" s="107">
        <v>17.420000000000002</v>
      </c>
      <c r="I1333" s="107">
        <v>0</v>
      </c>
      <c r="J1333" s="107">
        <v>17.510000000000002</v>
      </c>
      <c r="K1333" s="107">
        <v>18.169</v>
      </c>
      <c r="L1333" s="13">
        <v>0</v>
      </c>
      <c r="M1333" s="115">
        <v>-4.2229729729730003</v>
      </c>
      <c r="N1333" s="13">
        <v>0</v>
      </c>
    </row>
    <row r="1334" spans="2:14" ht="14.25" x14ac:dyDescent="0.4">
      <c r="B1334" s="220" t="s">
        <v>8052</v>
      </c>
      <c r="C1334" s="220" t="s">
        <v>8053</v>
      </c>
      <c r="D1334" t="s">
        <v>85</v>
      </c>
      <c r="E1334" t="s">
        <v>10847</v>
      </c>
      <c r="F1334" s="107">
        <v>22.62</v>
      </c>
      <c r="G1334" s="107">
        <v>22.543333333332999</v>
      </c>
      <c r="H1334" s="107">
        <v>24.199000000000002</v>
      </c>
      <c r="I1334" s="107">
        <v>0</v>
      </c>
      <c r="J1334" s="107">
        <v>24.703333333332999</v>
      </c>
      <c r="K1334" s="107">
        <v>25.995000000000001</v>
      </c>
      <c r="L1334" s="13">
        <v>0</v>
      </c>
      <c r="M1334" s="115">
        <v>-7.6734693877550999</v>
      </c>
      <c r="N1334" s="13">
        <v>0</v>
      </c>
    </row>
    <row r="1335" spans="2:14" ht="14.25" x14ac:dyDescent="0.4">
      <c r="B1335" s="220" t="s">
        <v>8054</v>
      </c>
      <c r="C1335" s="220" t="s">
        <v>8055</v>
      </c>
      <c r="D1335" t="s">
        <v>63</v>
      </c>
      <c r="E1335" t="s">
        <v>10801</v>
      </c>
      <c r="F1335" s="107">
        <v>23</v>
      </c>
      <c r="G1335" s="107">
        <v>23.163333333333</v>
      </c>
      <c r="H1335" s="107">
        <v>24.030999999999999</v>
      </c>
      <c r="I1335" s="107">
        <v>0</v>
      </c>
      <c r="J1335" s="107">
        <v>24.32</v>
      </c>
      <c r="K1335" s="107">
        <v>25.335999999999999</v>
      </c>
      <c r="L1335" s="13">
        <v>0</v>
      </c>
      <c r="M1335" s="115">
        <v>-5.5829228243021003</v>
      </c>
      <c r="N1335" s="13">
        <v>0</v>
      </c>
    </row>
    <row r="1336" spans="2:14" ht="14.25" x14ac:dyDescent="0.4">
      <c r="B1336" s="220" t="s">
        <v>8056</v>
      </c>
      <c r="C1336" s="220" t="s">
        <v>8057</v>
      </c>
      <c r="D1336" t="s">
        <v>81</v>
      </c>
      <c r="E1336" t="s">
        <v>10779</v>
      </c>
      <c r="F1336" s="107">
        <v>2.42</v>
      </c>
      <c r="G1336" s="107">
        <v>2.3733333333333002</v>
      </c>
      <c r="H1336" s="107">
        <v>2.3940000000000001</v>
      </c>
      <c r="I1336" s="107">
        <v>0</v>
      </c>
      <c r="J1336" s="107">
        <v>2.42</v>
      </c>
      <c r="K1336" s="107">
        <v>2.4950000000000001</v>
      </c>
      <c r="L1336" s="13">
        <v>0</v>
      </c>
      <c r="M1336" s="115">
        <v>1.2552301255230001</v>
      </c>
      <c r="N1336" s="13">
        <v>0</v>
      </c>
    </row>
    <row r="1337" spans="2:14" ht="14.25" x14ac:dyDescent="0.4">
      <c r="B1337" s="220" t="s">
        <v>8058</v>
      </c>
      <c r="C1337" s="220" t="s">
        <v>8059</v>
      </c>
      <c r="D1337" t="s">
        <v>43</v>
      </c>
      <c r="E1337" t="s">
        <v>10819</v>
      </c>
      <c r="F1337" s="107">
        <v>41.72</v>
      </c>
      <c r="G1337" s="107">
        <v>44.593333333333</v>
      </c>
      <c r="H1337" s="107">
        <v>40.722999999999999</v>
      </c>
      <c r="I1337" s="107">
        <v>1</v>
      </c>
      <c r="J1337" s="107">
        <v>38.35</v>
      </c>
      <c r="K1337" s="107">
        <v>35.341999999999999</v>
      </c>
      <c r="L1337" s="13">
        <v>1</v>
      </c>
      <c r="M1337" s="115">
        <v>0.38498556304137999</v>
      </c>
      <c r="N1337" s="13">
        <v>0</v>
      </c>
    </row>
    <row r="1338" spans="2:14" ht="14.25" x14ac:dyDescent="0.4">
      <c r="B1338" s="220" t="s">
        <v>8060</v>
      </c>
      <c r="C1338" s="220" t="s">
        <v>8061</v>
      </c>
      <c r="D1338" t="s">
        <v>81</v>
      </c>
      <c r="E1338" t="s">
        <v>10773</v>
      </c>
      <c r="F1338" s="107">
        <v>13.1</v>
      </c>
      <c r="G1338" s="107">
        <v>12.91</v>
      </c>
      <c r="H1338" s="107">
        <v>13.316000000000001</v>
      </c>
      <c r="I1338" s="107">
        <v>0</v>
      </c>
      <c r="J1338" s="107">
        <v>13.453333333332999</v>
      </c>
      <c r="K1338" s="107">
        <v>13.938000000000001</v>
      </c>
      <c r="L1338" s="13">
        <v>0</v>
      </c>
      <c r="M1338" s="115">
        <v>-2.2388059701493002</v>
      </c>
      <c r="N1338" s="13">
        <v>0</v>
      </c>
    </row>
    <row r="1339" spans="2:14" ht="14.25" x14ac:dyDescent="0.4">
      <c r="B1339" s="220" t="s">
        <v>8062</v>
      </c>
      <c r="C1339" s="220" t="s">
        <v>8063</v>
      </c>
      <c r="D1339" t="s">
        <v>51</v>
      </c>
      <c r="E1339" t="s">
        <v>10891</v>
      </c>
      <c r="F1339" s="107">
        <v>20.74</v>
      </c>
      <c r="G1339" s="107">
        <v>20.386666666667001</v>
      </c>
      <c r="H1339" s="107">
        <v>20.864000000000001</v>
      </c>
      <c r="I1339" s="107">
        <v>0</v>
      </c>
      <c r="J1339" s="107">
        <v>20.526666666667001</v>
      </c>
      <c r="K1339" s="107">
        <v>22.291</v>
      </c>
      <c r="L1339" s="13">
        <v>0</v>
      </c>
      <c r="M1339" s="115">
        <v>1.4180929095354</v>
      </c>
      <c r="N1339" s="13">
        <v>0</v>
      </c>
    </row>
    <row r="1340" spans="2:14" ht="14.25" x14ac:dyDescent="0.4">
      <c r="B1340" s="220" t="s">
        <v>8064</v>
      </c>
      <c r="C1340" s="220" t="s">
        <v>8065</v>
      </c>
      <c r="D1340" t="s">
        <v>63</v>
      </c>
      <c r="E1340" t="s">
        <v>10801</v>
      </c>
      <c r="F1340" s="107">
        <v>9.6999999999999993</v>
      </c>
      <c r="G1340" s="107">
        <v>9.7266666666667003</v>
      </c>
      <c r="H1340" s="107">
        <v>10.081</v>
      </c>
      <c r="I1340" s="107">
        <v>0</v>
      </c>
      <c r="J1340" s="107">
        <v>10.216666666667001</v>
      </c>
      <c r="K1340" s="107">
        <v>10.497999999999999</v>
      </c>
      <c r="L1340" s="13">
        <v>0</v>
      </c>
      <c r="M1340" s="115">
        <v>-4.9951028403526001</v>
      </c>
      <c r="N1340" s="13">
        <v>0</v>
      </c>
    </row>
    <row r="1341" spans="2:14" ht="14.25" x14ac:dyDescent="0.4">
      <c r="B1341" s="220" t="s">
        <v>8066</v>
      </c>
      <c r="C1341" s="220" t="s">
        <v>8067</v>
      </c>
      <c r="D1341" t="s">
        <v>63</v>
      </c>
      <c r="E1341" t="s">
        <v>10807</v>
      </c>
      <c r="F1341" s="107">
        <v>32.81</v>
      </c>
      <c r="G1341" s="107">
        <v>32.96</v>
      </c>
      <c r="H1341" s="107">
        <v>35.091000000000001</v>
      </c>
      <c r="I1341" s="107">
        <v>0</v>
      </c>
      <c r="J1341" s="107">
        <v>36.576666666667002</v>
      </c>
      <c r="K1341" s="107">
        <v>37.445999999999998</v>
      </c>
      <c r="L1341" s="13">
        <v>0</v>
      </c>
      <c r="M1341" s="115">
        <v>-12.716147911679</v>
      </c>
      <c r="N1341" s="13">
        <v>0</v>
      </c>
    </row>
    <row r="1342" spans="2:14" ht="14.25" x14ac:dyDescent="0.4">
      <c r="B1342" s="220" t="s">
        <v>8068</v>
      </c>
      <c r="C1342" s="220" t="s">
        <v>8069</v>
      </c>
      <c r="D1342" t="s">
        <v>75</v>
      </c>
      <c r="E1342" t="s">
        <v>10831</v>
      </c>
      <c r="F1342" s="107">
        <v>182.99</v>
      </c>
      <c r="G1342" s="107">
        <v>176.68666666666999</v>
      </c>
      <c r="H1342" s="107">
        <v>186.143</v>
      </c>
      <c r="I1342" s="107">
        <v>0</v>
      </c>
      <c r="J1342" s="107">
        <v>199.59666666666999</v>
      </c>
      <c r="K1342" s="107">
        <v>198.88200000000001</v>
      </c>
      <c r="L1342" s="13">
        <v>1</v>
      </c>
      <c r="M1342" s="115">
        <v>-4.7026351421727002</v>
      </c>
      <c r="N1342" s="13">
        <v>0</v>
      </c>
    </row>
    <row r="1343" spans="2:14" ht="14.25" x14ac:dyDescent="0.4">
      <c r="B1343" s="220" t="s">
        <v>8070</v>
      </c>
      <c r="C1343" s="220" t="s">
        <v>8071</v>
      </c>
      <c r="D1343" t="s">
        <v>49</v>
      </c>
      <c r="E1343" t="s">
        <v>10823</v>
      </c>
      <c r="F1343" s="107">
        <v>11.74</v>
      </c>
      <c r="G1343" s="107">
        <v>11.53</v>
      </c>
      <c r="H1343" s="107">
        <v>12.317</v>
      </c>
      <c r="I1343" s="107">
        <v>0</v>
      </c>
      <c r="J1343" s="107">
        <v>12.626666666667001</v>
      </c>
      <c r="K1343" s="107">
        <v>13.384</v>
      </c>
      <c r="L1343" s="13">
        <v>0</v>
      </c>
      <c r="M1343" s="115">
        <v>-6.08</v>
      </c>
      <c r="N1343" s="13">
        <v>0</v>
      </c>
    </row>
    <row r="1344" spans="2:14" ht="14.25" x14ac:dyDescent="0.4">
      <c r="B1344" s="220" t="s">
        <v>8072</v>
      </c>
      <c r="C1344" s="220" t="s">
        <v>8073</v>
      </c>
      <c r="D1344" t="s">
        <v>81</v>
      </c>
      <c r="E1344" t="s">
        <v>10779</v>
      </c>
      <c r="F1344" s="107">
        <v>5.92</v>
      </c>
      <c r="G1344" s="107">
        <v>5.8433333333333</v>
      </c>
      <c r="H1344" s="107">
        <v>5.9930000000000003</v>
      </c>
      <c r="I1344" s="107">
        <v>0</v>
      </c>
      <c r="J1344" s="107">
        <v>6.0533333333332999</v>
      </c>
      <c r="K1344" s="107">
        <v>6.242</v>
      </c>
      <c r="L1344" s="13">
        <v>0</v>
      </c>
      <c r="M1344" s="115">
        <v>-0.33670033670034</v>
      </c>
      <c r="N1344" s="13">
        <v>0</v>
      </c>
    </row>
    <row r="1345" spans="2:14" ht="14.25" x14ac:dyDescent="0.4">
      <c r="B1345" s="220" t="s">
        <v>8074</v>
      </c>
      <c r="C1345" s="220" t="s">
        <v>8075</v>
      </c>
      <c r="D1345" t="s">
        <v>79</v>
      </c>
      <c r="E1345" t="s">
        <v>10879</v>
      </c>
      <c r="F1345" s="107">
        <v>55.62</v>
      </c>
      <c r="G1345" s="107">
        <v>55.856666666667003</v>
      </c>
      <c r="H1345" s="107">
        <v>54.962000000000003</v>
      </c>
      <c r="I1345" s="107">
        <v>1</v>
      </c>
      <c r="J1345" s="107">
        <v>54.146666666667002</v>
      </c>
      <c r="K1345" s="107">
        <v>53.584000000000003</v>
      </c>
      <c r="L1345" s="13">
        <v>1</v>
      </c>
      <c r="M1345" s="115">
        <v>1.9054598754122001</v>
      </c>
      <c r="N1345" s="13">
        <v>0</v>
      </c>
    </row>
    <row r="1346" spans="2:14" ht="14.25" x14ac:dyDescent="0.4">
      <c r="B1346" s="220" t="s">
        <v>8076</v>
      </c>
      <c r="C1346" s="220" t="s">
        <v>8077</v>
      </c>
      <c r="D1346" t="s">
        <v>63</v>
      </c>
      <c r="E1346" t="s">
        <v>10799</v>
      </c>
      <c r="F1346" s="107">
        <v>9.82</v>
      </c>
      <c r="G1346" s="107">
        <v>9.9133333333333002</v>
      </c>
      <c r="H1346" s="107">
        <v>10.215999999999999</v>
      </c>
      <c r="I1346" s="107">
        <v>0</v>
      </c>
      <c r="J1346" s="107">
        <v>10.353333333333</v>
      </c>
      <c r="K1346" s="107">
        <v>10.786</v>
      </c>
      <c r="L1346" s="13">
        <v>0</v>
      </c>
      <c r="M1346" s="115">
        <v>-6.4761904761905003</v>
      </c>
      <c r="N1346" s="13">
        <v>0</v>
      </c>
    </row>
    <row r="1347" spans="2:14" ht="14.25" x14ac:dyDescent="0.4">
      <c r="B1347" s="220" t="s">
        <v>8078</v>
      </c>
      <c r="C1347" s="220" t="s">
        <v>8079</v>
      </c>
      <c r="D1347" t="s">
        <v>49</v>
      </c>
      <c r="E1347" t="s">
        <v>10823</v>
      </c>
      <c r="F1347" s="107">
        <v>9.52</v>
      </c>
      <c r="G1347" s="107">
        <v>9.5666666666667002</v>
      </c>
      <c r="H1347" s="107">
        <v>10.035</v>
      </c>
      <c r="I1347" s="107">
        <v>0</v>
      </c>
      <c r="J1347" s="107">
        <v>10.220000000000001</v>
      </c>
      <c r="K1347" s="107">
        <v>10.61</v>
      </c>
      <c r="L1347" s="13">
        <v>0</v>
      </c>
      <c r="M1347" s="115">
        <v>-6.7580803134182004</v>
      </c>
      <c r="N1347" s="13">
        <v>0</v>
      </c>
    </row>
    <row r="1348" spans="2:14" ht="14.25" x14ac:dyDescent="0.4">
      <c r="B1348" s="220" t="s">
        <v>8080</v>
      </c>
      <c r="C1348" s="220" t="s">
        <v>8081</v>
      </c>
      <c r="D1348" t="s">
        <v>63</v>
      </c>
      <c r="E1348" t="s">
        <v>10799</v>
      </c>
      <c r="F1348" s="107">
        <v>56.26</v>
      </c>
      <c r="G1348" s="107">
        <v>57.896666666667002</v>
      </c>
      <c r="H1348" s="107">
        <v>59.435000000000002</v>
      </c>
      <c r="I1348" s="107">
        <v>0</v>
      </c>
      <c r="J1348" s="107">
        <v>60.85</v>
      </c>
      <c r="K1348" s="107">
        <v>63.103000000000002</v>
      </c>
      <c r="L1348" s="13">
        <v>0</v>
      </c>
      <c r="M1348" s="115">
        <v>-11.40157480315</v>
      </c>
      <c r="N1348" s="13">
        <v>0</v>
      </c>
    </row>
    <row r="1349" spans="2:14" ht="14.25" x14ac:dyDescent="0.4">
      <c r="B1349" s="220" t="s">
        <v>8082</v>
      </c>
      <c r="C1349" s="220" t="s">
        <v>8083</v>
      </c>
      <c r="D1349" t="s">
        <v>95</v>
      </c>
      <c r="E1349" t="s">
        <v>10869</v>
      </c>
      <c r="F1349" s="107">
        <v>66.27</v>
      </c>
      <c r="G1349" s="107">
        <v>65.89</v>
      </c>
      <c r="H1349" s="107">
        <v>67.67</v>
      </c>
      <c r="I1349" s="107">
        <v>0</v>
      </c>
      <c r="J1349" s="107">
        <v>68.136666666666997</v>
      </c>
      <c r="K1349" s="107">
        <v>72.238</v>
      </c>
      <c r="L1349" s="13">
        <v>0</v>
      </c>
      <c r="M1349" s="115">
        <v>-2.3430592396110002</v>
      </c>
      <c r="N1349" s="13">
        <v>0</v>
      </c>
    </row>
    <row r="1350" spans="2:14" ht="14.25" x14ac:dyDescent="0.4">
      <c r="B1350" s="220" t="s">
        <v>11928</v>
      </c>
      <c r="C1350" s="220" t="s">
        <v>11929</v>
      </c>
      <c r="D1350" t="s">
        <v>61</v>
      </c>
      <c r="E1350" t="s">
        <v>10951</v>
      </c>
      <c r="F1350" s="107">
        <v>59.33</v>
      </c>
      <c r="G1350" s="107">
        <v>57.456666666666997</v>
      </c>
      <c r="H1350" s="107">
        <v>60.396000000000001</v>
      </c>
      <c r="I1350" s="107">
        <v>0</v>
      </c>
      <c r="J1350" s="107">
        <v>61.723333333333002</v>
      </c>
      <c r="K1350" s="107">
        <v>66.048000000000002</v>
      </c>
      <c r="L1350" s="13">
        <v>0</v>
      </c>
      <c r="M1350" s="115">
        <v>-2.1602902374670001</v>
      </c>
      <c r="N1350" s="13">
        <v>0</v>
      </c>
    </row>
    <row r="1351" spans="2:14" ht="14.25" x14ac:dyDescent="0.4">
      <c r="B1351" s="220" t="s">
        <v>8084</v>
      </c>
      <c r="C1351" s="220" t="s">
        <v>8085</v>
      </c>
      <c r="D1351" t="s">
        <v>77</v>
      </c>
      <c r="E1351" t="s">
        <v>10901</v>
      </c>
      <c r="F1351" s="107">
        <v>19.12</v>
      </c>
      <c r="G1351" s="107">
        <v>18.46</v>
      </c>
      <c r="H1351" s="107">
        <v>19.314</v>
      </c>
      <c r="I1351" s="107">
        <v>0</v>
      </c>
      <c r="J1351" s="107">
        <v>19.446666666666999</v>
      </c>
      <c r="K1351" s="107">
        <v>21.015999999999998</v>
      </c>
      <c r="L1351" s="13">
        <v>0</v>
      </c>
      <c r="M1351" s="115">
        <v>1.4861995753716</v>
      </c>
      <c r="N1351" s="13">
        <v>0</v>
      </c>
    </row>
    <row r="1352" spans="2:14" ht="14.25" x14ac:dyDescent="0.4">
      <c r="B1352" s="220" t="s">
        <v>8086</v>
      </c>
      <c r="C1352" s="220" t="s">
        <v>8087</v>
      </c>
      <c r="D1352" t="s">
        <v>63</v>
      </c>
      <c r="E1352" t="s">
        <v>10801</v>
      </c>
      <c r="F1352" s="107">
        <v>17.55</v>
      </c>
      <c r="G1352" s="107">
        <v>17.666666666666998</v>
      </c>
      <c r="H1352" s="107">
        <v>18.468</v>
      </c>
      <c r="I1352" s="107">
        <v>0</v>
      </c>
      <c r="J1352" s="107">
        <v>19.033333333333001</v>
      </c>
      <c r="K1352" s="107">
        <v>19.731000000000002</v>
      </c>
      <c r="L1352" s="13">
        <v>0</v>
      </c>
      <c r="M1352" s="115">
        <v>-6.5495207667731998</v>
      </c>
      <c r="N1352" s="13">
        <v>0</v>
      </c>
    </row>
    <row r="1353" spans="2:14" ht="14.25" x14ac:dyDescent="0.4">
      <c r="B1353" s="220" t="s">
        <v>8088</v>
      </c>
      <c r="C1353" s="220" t="s">
        <v>8089</v>
      </c>
      <c r="D1353" t="s">
        <v>89</v>
      </c>
      <c r="E1353" t="s">
        <v>10977</v>
      </c>
      <c r="F1353" s="107">
        <v>15.11</v>
      </c>
      <c r="G1353" s="107">
        <v>15.01</v>
      </c>
      <c r="H1353" s="107">
        <v>15.659000000000001</v>
      </c>
      <c r="I1353" s="107">
        <v>0</v>
      </c>
      <c r="J1353" s="107">
        <v>15.733333333333</v>
      </c>
      <c r="K1353" s="107">
        <v>16.452999999999999</v>
      </c>
      <c r="L1353" s="13">
        <v>0</v>
      </c>
      <c r="M1353" s="115">
        <v>-2.2639068564036</v>
      </c>
      <c r="N1353" s="13">
        <v>0</v>
      </c>
    </row>
    <row r="1354" spans="2:14" ht="14.25" x14ac:dyDescent="0.4">
      <c r="B1354" s="220" t="s">
        <v>8090</v>
      </c>
      <c r="C1354" s="220" t="s">
        <v>8091</v>
      </c>
      <c r="D1354" t="s">
        <v>61</v>
      </c>
      <c r="E1354" t="s">
        <v>10955</v>
      </c>
      <c r="F1354" s="107">
        <v>24.75</v>
      </c>
      <c r="G1354" s="107">
        <v>24.6</v>
      </c>
      <c r="H1354" s="107">
        <v>25.844000000000001</v>
      </c>
      <c r="I1354" s="107">
        <v>0</v>
      </c>
      <c r="J1354" s="107">
        <v>26.493333333332998</v>
      </c>
      <c r="K1354" s="107">
        <v>28.233000000000001</v>
      </c>
      <c r="L1354" s="13">
        <v>0</v>
      </c>
      <c r="M1354" s="115">
        <v>-4.8442906574395002</v>
      </c>
      <c r="N1354" s="13">
        <v>0</v>
      </c>
    </row>
    <row r="1355" spans="2:14" ht="14.25" x14ac:dyDescent="0.4">
      <c r="B1355" s="220" t="s">
        <v>8092</v>
      </c>
      <c r="C1355" s="220" t="s">
        <v>8093</v>
      </c>
      <c r="D1355" t="s">
        <v>91</v>
      </c>
      <c r="E1355" t="s">
        <v>10941</v>
      </c>
      <c r="F1355" s="107">
        <v>11.66</v>
      </c>
      <c r="G1355" s="107">
        <v>11.796666666667001</v>
      </c>
      <c r="H1355" s="107">
        <v>12.169</v>
      </c>
      <c r="I1355" s="107">
        <v>0</v>
      </c>
      <c r="J1355" s="107">
        <v>12.37</v>
      </c>
      <c r="K1355" s="107">
        <v>12.569000000000001</v>
      </c>
      <c r="L1355" s="13">
        <v>0</v>
      </c>
      <c r="M1355" s="115">
        <v>-4.6606704824202998</v>
      </c>
      <c r="N1355" s="13">
        <v>0</v>
      </c>
    </row>
    <row r="1356" spans="2:14" ht="14.25" x14ac:dyDescent="0.4">
      <c r="B1356" s="220" t="s">
        <v>8094</v>
      </c>
      <c r="C1356" s="220" t="s">
        <v>8095</v>
      </c>
      <c r="D1356" t="s">
        <v>67</v>
      </c>
      <c r="E1356" t="s">
        <v>11015</v>
      </c>
      <c r="F1356" s="107">
        <v>38.11</v>
      </c>
      <c r="G1356" s="107">
        <v>37.85</v>
      </c>
      <c r="H1356" s="107">
        <v>37.99</v>
      </c>
      <c r="I1356" s="107">
        <v>0</v>
      </c>
      <c r="J1356" s="107">
        <v>38.270000000000003</v>
      </c>
      <c r="K1356" s="107">
        <v>38.506</v>
      </c>
      <c r="L1356" s="13">
        <v>0</v>
      </c>
      <c r="M1356" s="115">
        <v>1.9256485691361001</v>
      </c>
      <c r="N1356" s="13">
        <v>0</v>
      </c>
    </row>
    <row r="1357" spans="2:14" ht="14.25" x14ac:dyDescent="0.4">
      <c r="B1357" s="220" t="s">
        <v>8096</v>
      </c>
      <c r="C1357" s="220" t="s">
        <v>8097</v>
      </c>
      <c r="D1357" t="s">
        <v>63</v>
      </c>
      <c r="E1357" t="s">
        <v>10799</v>
      </c>
      <c r="F1357" s="107">
        <v>18.27</v>
      </c>
      <c r="G1357" s="107">
        <v>18.18</v>
      </c>
      <c r="H1357" s="107">
        <v>18.629000000000001</v>
      </c>
      <c r="I1357" s="107">
        <v>0</v>
      </c>
      <c r="J1357" s="107">
        <v>18.806666666666999</v>
      </c>
      <c r="K1357" s="107">
        <v>19.268999999999998</v>
      </c>
      <c r="L1357" s="13">
        <v>0</v>
      </c>
      <c r="M1357" s="115">
        <v>-1.8796992481203001</v>
      </c>
      <c r="N1357" s="13">
        <v>0</v>
      </c>
    </row>
    <row r="1358" spans="2:14" ht="14.25" x14ac:dyDescent="0.4">
      <c r="B1358" s="220" t="s">
        <v>8098</v>
      </c>
      <c r="C1358" s="220" t="s">
        <v>8099</v>
      </c>
      <c r="D1358" t="s">
        <v>87</v>
      </c>
      <c r="E1358" t="s">
        <v>10909</v>
      </c>
      <c r="F1358" s="107">
        <v>6.89</v>
      </c>
      <c r="G1358" s="107">
        <v>6.8566666666667002</v>
      </c>
      <c r="H1358" s="107">
        <v>7.1559999999999997</v>
      </c>
      <c r="I1358" s="107">
        <v>0</v>
      </c>
      <c r="J1358" s="107">
        <v>7.24</v>
      </c>
      <c r="K1358" s="107">
        <v>7.4450000000000003</v>
      </c>
      <c r="L1358" s="13">
        <v>0</v>
      </c>
      <c r="M1358" s="115">
        <v>-4.8342541436464002</v>
      </c>
      <c r="N1358" s="13">
        <v>0</v>
      </c>
    </row>
    <row r="1359" spans="2:14" ht="14.25" x14ac:dyDescent="0.4">
      <c r="B1359" s="220" t="s">
        <v>8100</v>
      </c>
      <c r="C1359" s="220" t="s">
        <v>8101</v>
      </c>
      <c r="D1359" t="s">
        <v>93</v>
      </c>
      <c r="E1359" t="s">
        <v>10851</v>
      </c>
      <c r="F1359" s="107">
        <v>35.08</v>
      </c>
      <c r="G1359" s="107">
        <v>34.89</v>
      </c>
      <c r="H1359" s="107">
        <v>35.435000000000002</v>
      </c>
      <c r="I1359" s="107">
        <v>0</v>
      </c>
      <c r="J1359" s="107">
        <v>35.353333333332998</v>
      </c>
      <c r="K1359" s="107">
        <v>36.713999999999999</v>
      </c>
      <c r="L1359" s="13">
        <v>0</v>
      </c>
      <c r="M1359" s="115">
        <v>-1.0716300056401999</v>
      </c>
      <c r="N1359" s="13">
        <v>0</v>
      </c>
    </row>
    <row r="1360" spans="2:14" ht="14.25" x14ac:dyDescent="0.4">
      <c r="B1360" s="220" t="s">
        <v>8102</v>
      </c>
      <c r="C1360" s="220" t="s">
        <v>8103</v>
      </c>
      <c r="D1360" t="s">
        <v>89</v>
      </c>
      <c r="E1360" t="s">
        <v>10971</v>
      </c>
      <c r="F1360" s="107">
        <v>18.82</v>
      </c>
      <c r="G1360" s="107">
        <v>20.986666666666999</v>
      </c>
      <c r="H1360" s="107">
        <v>21.878</v>
      </c>
      <c r="I1360" s="107">
        <v>0</v>
      </c>
      <c r="J1360" s="107">
        <v>22.353333333333001</v>
      </c>
      <c r="K1360" s="107">
        <v>21.869</v>
      </c>
      <c r="L1360" s="13">
        <v>1</v>
      </c>
      <c r="M1360" s="115">
        <v>-19.227467811158999</v>
      </c>
      <c r="N1360" s="13">
        <v>0</v>
      </c>
    </row>
    <row r="1361" spans="2:14" ht="14.25" x14ac:dyDescent="0.4">
      <c r="B1361" s="220" t="s">
        <v>8104</v>
      </c>
      <c r="C1361" s="220" t="s">
        <v>8105</v>
      </c>
      <c r="D1361" t="s">
        <v>51</v>
      </c>
      <c r="E1361" t="s">
        <v>10889</v>
      </c>
      <c r="F1361" s="107">
        <v>7.7</v>
      </c>
      <c r="G1361" s="107">
        <v>7.7066666666666999</v>
      </c>
      <c r="H1361" s="107">
        <v>8.3049999999999997</v>
      </c>
      <c r="I1361" s="107">
        <v>0</v>
      </c>
      <c r="J1361" s="107">
        <v>8.65</v>
      </c>
      <c r="K1361" s="107">
        <v>8.9480000000000004</v>
      </c>
      <c r="L1361" s="13">
        <v>0</v>
      </c>
      <c r="M1361" s="115">
        <v>-9.3050647820966006</v>
      </c>
      <c r="N1361" s="13">
        <v>0</v>
      </c>
    </row>
    <row r="1362" spans="2:14" ht="14.25" x14ac:dyDescent="0.4">
      <c r="B1362" s="220" t="s">
        <v>8106</v>
      </c>
      <c r="C1362" s="220" t="s">
        <v>8107</v>
      </c>
      <c r="D1362" t="s">
        <v>57</v>
      </c>
      <c r="E1362" t="s">
        <v>10829</v>
      </c>
      <c r="F1362" s="107">
        <v>7.14</v>
      </c>
      <c r="G1362" s="107">
        <v>7.1</v>
      </c>
      <c r="H1362" s="107">
        <v>7.383</v>
      </c>
      <c r="I1362" s="107">
        <v>0</v>
      </c>
      <c r="J1362" s="107">
        <v>7.4866666666667001</v>
      </c>
      <c r="K1362" s="107">
        <v>7.8070000000000004</v>
      </c>
      <c r="L1362" s="13">
        <v>0</v>
      </c>
      <c r="M1362" s="115">
        <v>-4.6728971962617001</v>
      </c>
      <c r="N1362" s="13">
        <v>0</v>
      </c>
    </row>
    <row r="1363" spans="2:14" ht="14.25" x14ac:dyDescent="0.4">
      <c r="B1363" s="220" t="s">
        <v>8108</v>
      </c>
      <c r="C1363" s="220" t="s">
        <v>8109</v>
      </c>
      <c r="D1363" t="s">
        <v>49</v>
      </c>
      <c r="E1363" t="s">
        <v>10823</v>
      </c>
      <c r="F1363" s="107">
        <v>12.5</v>
      </c>
      <c r="G1363" s="107">
        <v>12.52</v>
      </c>
      <c r="H1363" s="107">
        <v>12.959</v>
      </c>
      <c r="I1363" s="107">
        <v>0</v>
      </c>
      <c r="J1363" s="107">
        <v>13.2</v>
      </c>
      <c r="K1363" s="107">
        <v>13.499000000000001</v>
      </c>
      <c r="L1363" s="13">
        <v>0</v>
      </c>
      <c r="M1363" s="115">
        <v>-3.6979969183359001</v>
      </c>
      <c r="N1363" s="13">
        <v>0</v>
      </c>
    </row>
    <row r="1364" spans="2:14" ht="14.25" x14ac:dyDescent="0.4">
      <c r="B1364" s="220" t="s">
        <v>8110</v>
      </c>
      <c r="C1364" s="220" t="s">
        <v>8111</v>
      </c>
      <c r="D1364" t="s">
        <v>79</v>
      </c>
      <c r="E1364" t="s">
        <v>10883</v>
      </c>
      <c r="F1364" s="107">
        <v>10.45</v>
      </c>
      <c r="G1364" s="107">
        <v>10.36</v>
      </c>
      <c r="H1364" s="107">
        <v>11.613</v>
      </c>
      <c r="I1364" s="107">
        <v>0</v>
      </c>
      <c r="J1364" s="107">
        <v>12.076666666667</v>
      </c>
      <c r="K1364" s="107">
        <v>12.923</v>
      </c>
      <c r="L1364" s="13">
        <v>0</v>
      </c>
      <c r="M1364" s="115">
        <v>-10.530821917808</v>
      </c>
      <c r="N1364" s="13">
        <v>0</v>
      </c>
    </row>
    <row r="1365" spans="2:14" ht="14.25" x14ac:dyDescent="0.4">
      <c r="B1365" s="220" t="s">
        <v>8112</v>
      </c>
      <c r="C1365" s="220" t="s">
        <v>8113</v>
      </c>
      <c r="D1365" t="s">
        <v>49</v>
      </c>
      <c r="E1365" t="s">
        <v>10823</v>
      </c>
      <c r="F1365" s="107">
        <v>18.43</v>
      </c>
      <c r="G1365" s="107">
        <v>18.829999999999998</v>
      </c>
      <c r="H1365" s="107">
        <v>19.957000000000001</v>
      </c>
      <c r="I1365" s="107">
        <v>0</v>
      </c>
      <c r="J1365" s="107">
        <v>21.513333333333001</v>
      </c>
      <c r="K1365" s="107">
        <v>20.271000000000001</v>
      </c>
      <c r="L1365" s="13">
        <v>1</v>
      </c>
      <c r="M1365" s="115">
        <v>-14.079254079254</v>
      </c>
      <c r="N1365" s="13">
        <v>0</v>
      </c>
    </row>
    <row r="1366" spans="2:14" ht="14.25" x14ac:dyDescent="0.4">
      <c r="B1366" s="220" t="s">
        <v>8114</v>
      </c>
      <c r="C1366" s="220" t="s">
        <v>8115</v>
      </c>
      <c r="D1366" t="s">
        <v>81</v>
      </c>
      <c r="E1366" t="s">
        <v>10773</v>
      </c>
      <c r="F1366" s="107">
        <v>21.13</v>
      </c>
      <c r="G1366" s="107">
        <v>21.213333333333001</v>
      </c>
      <c r="H1366" s="107">
        <v>21.099</v>
      </c>
      <c r="I1366" s="107">
        <v>1</v>
      </c>
      <c r="J1366" s="107">
        <v>20.686666666667001</v>
      </c>
      <c r="K1366" s="107">
        <v>21.844000000000001</v>
      </c>
      <c r="L1366" s="13">
        <v>0</v>
      </c>
      <c r="M1366" s="115">
        <v>2.2254475084664</v>
      </c>
      <c r="N1366" s="13">
        <v>0</v>
      </c>
    </row>
    <row r="1367" spans="2:14" ht="14.25" x14ac:dyDescent="0.4">
      <c r="B1367" s="220" t="s">
        <v>8116</v>
      </c>
      <c r="C1367" s="220" t="s">
        <v>8117</v>
      </c>
      <c r="D1367" t="s">
        <v>63</v>
      </c>
      <c r="E1367" t="s">
        <v>10803</v>
      </c>
      <c r="F1367" s="107">
        <v>6.24</v>
      </c>
      <c r="G1367" s="107">
        <v>6.1366666666666996</v>
      </c>
      <c r="H1367" s="107">
        <v>6.2270000000000003</v>
      </c>
      <c r="I1367" s="107">
        <v>0</v>
      </c>
      <c r="J1367" s="107">
        <v>6.27</v>
      </c>
      <c r="K1367" s="107">
        <v>6.3140000000000001</v>
      </c>
      <c r="L1367" s="13">
        <v>0</v>
      </c>
      <c r="M1367" s="115">
        <v>-1.1093502377179001</v>
      </c>
      <c r="N1367" s="13">
        <v>0</v>
      </c>
    </row>
    <row r="1368" spans="2:14" ht="14.25" x14ac:dyDescent="0.4">
      <c r="B1368" s="220" t="s">
        <v>8118</v>
      </c>
      <c r="C1368" s="220" t="s">
        <v>8119</v>
      </c>
      <c r="D1368" t="s">
        <v>85</v>
      </c>
      <c r="E1368" t="s">
        <v>10847</v>
      </c>
      <c r="F1368" s="107">
        <v>18.260000000000002</v>
      </c>
      <c r="G1368" s="107">
        <v>18.393333333333</v>
      </c>
      <c r="H1368" s="107">
        <v>20.102</v>
      </c>
      <c r="I1368" s="107">
        <v>0</v>
      </c>
      <c r="J1368" s="107">
        <v>21.183333333333</v>
      </c>
      <c r="K1368" s="107">
        <v>21.491</v>
      </c>
      <c r="L1368" s="13">
        <v>0</v>
      </c>
      <c r="M1368" s="115">
        <v>-13.45971563981</v>
      </c>
      <c r="N1368" s="13">
        <v>0</v>
      </c>
    </row>
    <row r="1369" spans="2:14" ht="14.25" x14ac:dyDescent="0.4">
      <c r="B1369" s="220" t="s">
        <v>8120</v>
      </c>
      <c r="C1369" s="220" t="s">
        <v>8121</v>
      </c>
      <c r="D1369" t="s">
        <v>81</v>
      </c>
      <c r="E1369" t="s">
        <v>10771</v>
      </c>
      <c r="F1369" s="107">
        <v>4.88</v>
      </c>
      <c r="G1369" s="107">
        <v>4.82</v>
      </c>
      <c r="H1369" s="107">
        <v>5.0190000000000001</v>
      </c>
      <c r="I1369" s="107">
        <v>0</v>
      </c>
      <c r="J1369" s="107">
        <v>5.0933333333333</v>
      </c>
      <c r="K1369" s="107">
        <v>5.1929999999999996</v>
      </c>
      <c r="L1369" s="13">
        <v>0</v>
      </c>
      <c r="M1369" s="115">
        <v>-3.7475345167652998</v>
      </c>
      <c r="N1369" s="13">
        <v>0</v>
      </c>
    </row>
    <row r="1370" spans="2:14" ht="14.25" x14ac:dyDescent="0.4">
      <c r="B1370" s="220" t="s">
        <v>8122</v>
      </c>
      <c r="C1370" s="220" t="s">
        <v>8123</v>
      </c>
      <c r="D1370" t="s">
        <v>53</v>
      </c>
      <c r="E1370" t="s">
        <v>10795</v>
      </c>
      <c r="F1370" s="107">
        <v>90.12</v>
      </c>
      <c r="G1370" s="107">
        <v>92.6</v>
      </c>
      <c r="H1370" s="107">
        <v>99.748999999999995</v>
      </c>
      <c r="I1370" s="107">
        <v>0</v>
      </c>
      <c r="J1370" s="107">
        <v>104.41333333333</v>
      </c>
      <c r="K1370" s="107">
        <v>107.053</v>
      </c>
      <c r="L1370" s="13">
        <v>0</v>
      </c>
      <c r="M1370" s="115">
        <v>-13.08708650786</v>
      </c>
      <c r="N1370" s="13">
        <v>0</v>
      </c>
    </row>
    <row r="1371" spans="2:14" ht="14.25" x14ac:dyDescent="0.4">
      <c r="B1371" s="220" t="s">
        <v>8124</v>
      </c>
      <c r="C1371" s="220" t="s">
        <v>8125</v>
      </c>
      <c r="D1371" t="s">
        <v>65</v>
      </c>
      <c r="E1371" t="s">
        <v>10865</v>
      </c>
      <c r="F1371" s="107">
        <v>6.89</v>
      </c>
      <c r="G1371" s="107">
        <v>6.9233333333333</v>
      </c>
      <c r="H1371" s="107">
        <v>7.12</v>
      </c>
      <c r="I1371" s="107">
        <v>0</v>
      </c>
      <c r="J1371" s="107">
        <v>7.29</v>
      </c>
      <c r="K1371" s="107">
        <v>7.4370000000000003</v>
      </c>
      <c r="L1371" s="13">
        <v>0</v>
      </c>
      <c r="M1371" s="115">
        <v>-6.0027285129603998</v>
      </c>
      <c r="N1371" s="13">
        <v>0</v>
      </c>
    </row>
    <row r="1372" spans="2:14" ht="14.25" x14ac:dyDescent="0.4">
      <c r="B1372" s="220" t="s">
        <v>8126</v>
      </c>
      <c r="C1372" s="220" t="s">
        <v>8127</v>
      </c>
      <c r="D1372" t="s">
        <v>73</v>
      </c>
      <c r="E1372" t="s">
        <v>10893</v>
      </c>
      <c r="F1372" s="107">
        <v>3.96</v>
      </c>
      <c r="G1372" s="107">
        <v>3.9433333333333001</v>
      </c>
      <c r="H1372" s="107">
        <v>4.1470000000000002</v>
      </c>
      <c r="I1372" s="107">
        <v>0</v>
      </c>
      <c r="J1372" s="107">
        <v>4.1866666666667003</v>
      </c>
      <c r="K1372" s="107">
        <v>4.5270000000000001</v>
      </c>
      <c r="L1372" s="13">
        <v>0</v>
      </c>
      <c r="M1372" s="115">
        <v>-4.8076923076923004</v>
      </c>
      <c r="N1372" s="13">
        <v>0</v>
      </c>
    </row>
    <row r="1373" spans="2:14" ht="14.25" x14ac:dyDescent="0.4">
      <c r="B1373" s="220" t="s">
        <v>8128</v>
      </c>
      <c r="C1373" s="220" t="s">
        <v>8129</v>
      </c>
      <c r="D1373" t="s">
        <v>75</v>
      </c>
      <c r="E1373" t="s">
        <v>10831</v>
      </c>
      <c r="F1373" s="107">
        <v>12.16</v>
      </c>
      <c r="G1373" s="107">
        <v>12.06</v>
      </c>
      <c r="H1373" s="107">
        <v>12.605</v>
      </c>
      <c r="I1373" s="107">
        <v>0</v>
      </c>
      <c r="J1373" s="107">
        <v>13.213333333333001</v>
      </c>
      <c r="K1373" s="107">
        <v>13.157999999999999</v>
      </c>
      <c r="L1373" s="13">
        <v>1</v>
      </c>
      <c r="M1373" s="115">
        <v>-9.3214019388516007</v>
      </c>
      <c r="N1373" s="13">
        <v>0</v>
      </c>
    </row>
    <row r="1374" spans="2:14" ht="14.25" x14ac:dyDescent="0.4">
      <c r="B1374" s="220" t="s">
        <v>8130</v>
      </c>
      <c r="C1374" s="220" t="s">
        <v>8131</v>
      </c>
      <c r="D1374" t="s">
        <v>49</v>
      </c>
      <c r="E1374" t="s">
        <v>10823</v>
      </c>
      <c r="F1374" s="107">
        <v>74</v>
      </c>
      <c r="G1374" s="107">
        <v>71.73</v>
      </c>
      <c r="H1374" s="107">
        <v>71.094999999999999</v>
      </c>
      <c r="I1374" s="107">
        <v>1</v>
      </c>
      <c r="J1374" s="107">
        <v>72.430000000000007</v>
      </c>
      <c r="K1374" s="107">
        <v>72.567999999999998</v>
      </c>
      <c r="L1374" s="13">
        <v>0</v>
      </c>
      <c r="M1374" s="115">
        <v>0.40705563093621999</v>
      </c>
      <c r="N1374" s="13">
        <v>0</v>
      </c>
    </row>
    <row r="1375" spans="2:14" ht="14.25" x14ac:dyDescent="0.4">
      <c r="B1375" s="220" t="s">
        <v>8132</v>
      </c>
      <c r="C1375" s="220" t="s">
        <v>8133</v>
      </c>
      <c r="D1375" t="s">
        <v>81</v>
      </c>
      <c r="E1375" t="s">
        <v>10773</v>
      </c>
      <c r="F1375" s="107">
        <v>57.84</v>
      </c>
      <c r="G1375" s="107">
        <v>53.44</v>
      </c>
      <c r="H1375" s="107">
        <v>51.24</v>
      </c>
      <c r="I1375" s="107">
        <v>1</v>
      </c>
      <c r="J1375" s="107">
        <v>53.426666666667003</v>
      </c>
      <c r="K1375" s="107">
        <v>51.115000000000002</v>
      </c>
      <c r="L1375" s="13">
        <v>1</v>
      </c>
      <c r="M1375" s="115">
        <v>10.847067842085</v>
      </c>
      <c r="N1375" s="13">
        <v>1</v>
      </c>
    </row>
    <row r="1376" spans="2:14" ht="14.25" x14ac:dyDescent="0.4">
      <c r="B1376" s="220" t="s">
        <v>8134</v>
      </c>
      <c r="C1376" s="220" t="s">
        <v>8135</v>
      </c>
      <c r="D1376" t="s">
        <v>49</v>
      </c>
      <c r="E1376" t="s">
        <v>10823</v>
      </c>
      <c r="F1376" s="107">
        <v>14.67</v>
      </c>
      <c r="G1376" s="107">
        <v>14.773333333332999</v>
      </c>
      <c r="H1376" s="107">
        <v>15.89</v>
      </c>
      <c r="I1376" s="107">
        <v>0</v>
      </c>
      <c r="J1376" s="107">
        <v>16.246666666667</v>
      </c>
      <c r="K1376" s="107">
        <v>16.963000000000001</v>
      </c>
      <c r="L1376" s="13">
        <v>0</v>
      </c>
      <c r="M1376" s="115">
        <v>-8.0250783699059998</v>
      </c>
      <c r="N1376" s="13">
        <v>0</v>
      </c>
    </row>
    <row r="1377" spans="2:14" ht="14.25" x14ac:dyDescent="0.4">
      <c r="B1377" s="220" t="s">
        <v>8136</v>
      </c>
      <c r="C1377" s="220" t="s">
        <v>8137</v>
      </c>
      <c r="D1377" t="s">
        <v>79</v>
      </c>
      <c r="E1377" t="s">
        <v>10883</v>
      </c>
      <c r="F1377" s="107">
        <v>12.12</v>
      </c>
      <c r="G1377" s="107">
        <v>12.02</v>
      </c>
      <c r="H1377" s="107">
        <v>12.339</v>
      </c>
      <c r="I1377" s="107">
        <v>0</v>
      </c>
      <c r="J1377" s="107">
        <v>12.466666666667001</v>
      </c>
      <c r="K1377" s="107">
        <v>12.731</v>
      </c>
      <c r="L1377" s="13">
        <v>0</v>
      </c>
      <c r="M1377" s="115">
        <v>-2.5723472668810001</v>
      </c>
      <c r="N1377" s="13">
        <v>0</v>
      </c>
    </row>
    <row r="1378" spans="2:14" ht="14.25" x14ac:dyDescent="0.4">
      <c r="B1378" s="220" t="s">
        <v>8138</v>
      </c>
      <c r="C1378" s="220" t="s">
        <v>8139</v>
      </c>
      <c r="D1378" t="s">
        <v>87</v>
      </c>
      <c r="E1378" t="s">
        <v>10909</v>
      </c>
      <c r="F1378" s="107">
        <v>9.1300000000000008</v>
      </c>
      <c r="G1378" s="107">
        <v>9.09</v>
      </c>
      <c r="H1378" s="107">
        <v>9.468</v>
      </c>
      <c r="I1378" s="107">
        <v>0</v>
      </c>
      <c r="J1378" s="107">
        <v>9.66</v>
      </c>
      <c r="K1378" s="107">
        <v>10.153</v>
      </c>
      <c r="L1378" s="13">
        <v>0</v>
      </c>
      <c r="M1378" s="115">
        <v>-4.3979057591622999</v>
      </c>
      <c r="N1378" s="13">
        <v>0</v>
      </c>
    </row>
    <row r="1379" spans="2:14" ht="14.25" x14ac:dyDescent="0.4">
      <c r="B1379" s="220" t="s">
        <v>8140</v>
      </c>
      <c r="C1379" s="220" t="s">
        <v>8141</v>
      </c>
      <c r="D1379" t="s">
        <v>53</v>
      </c>
      <c r="E1379" t="s">
        <v>10789</v>
      </c>
      <c r="F1379" s="107">
        <v>178.7</v>
      </c>
      <c r="G1379" s="107">
        <v>175.12666666666999</v>
      </c>
      <c r="H1379" s="107">
        <v>158.71199999999999</v>
      </c>
      <c r="I1379" s="107">
        <v>1</v>
      </c>
      <c r="J1379" s="107">
        <v>156.35</v>
      </c>
      <c r="K1379" s="107">
        <v>142.85499999999999</v>
      </c>
      <c r="L1379" s="13">
        <v>1</v>
      </c>
      <c r="M1379" s="115">
        <v>6.3690476190476</v>
      </c>
      <c r="N1379" s="13">
        <v>0</v>
      </c>
    </row>
    <row r="1380" spans="2:14" ht="14.25" x14ac:dyDescent="0.4">
      <c r="B1380" s="220" t="s">
        <v>8142</v>
      </c>
      <c r="C1380" s="220" t="s">
        <v>8143</v>
      </c>
      <c r="D1380" t="s">
        <v>81</v>
      </c>
      <c r="E1380" t="s">
        <v>10773</v>
      </c>
      <c r="F1380" s="107">
        <v>24.21</v>
      </c>
      <c r="G1380" s="107">
        <v>24.496666666667</v>
      </c>
      <c r="H1380" s="107">
        <v>24.135000000000002</v>
      </c>
      <c r="I1380" s="107">
        <v>1</v>
      </c>
      <c r="J1380" s="107">
        <v>24.276666666667001</v>
      </c>
      <c r="K1380" s="107">
        <v>24.824000000000002</v>
      </c>
      <c r="L1380" s="13">
        <v>0</v>
      </c>
      <c r="M1380" s="115">
        <v>-0.37037037037037002</v>
      </c>
      <c r="N1380" s="13">
        <v>0</v>
      </c>
    </row>
    <row r="1381" spans="2:14" ht="14.25" x14ac:dyDescent="0.4">
      <c r="B1381" s="220" t="s">
        <v>8144</v>
      </c>
      <c r="C1381" s="220" t="s">
        <v>8145</v>
      </c>
      <c r="D1381" t="s">
        <v>55</v>
      </c>
      <c r="E1381" t="s">
        <v>11003</v>
      </c>
      <c r="F1381" s="107">
        <v>7.55</v>
      </c>
      <c r="G1381" s="107">
        <v>7.4833333333332996</v>
      </c>
      <c r="H1381" s="107">
        <v>7.6139999999999999</v>
      </c>
      <c r="I1381" s="107">
        <v>0</v>
      </c>
      <c r="J1381" s="107">
        <v>7.7933333333333001</v>
      </c>
      <c r="K1381" s="107">
        <v>7.8230000000000004</v>
      </c>
      <c r="L1381" s="13">
        <v>0</v>
      </c>
      <c r="M1381" s="115">
        <v>-1.6927083333333</v>
      </c>
      <c r="N1381" s="13">
        <v>0</v>
      </c>
    </row>
    <row r="1382" spans="2:14" ht="14.25" x14ac:dyDescent="0.4">
      <c r="B1382" s="220" t="s">
        <v>8146</v>
      </c>
      <c r="C1382" s="220" t="s">
        <v>8147</v>
      </c>
      <c r="D1382" t="s">
        <v>79</v>
      </c>
      <c r="E1382" t="s">
        <v>10887</v>
      </c>
      <c r="F1382" s="107">
        <v>32.520000000000003</v>
      </c>
      <c r="G1382" s="107">
        <v>31.94</v>
      </c>
      <c r="H1382" s="107">
        <v>32.488</v>
      </c>
      <c r="I1382" s="107">
        <v>0</v>
      </c>
      <c r="J1382" s="107">
        <v>33.243333333332998</v>
      </c>
      <c r="K1382" s="107">
        <v>35.314999999999998</v>
      </c>
      <c r="L1382" s="13">
        <v>0</v>
      </c>
      <c r="M1382" s="115">
        <v>-0.24539877300613</v>
      </c>
      <c r="N1382" s="13">
        <v>0</v>
      </c>
    </row>
    <row r="1383" spans="2:14" ht="14.25" x14ac:dyDescent="0.4">
      <c r="B1383" s="220" t="s">
        <v>8148</v>
      </c>
      <c r="C1383" s="220" t="s">
        <v>8149</v>
      </c>
      <c r="D1383" t="s">
        <v>73</v>
      </c>
      <c r="E1383" t="s">
        <v>10893</v>
      </c>
      <c r="F1383" s="107">
        <v>5.3</v>
      </c>
      <c r="G1383" s="107">
        <v>5.32</v>
      </c>
      <c r="H1383" s="107">
        <v>5.3719999999999999</v>
      </c>
      <c r="I1383" s="107">
        <v>0</v>
      </c>
      <c r="J1383" s="107">
        <v>5.3666666666667</v>
      </c>
      <c r="K1383" s="107">
        <v>5.3879999999999999</v>
      </c>
      <c r="L1383" s="13">
        <v>0</v>
      </c>
      <c r="M1383" s="115">
        <v>-1.3035381750466</v>
      </c>
      <c r="N1383" s="13">
        <v>0</v>
      </c>
    </row>
    <row r="1384" spans="2:14" ht="14.25" x14ac:dyDescent="0.4">
      <c r="B1384" s="220" t="s">
        <v>8150</v>
      </c>
      <c r="C1384" s="220" t="s">
        <v>8151</v>
      </c>
      <c r="D1384" t="s">
        <v>49</v>
      </c>
      <c r="E1384" t="s">
        <v>10989</v>
      </c>
      <c r="F1384" s="107">
        <v>225.17</v>
      </c>
      <c r="G1384" s="107">
        <v>224.55333333332999</v>
      </c>
      <c r="H1384" s="107">
        <v>230.31800000000001</v>
      </c>
      <c r="I1384" s="107">
        <v>0</v>
      </c>
      <c r="J1384" s="107">
        <v>228.41666666667001</v>
      </c>
      <c r="K1384" s="107">
        <v>233.85599999999999</v>
      </c>
      <c r="L1384" s="13">
        <v>0</v>
      </c>
      <c r="M1384" s="115">
        <v>-1.5435067774377</v>
      </c>
      <c r="N1384" s="13">
        <v>0</v>
      </c>
    </row>
    <row r="1385" spans="2:14" ht="14.25" x14ac:dyDescent="0.4">
      <c r="B1385" s="220" t="s">
        <v>8152</v>
      </c>
      <c r="C1385" s="220" t="s">
        <v>8153</v>
      </c>
      <c r="D1385" t="s">
        <v>65</v>
      </c>
      <c r="E1385" t="s">
        <v>10863</v>
      </c>
      <c r="F1385" s="107">
        <v>43.68</v>
      </c>
      <c r="G1385" s="107">
        <v>44.42</v>
      </c>
      <c r="H1385" s="107">
        <v>43.869</v>
      </c>
      <c r="I1385" s="107">
        <v>1</v>
      </c>
      <c r="J1385" s="107">
        <v>43.946666666666999</v>
      </c>
      <c r="K1385" s="107">
        <v>43.942</v>
      </c>
      <c r="L1385" s="13">
        <v>1</v>
      </c>
      <c r="M1385" s="115">
        <v>-2.9980013324449999</v>
      </c>
      <c r="N1385" s="13">
        <v>0</v>
      </c>
    </row>
    <row r="1386" spans="2:14" ht="14.25" x14ac:dyDescent="0.4">
      <c r="B1386" s="220" t="s">
        <v>8154</v>
      </c>
      <c r="C1386" s="220" t="s">
        <v>8155</v>
      </c>
      <c r="D1386" t="s">
        <v>63</v>
      </c>
      <c r="E1386" t="s">
        <v>10799</v>
      </c>
      <c r="F1386" s="107">
        <v>18.66</v>
      </c>
      <c r="G1386" s="107">
        <v>18.38</v>
      </c>
      <c r="H1386" s="107">
        <v>18.692</v>
      </c>
      <c r="I1386" s="107">
        <v>0</v>
      </c>
      <c r="J1386" s="107">
        <v>18.989999999999998</v>
      </c>
      <c r="K1386" s="107">
        <v>19.451000000000001</v>
      </c>
      <c r="L1386" s="13">
        <v>0</v>
      </c>
      <c r="M1386" s="115">
        <v>-3.5658914728681999</v>
      </c>
      <c r="N1386" s="13">
        <v>0</v>
      </c>
    </row>
    <row r="1387" spans="2:14" ht="14.25" x14ac:dyDescent="0.4">
      <c r="B1387" s="220" t="s">
        <v>8156</v>
      </c>
      <c r="C1387" s="220" t="s">
        <v>8157</v>
      </c>
      <c r="D1387" t="s">
        <v>53</v>
      </c>
      <c r="E1387" t="s">
        <v>10795</v>
      </c>
      <c r="F1387" s="107">
        <v>16.89</v>
      </c>
      <c r="G1387" s="107">
        <v>16.18</v>
      </c>
      <c r="H1387" s="107">
        <v>16.757999999999999</v>
      </c>
      <c r="I1387" s="107">
        <v>0</v>
      </c>
      <c r="J1387" s="107">
        <v>17.38</v>
      </c>
      <c r="K1387" s="107">
        <v>17.420000000000002</v>
      </c>
      <c r="L1387" s="13">
        <v>0</v>
      </c>
      <c r="M1387" s="115">
        <v>0.29691211401425999</v>
      </c>
      <c r="N1387" s="13">
        <v>0</v>
      </c>
    </row>
    <row r="1388" spans="2:14" ht="14.25" x14ac:dyDescent="0.4">
      <c r="B1388" s="220" t="s">
        <v>8158</v>
      </c>
      <c r="C1388" s="220" t="s">
        <v>8159</v>
      </c>
      <c r="D1388" t="s">
        <v>63</v>
      </c>
      <c r="E1388" t="s">
        <v>10801</v>
      </c>
      <c r="F1388" s="107">
        <v>12.02</v>
      </c>
      <c r="G1388" s="107">
        <v>13.013333333333</v>
      </c>
      <c r="H1388" s="107">
        <v>12.945</v>
      </c>
      <c r="I1388" s="107">
        <v>1</v>
      </c>
      <c r="J1388" s="107">
        <v>12.79</v>
      </c>
      <c r="K1388" s="107">
        <v>11.262</v>
      </c>
      <c r="L1388" s="13">
        <v>1</v>
      </c>
      <c r="M1388" s="115">
        <v>-14.326443335709</v>
      </c>
      <c r="N1388" s="13">
        <v>0</v>
      </c>
    </row>
    <row r="1389" spans="2:14" ht="14.25" x14ac:dyDescent="0.4">
      <c r="B1389" s="220" t="s">
        <v>8160</v>
      </c>
      <c r="C1389" s="220" t="s">
        <v>8161</v>
      </c>
      <c r="D1389" t="s">
        <v>67</v>
      </c>
      <c r="E1389" t="s">
        <v>11015</v>
      </c>
      <c r="F1389" s="107">
        <v>9.11</v>
      </c>
      <c r="G1389" s="107">
        <v>9.0266666666666993</v>
      </c>
      <c r="H1389" s="107">
        <v>9.18</v>
      </c>
      <c r="I1389" s="107">
        <v>0</v>
      </c>
      <c r="J1389" s="107">
        <v>9.1633333333333002</v>
      </c>
      <c r="K1389" s="107">
        <v>9.4559999999999995</v>
      </c>
      <c r="L1389" s="13">
        <v>0</v>
      </c>
      <c r="M1389" s="115">
        <v>-1.1930585683296999</v>
      </c>
      <c r="N1389" s="13">
        <v>0</v>
      </c>
    </row>
    <row r="1390" spans="2:14" ht="14.25" x14ac:dyDescent="0.4">
      <c r="B1390" s="220" t="s">
        <v>8162</v>
      </c>
      <c r="C1390" s="220" t="s">
        <v>8163</v>
      </c>
      <c r="D1390" t="s">
        <v>91</v>
      </c>
      <c r="E1390" t="s">
        <v>10937</v>
      </c>
      <c r="F1390" s="107">
        <v>11.76</v>
      </c>
      <c r="G1390" s="107">
        <v>11.616666666666999</v>
      </c>
      <c r="H1390" s="107">
        <v>11.962</v>
      </c>
      <c r="I1390" s="107">
        <v>0</v>
      </c>
      <c r="J1390" s="107">
        <v>12.04</v>
      </c>
      <c r="K1390" s="107">
        <v>12.686</v>
      </c>
      <c r="L1390" s="13">
        <v>0</v>
      </c>
      <c r="M1390" s="115">
        <v>-3.2098765432099001</v>
      </c>
      <c r="N1390" s="13">
        <v>0</v>
      </c>
    </row>
    <row r="1391" spans="2:14" ht="14.25" x14ac:dyDescent="0.4">
      <c r="B1391" s="220" t="s">
        <v>8164</v>
      </c>
      <c r="C1391" s="220" t="s">
        <v>8165</v>
      </c>
      <c r="D1391" t="s">
        <v>57</v>
      </c>
      <c r="E1391" t="s">
        <v>10833</v>
      </c>
      <c r="F1391" s="107">
        <v>16.21</v>
      </c>
      <c r="G1391" s="107">
        <v>16.536666666666999</v>
      </c>
      <c r="H1391" s="107">
        <v>17.335000000000001</v>
      </c>
      <c r="I1391" s="107">
        <v>0</v>
      </c>
      <c r="J1391" s="107">
        <v>18.016666666667</v>
      </c>
      <c r="K1391" s="107">
        <v>17.221</v>
      </c>
      <c r="L1391" s="13">
        <v>1</v>
      </c>
      <c r="M1391" s="115">
        <v>-8.0544526375496002</v>
      </c>
      <c r="N1391" s="13">
        <v>0</v>
      </c>
    </row>
    <row r="1392" spans="2:14" ht="14.25" x14ac:dyDescent="0.4">
      <c r="B1392" s="220" t="s">
        <v>8166</v>
      </c>
      <c r="C1392" s="220" t="s">
        <v>11930</v>
      </c>
      <c r="D1392" t="s">
        <v>79</v>
      </c>
      <c r="E1392" t="s">
        <v>10885</v>
      </c>
      <c r="F1392" s="107">
        <v>36.479999999999997</v>
      </c>
      <c r="G1392" s="107">
        <v>38.026666666666998</v>
      </c>
      <c r="H1392" s="107">
        <v>37.761000000000003</v>
      </c>
      <c r="I1392" s="107">
        <v>1</v>
      </c>
      <c r="J1392" s="107">
        <v>38.223333333333002</v>
      </c>
      <c r="K1392" s="107">
        <v>37.731999999999999</v>
      </c>
      <c r="L1392" s="13">
        <v>1</v>
      </c>
      <c r="M1392" s="115">
        <v>-4.1765169424744002</v>
      </c>
      <c r="N1392" s="13">
        <v>0</v>
      </c>
    </row>
    <row r="1393" spans="2:14" ht="14.25" x14ac:dyDescent="0.4">
      <c r="B1393" s="220" t="s">
        <v>8167</v>
      </c>
      <c r="C1393" s="220" t="s">
        <v>8168</v>
      </c>
      <c r="D1393" t="s">
        <v>81</v>
      </c>
      <c r="E1393" t="s">
        <v>10775</v>
      </c>
      <c r="F1393" s="107">
        <v>76.430000000000007</v>
      </c>
      <c r="G1393" s="107">
        <v>76.923333333333005</v>
      </c>
      <c r="H1393" s="107">
        <v>70.025000000000006</v>
      </c>
      <c r="I1393" s="107">
        <v>1</v>
      </c>
      <c r="J1393" s="107">
        <v>66.346666666667005</v>
      </c>
      <c r="K1393" s="107">
        <v>68.057000000000002</v>
      </c>
      <c r="L1393" s="13">
        <v>0</v>
      </c>
      <c r="M1393" s="115">
        <v>13.078857819204</v>
      </c>
      <c r="N1393" s="13">
        <v>1</v>
      </c>
    </row>
    <row r="1394" spans="2:14" ht="14.25" x14ac:dyDescent="0.4">
      <c r="B1394" s="220" t="s">
        <v>8169</v>
      </c>
      <c r="C1394" s="220" t="s">
        <v>8170</v>
      </c>
      <c r="D1394" t="s">
        <v>97</v>
      </c>
      <c r="E1394" t="s">
        <v>10757</v>
      </c>
      <c r="F1394" s="107">
        <v>12.57</v>
      </c>
      <c r="G1394" s="107">
        <v>12.333333333333</v>
      </c>
      <c r="H1394" s="107">
        <v>12.714</v>
      </c>
      <c r="I1394" s="107">
        <v>0</v>
      </c>
      <c r="J1394" s="107">
        <v>12.676666666667</v>
      </c>
      <c r="K1394" s="107">
        <v>13.403</v>
      </c>
      <c r="L1394" s="13">
        <v>0</v>
      </c>
      <c r="M1394" s="115">
        <v>-1.2568735271013001</v>
      </c>
      <c r="N1394" s="13">
        <v>0</v>
      </c>
    </row>
    <row r="1395" spans="2:14" ht="14.25" x14ac:dyDescent="0.4">
      <c r="B1395" s="220" t="s">
        <v>8171</v>
      </c>
      <c r="C1395" s="220" t="s">
        <v>8172</v>
      </c>
      <c r="D1395" t="s">
        <v>91</v>
      </c>
      <c r="E1395" t="s">
        <v>10943</v>
      </c>
      <c r="F1395" s="107">
        <v>13.92</v>
      </c>
      <c r="G1395" s="107">
        <v>13.87</v>
      </c>
      <c r="H1395" s="107">
        <v>14.135</v>
      </c>
      <c r="I1395" s="107">
        <v>0</v>
      </c>
      <c r="J1395" s="107">
        <v>14.2</v>
      </c>
      <c r="K1395" s="107">
        <v>14.459</v>
      </c>
      <c r="L1395" s="13">
        <v>0</v>
      </c>
      <c r="M1395" s="115">
        <v>-1.9027484143763</v>
      </c>
      <c r="N1395" s="13">
        <v>0</v>
      </c>
    </row>
    <row r="1396" spans="2:14" ht="14.25" x14ac:dyDescent="0.4">
      <c r="B1396" s="220" t="s">
        <v>8173</v>
      </c>
      <c r="C1396" s="220" t="s">
        <v>8174</v>
      </c>
      <c r="D1396" t="s">
        <v>81</v>
      </c>
      <c r="E1396" t="s">
        <v>10773</v>
      </c>
      <c r="F1396" s="107">
        <v>22.61</v>
      </c>
      <c r="G1396" s="107">
        <v>23.523333333332999</v>
      </c>
      <c r="H1396" s="107">
        <v>20.657</v>
      </c>
      <c r="I1396" s="107">
        <v>1</v>
      </c>
      <c r="J1396" s="107">
        <v>19.673333333333002</v>
      </c>
      <c r="K1396" s="107">
        <v>19.126999999999999</v>
      </c>
      <c r="L1396" s="13">
        <v>1</v>
      </c>
      <c r="M1396" s="115">
        <v>13.961693548387</v>
      </c>
      <c r="N1396" s="13">
        <v>1</v>
      </c>
    </row>
    <row r="1397" spans="2:14" ht="14.25" x14ac:dyDescent="0.4">
      <c r="B1397" s="220" t="s">
        <v>8175</v>
      </c>
      <c r="C1397" s="220" t="s">
        <v>8176</v>
      </c>
      <c r="D1397" t="s">
        <v>93</v>
      </c>
      <c r="E1397" t="s">
        <v>10857</v>
      </c>
      <c r="F1397" s="107">
        <v>41.37</v>
      </c>
      <c r="G1397" s="107">
        <v>40.636666666666997</v>
      </c>
      <c r="H1397" s="107">
        <v>40.700000000000003</v>
      </c>
      <c r="I1397" s="107">
        <v>0</v>
      </c>
      <c r="J1397" s="107">
        <v>41.013333333333001</v>
      </c>
      <c r="K1397" s="107">
        <v>42.656999999999996</v>
      </c>
      <c r="L1397" s="13">
        <v>0</v>
      </c>
      <c r="M1397" s="115">
        <v>2.1733761422572999</v>
      </c>
      <c r="N1397" s="13">
        <v>0</v>
      </c>
    </row>
    <row r="1398" spans="2:14" ht="14.25" x14ac:dyDescent="0.4">
      <c r="B1398" s="220" t="s">
        <v>8177</v>
      </c>
      <c r="C1398" s="220" t="s">
        <v>8178</v>
      </c>
      <c r="D1398" t="s">
        <v>49</v>
      </c>
      <c r="E1398" t="s">
        <v>10823</v>
      </c>
      <c r="F1398" s="107">
        <v>12.76</v>
      </c>
      <c r="G1398" s="107">
        <v>13.186666666667</v>
      </c>
      <c r="H1398" s="107">
        <v>14.711</v>
      </c>
      <c r="I1398" s="107">
        <v>0</v>
      </c>
      <c r="J1398" s="107">
        <v>15.733333333333</v>
      </c>
      <c r="K1398" s="107">
        <v>15.31</v>
      </c>
      <c r="L1398" s="13">
        <v>1</v>
      </c>
      <c r="M1398" s="115">
        <v>-21.717791411042999</v>
      </c>
      <c r="N1398" s="13">
        <v>0</v>
      </c>
    </row>
    <row r="1399" spans="2:14" ht="14.25" x14ac:dyDescent="0.4">
      <c r="B1399" s="220" t="s">
        <v>8179</v>
      </c>
      <c r="C1399" s="220" t="s">
        <v>8180</v>
      </c>
      <c r="D1399" t="s">
        <v>63</v>
      </c>
      <c r="E1399" t="s">
        <v>10801</v>
      </c>
      <c r="F1399" s="107">
        <v>26</v>
      </c>
      <c r="G1399" s="107">
        <v>26.533333333333001</v>
      </c>
      <c r="H1399" s="107">
        <v>26.402999999999999</v>
      </c>
      <c r="I1399" s="107">
        <v>1</v>
      </c>
      <c r="J1399" s="107">
        <v>25.65</v>
      </c>
      <c r="K1399" s="107">
        <v>26.609000000000002</v>
      </c>
      <c r="L1399" s="13">
        <v>0</v>
      </c>
      <c r="M1399" s="115">
        <v>-3.9881831610043998</v>
      </c>
      <c r="N1399" s="13">
        <v>0</v>
      </c>
    </row>
    <row r="1400" spans="2:14" ht="14.25" x14ac:dyDescent="0.4">
      <c r="B1400" s="220" t="s">
        <v>8181</v>
      </c>
      <c r="C1400" s="220" t="s">
        <v>8182</v>
      </c>
      <c r="D1400" t="s">
        <v>43</v>
      </c>
      <c r="E1400" t="s">
        <v>10809</v>
      </c>
      <c r="F1400" s="107">
        <v>55.99</v>
      </c>
      <c r="G1400" s="107">
        <v>57.693333333333001</v>
      </c>
      <c r="H1400" s="107">
        <v>55.963000000000001</v>
      </c>
      <c r="I1400" s="107">
        <v>1</v>
      </c>
      <c r="J1400" s="107">
        <v>55.64</v>
      </c>
      <c r="K1400" s="107">
        <v>60.776000000000003</v>
      </c>
      <c r="L1400" s="13">
        <v>0</v>
      </c>
      <c r="M1400" s="115">
        <v>1.2111352133044</v>
      </c>
      <c r="N1400" s="13">
        <v>0</v>
      </c>
    </row>
    <row r="1401" spans="2:14" ht="14.25" x14ac:dyDescent="0.4">
      <c r="B1401" s="220" t="s">
        <v>8183</v>
      </c>
      <c r="C1401" s="220" t="s">
        <v>8184</v>
      </c>
      <c r="D1401" t="s">
        <v>49</v>
      </c>
      <c r="E1401" t="s">
        <v>10823</v>
      </c>
      <c r="F1401" s="107">
        <v>14.52</v>
      </c>
      <c r="G1401" s="107">
        <v>14.536666666666999</v>
      </c>
      <c r="H1401" s="107">
        <v>14.565</v>
      </c>
      <c r="I1401" s="107">
        <v>0</v>
      </c>
      <c r="J1401" s="107">
        <v>14.563333333333</v>
      </c>
      <c r="K1401" s="107">
        <v>13.849</v>
      </c>
      <c r="L1401" s="13">
        <v>1</v>
      </c>
      <c r="M1401" s="115">
        <v>-2.4848891873741001</v>
      </c>
      <c r="N1401" s="13">
        <v>0</v>
      </c>
    </row>
    <row r="1402" spans="2:14" ht="14.25" x14ac:dyDescent="0.4">
      <c r="B1402" s="220" t="s">
        <v>8185</v>
      </c>
      <c r="C1402" s="220" t="s">
        <v>8186</v>
      </c>
      <c r="D1402" t="s">
        <v>73</v>
      </c>
      <c r="E1402" t="s">
        <v>11013</v>
      </c>
      <c r="F1402" s="107">
        <v>9.8000000000000007</v>
      </c>
      <c r="G1402" s="107">
        <v>9.8833333333333009</v>
      </c>
      <c r="H1402" s="107">
        <v>10.537000000000001</v>
      </c>
      <c r="I1402" s="107">
        <v>0</v>
      </c>
      <c r="J1402" s="107">
        <v>10.983333333333</v>
      </c>
      <c r="K1402" s="107">
        <v>11.442</v>
      </c>
      <c r="L1402" s="13">
        <v>0</v>
      </c>
      <c r="M1402" s="115">
        <v>-9.5940959409594004</v>
      </c>
      <c r="N1402" s="13">
        <v>0</v>
      </c>
    </row>
    <row r="1403" spans="2:14" ht="14.25" x14ac:dyDescent="0.4">
      <c r="B1403" s="220" t="s">
        <v>8187</v>
      </c>
      <c r="C1403" s="220" t="s">
        <v>8188</v>
      </c>
      <c r="D1403" t="s">
        <v>91</v>
      </c>
      <c r="E1403" t="s">
        <v>10941</v>
      </c>
      <c r="F1403" s="107">
        <v>113.27</v>
      </c>
      <c r="G1403" s="107">
        <v>111.47333333333</v>
      </c>
      <c r="H1403" s="107">
        <v>103.673</v>
      </c>
      <c r="I1403" s="107">
        <v>1</v>
      </c>
      <c r="J1403" s="107">
        <v>99.436666666666994</v>
      </c>
      <c r="K1403" s="107">
        <v>104.129</v>
      </c>
      <c r="L1403" s="13">
        <v>0</v>
      </c>
      <c r="M1403" s="115">
        <v>12.126311621460999</v>
      </c>
      <c r="N1403" s="13">
        <v>1</v>
      </c>
    </row>
    <row r="1404" spans="2:14" ht="14.25" x14ac:dyDescent="0.4">
      <c r="B1404" s="220" t="s">
        <v>8189</v>
      </c>
      <c r="C1404" s="220" t="s">
        <v>8190</v>
      </c>
      <c r="D1404" t="s">
        <v>95</v>
      </c>
      <c r="E1404" t="s">
        <v>10873</v>
      </c>
      <c r="F1404" s="107">
        <v>15.33</v>
      </c>
      <c r="G1404" s="107">
        <v>15.03</v>
      </c>
      <c r="H1404" s="107">
        <v>16.088000000000001</v>
      </c>
      <c r="I1404" s="107">
        <v>0</v>
      </c>
      <c r="J1404" s="107">
        <v>16.579999999999998</v>
      </c>
      <c r="K1404" s="107">
        <v>16.875</v>
      </c>
      <c r="L1404" s="13">
        <v>0</v>
      </c>
      <c r="M1404" s="115">
        <v>-8.1485919712403003</v>
      </c>
      <c r="N1404" s="13">
        <v>0</v>
      </c>
    </row>
    <row r="1405" spans="2:14" ht="14.25" x14ac:dyDescent="0.4">
      <c r="B1405" s="220" t="s">
        <v>8191</v>
      </c>
      <c r="C1405" s="220" t="s">
        <v>8192</v>
      </c>
      <c r="D1405" t="s">
        <v>49</v>
      </c>
      <c r="E1405" t="s">
        <v>10823</v>
      </c>
      <c r="F1405" s="107">
        <v>13.17</v>
      </c>
      <c r="G1405" s="107">
        <v>13.15</v>
      </c>
      <c r="H1405" s="107">
        <v>12.989000000000001</v>
      </c>
      <c r="I1405" s="107">
        <v>1</v>
      </c>
      <c r="J1405" s="107">
        <v>12.673333333333</v>
      </c>
      <c r="K1405" s="107">
        <v>12.981</v>
      </c>
      <c r="L1405" s="13">
        <v>0</v>
      </c>
      <c r="M1405" s="115">
        <v>-2.0817843866171</v>
      </c>
      <c r="N1405" s="13">
        <v>0</v>
      </c>
    </row>
    <row r="1406" spans="2:14" ht="14.25" x14ac:dyDescent="0.4">
      <c r="B1406" s="220" t="s">
        <v>8193</v>
      </c>
      <c r="C1406" s="220" t="s">
        <v>8194</v>
      </c>
      <c r="D1406" t="s">
        <v>73</v>
      </c>
      <c r="E1406" t="s">
        <v>11013</v>
      </c>
      <c r="F1406" s="107">
        <v>9.07</v>
      </c>
      <c r="G1406" s="107">
        <v>9.0533333333333008</v>
      </c>
      <c r="H1406" s="107">
        <v>9.0920000000000005</v>
      </c>
      <c r="I1406" s="107">
        <v>0</v>
      </c>
      <c r="J1406" s="107">
        <v>9.08</v>
      </c>
      <c r="K1406" s="107">
        <v>9.1159999999999997</v>
      </c>
      <c r="L1406" s="13">
        <v>0</v>
      </c>
      <c r="M1406" s="115">
        <v>-0.54824561403507999</v>
      </c>
      <c r="N1406" s="13">
        <v>0</v>
      </c>
    </row>
    <row r="1407" spans="2:14" ht="14.25" x14ac:dyDescent="0.4">
      <c r="B1407" s="220" t="s">
        <v>8195</v>
      </c>
      <c r="C1407" s="220" t="s">
        <v>8196</v>
      </c>
      <c r="D1407" t="s">
        <v>79</v>
      </c>
      <c r="E1407" t="s">
        <v>10877</v>
      </c>
      <c r="F1407" s="107">
        <v>5.41</v>
      </c>
      <c r="G1407" s="107">
        <v>5.38</v>
      </c>
      <c r="H1407" s="107">
        <v>5.55</v>
      </c>
      <c r="I1407" s="107">
        <v>0</v>
      </c>
      <c r="J1407" s="107">
        <v>5.5933333333333</v>
      </c>
      <c r="K1407" s="107">
        <v>5.7939999999999996</v>
      </c>
      <c r="L1407" s="13">
        <v>0</v>
      </c>
      <c r="M1407" s="115">
        <v>-3.5650623885917998</v>
      </c>
      <c r="N1407" s="13">
        <v>0</v>
      </c>
    </row>
    <row r="1408" spans="2:14" ht="14.25" x14ac:dyDescent="0.4">
      <c r="B1408" s="220" t="s">
        <v>8197</v>
      </c>
      <c r="C1408" s="220" t="s">
        <v>8198</v>
      </c>
      <c r="D1408" t="s">
        <v>63</v>
      </c>
      <c r="E1408" t="s">
        <v>10801</v>
      </c>
      <c r="F1408" s="107">
        <v>7.37</v>
      </c>
      <c r="G1408" s="107">
        <v>7.3666666666667</v>
      </c>
      <c r="H1408" s="107">
        <v>7.5990000000000002</v>
      </c>
      <c r="I1408" s="107">
        <v>0</v>
      </c>
      <c r="J1408" s="107">
        <v>7.76</v>
      </c>
      <c r="K1408" s="107">
        <v>7.9640000000000004</v>
      </c>
      <c r="L1408" s="13">
        <v>0</v>
      </c>
      <c r="M1408" s="115">
        <v>-4.4098573281453</v>
      </c>
      <c r="N1408" s="13">
        <v>0</v>
      </c>
    </row>
    <row r="1409" spans="2:14" ht="14.25" x14ac:dyDescent="0.4">
      <c r="B1409" s="220" t="s">
        <v>8199</v>
      </c>
      <c r="C1409" s="220" t="s">
        <v>8200</v>
      </c>
      <c r="D1409" t="s">
        <v>93</v>
      </c>
      <c r="E1409" t="s">
        <v>10861</v>
      </c>
      <c r="F1409" s="107">
        <v>12.17</v>
      </c>
      <c r="G1409" s="107">
        <v>11.87</v>
      </c>
      <c r="H1409" s="107">
        <v>12.106999999999999</v>
      </c>
      <c r="I1409" s="107">
        <v>0</v>
      </c>
      <c r="J1409" s="107">
        <v>12.143333333333</v>
      </c>
      <c r="K1409" s="107">
        <v>12.445</v>
      </c>
      <c r="L1409" s="13">
        <v>0</v>
      </c>
      <c r="M1409" s="115">
        <v>0</v>
      </c>
      <c r="N1409" s="13">
        <v>0</v>
      </c>
    </row>
    <row r="1410" spans="2:14" ht="14.25" x14ac:dyDescent="0.4">
      <c r="B1410" s="220" t="s">
        <v>8201</v>
      </c>
      <c r="C1410" s="220" t="s">
        <v>8202</v>
      </c>
      <c r="D1410" t="s">
        <v>57</v>
      </c>
      <c r="E1410" t="s">
        <v>10833</v>
      </c>
      <c r="F1410" s="107">
        <v>45.42</v>
      </c>
      <c r="G1410" s="107">
        <v>44.636666666666997</v>
      </c>
      <c r="H1410" s="107">
        <v>47.92</v>
      </c>
      <c r="I1410" s="107">
        <v>0</v>
      </c>
      <c r="J1410" s="107">
        <v>48.88</v>
      </c>
      <c r="K1410" s="107">
        <v>50.258000000000003</v>
      </c>
      <c r="L1410" s="13">
        <v>0</v>
      </c>
      <c r="M1410" s="115">
        <v>-4.1974267032272001</v>
      </c>
      <c r="N1410" s="13">
        <v>0</v>
      </c>
    </row>
    <row r="1411" spans="2:14" ht="14.25" x14ac:dyDescent="0.4">
      <c r="B1411" s="220" t="s">
        <v>8203</v>
      </c>
      <c r="C1411" s="220" t="s">
        <v>8204</v>
      </c>
      <c r="D1411" t="s">
        <v>81</v>
      </c>
      <c r="E1411" t="s">
        <v>10773</v>
      </c>
      <c r="F1411" s="107">
        <v>19.05</v>
      </c>
      <c r="G1411" s="107">
        <v>18.776666666667001</v>
      </c>
      <c r="H1411" s="107">
        <v>19.138999999999999</v>
      </c>
      <c r="I1411" s="107">
        <v>0</v>
      </c>
      <c r="J1411" s="107">
        <v>19.186666666667001</v>
      </c>
      <c r="K1411" s="107">
        <v>20.004000000000001</v>
      </c>
      <c r="L1411" s="13">
        <v>0</v>
      </c>
      <c r="M1411" s="115">
        <v>-0.26178010471204999</v>
      </c>
      <c r="N1411" s="13">
        <v>0</v>
      </c>
    </row>
    <row r="1412" spans="2:14" ht="14.25" x14ac:dyDescent="0.4">
      <c r="B1412" s="220" t="s">
        <v>8205</v>
      </c>
      <c r="C1412" s="220" t="s">
        <v>8206</v>
      </c>
      <c r="D1412" t="s">
        <v>63</v>
      </c>
      <c r="E1412" t="s">
        <v>10801</v>
      </c>
      <c r="F1412" s="107">
        <v>34.659999999999997</v>
      </c>
      <c r="G1412" s="107">
        <v>34.593333333333</v>
      </c>
      <c r="H1412" s="107">
        <v>34.546999999999997</v>
      </c>
      <c r="I1412" s="107">
        <v>1</v>
      </c>
      <c r="J1412" s="107">
        <v>34.83</v>
      </c>
      <c r="K1412" s="107">
        <v>35.28</v>
      </c>
      <c r="L1412" s="13">
        <v>0</v>
      </c>
      <c r="M1412" s="115">
        <v>0.28935185185183998</v>
      </c>
      <c r="N1412" s="13">
        <v>0</v>
      </c>
    </row>
    <row r="1413" spans="2:14" ht="14.25" x14ac:dyDescent="0.4">
      <c r="B1413" s="220" t="s">
        <v>11931</v>
      </c>
      <c r="C1413" s="220" t="s">
        <v>11932</v>
      </c>
      <c r="D1413" t="s">
        <v>43</v>
      </c>
      <c r="E1413" t="s">
        <v>10813</v>
      </c>
      <c r="F1413" s="107">
        <v>83.98</v>
      </c>
      <c r="G1413" s="107">
        <v>81.02</v>
      </c>
      <c r="H1413" s="107">
        <v>83.073999999999998</v>
      </c>
      <c r="I1413" s="107">
        <v>0</v>
      </c>
      <c r="J1413" s="107">
        <v>83.906666666666993</v>
      </c>
      <c r="K1413" s="107">
        <v>89.135999999999996</v>
      </c>
      <c r="L1413" s="13">
        <v>0</v>
      </c>
      <c r="M1413" s="115">
        <v>2.4146341463415002</v>
      </c>
      <c r="N1413" s="13">
        <v>0</v>
      </c>
    </row>
    <row r="1414" spans="2:14" ht="14.25" x14ac:dyDescent="0.4">
      <c r="B1414" s="220" t="s">
        <v>8207</v>
      </c>
      <c r="C1414" s="220" t="s">
        <v>8208</v>
      </c>
      <c r="D1414" t="s">
        <v>91</v>
      </c>
      <c r="E1414" t="s">
        <v>10939</v>
      </c>
      <c r="F1414" s="107">
        <v>4.83</v>
      </c>
      <c r="G1414" s="107">
        <v>4.8533333333332997</v>
      </c>
      <c r="H1414" s="107">
        <v>5.0060000000000002</v>
      </c>
      <c r="I1414" s="107">
        <v>0</v>
      </c>
      <c r="J1414" s="107">
        <v>4.99</v>
      </c>
      <c r="K1414" s="107">
        <v>5.1879999999999997</v>
      </c>
      <c r="L1414" s="13">
        <v>0</v>
      </c>
      <c r="M1414" s="115">
        <v>-3.5928143712575</v>
      </c>
      <c r="N1414" s="13">
        <v>0</v>
      </c>
    </row>
    <row r="1415" spans="2:14" ht="14.25" x14ac:dyDescent="0.4">
      <c r="B1415" s="220" t="s">
        <v>8209</v>
      </c>
      <c r="C1415" s="220" t="s">
        <v>8210</v>
      </c>
      <c r="D1415" t="s">
        <v>55</v>
      </c>
      <c r="E1415" t="s">
        <v>11001</v>
      </c>
      <c r="F1415" s="107">
        <v>9.44</v>
      </c>
      <c r="G1415" s="107">
        <v>9.42</v>
      </c>
      <c r="H1415" s="107">
        <v>9.8130000000000006</v>
      </c>
      <c r="I1415" s="107">
        <v>0</v>
      </c>
      <c r="J1415" s="107">
        <v>9.9366666666666994</v>
      </c>
      <c r="K1415" s="107">
        <v>10.420999999999999</v>
      </c>
      <c r="L1415" s="13">
        <v>0</v>
      </c>
      <c r="M1415" s="115">
        <v>-4.9345417925478001</v>
      </c>
      <c r="N1415" s="13">
        <v>0</v>
      </c>
    </row>
    <row r="1416" spans="2:14" ht="14.25" x14ac:dyDescent="0.4">
      <c r="B1416" s="220" t="s">
        <v>8211</v>
      </c>
      <c r="C1416" s="220" t="s">
        <v>8212</v>
      </c>
      <c r="D1416" t="s">
        <v>49</v>
      </c>
      <c r="E1416" t="s">
        <v>10823</v>
      </c>
      <c r="F1416" s="107">
        <v>16.25</v>
      </c>
      <c r="G1416" s="107">
        <v>16.213333333333001</v>
      </c>
      <c r="H1416" s="107">
        <v>16.893999999999998</v>
      </c>
      <c r="I1416" s="107">
        <v>0</v>
      </c>
      <c r="J1416" s="107">
        <v>17.22</v>
      </c>
      <c r="K1416" s="107">
        <v>17.887</v>
      </c>
      <c r="L1416" s="13">
        <v>0</v>
      </c>
      <c r="M1416" s="115">
        <v>-6.4478986758780001</v>
      </c>
      <c r="N1416" s="13">
        <v>0</v>
      </c>
    </row>
    <row r="1417" spans="2:14" ht="14.25" x14ac:dyDescent="0.4">
      <c r="B1417" s="220" t="s">
        <v>8213</v>
      </c>
      <c r="C1417" s="220" t="s">
        <v>8214</v>
      </c>
      <c r="D1417" t="s">
        <v>49</v>
      </c>
      <c r="E1417" t="s">
        <v>10823</v>
      </c>
      <c r="F1417" s="107">
        <v>48.48</v>
      </c>
      <c r="G1417" s="107">
        <v>49.776666666666998</v>
      </c>
      <c r="H1417" s="107">
        <v>51.5</v>
      </c>
      <c r="I1417" s="107">
        <v>0</v>
      </c>
      <c r="J1417" s="107">
        <v>52.703333333332999</v>
      </c>
      <c r="K1417" s="107">
        <v>54.424999999999997</v>
      </c>
      <c r="L1417" s="13">
        <v>0</v>
      </c>
      <c r="M1417" s="115">
        <v>-7.1442252442061003</v>
      </c>
      <c r="N1417" s="13">
        <v>0</v>
      </c>
    </row>
    <row r="1418" spans="2:14" ht="14.25" x14ac:dyDescent="0.4">
      <c r="B1418" s="220" t="s">
        <v>8215</v>
      </c>
      <c r="C1418" s="220" t="s">
        <v>8216</v>
      </c>
      <c r="D1418" t="s">
        <v>95</v>
      </c>
      <c r="E1418" t="s">
        <v>10871</v>
      </c>
      <c r="F1418" s="107">
        <v>17.48</v>
      </c>
      <c r="G1418" s="107">
        <v>16.516666666667</v>
      </c>
      <c r="H1418" s="107">
        <v>16.535</v>
      </c>
      <c r="I1418" s="107">
        <v>0</v>
      </c>
      <c r="J1418" s="107">
        <v>16.39</v>
      </c>
      <c r="K1418" s="107">
        <v>17.117000000000001</v>
      </c>
      <c r="L1418" s="13">
        <v>0</v>
      </c>
      <c r="M1418" s="115">
        <v>8.0346106304079008</v>
      </c>
      <c r="N1418" s="13">
        <v>0</v>
      </c>
    </row>
    <row r="1419" spans="2:14" ht="14.25" x14ac:dyDescent="0.4">
      <c r="B1419" s="220" t="s">
        <v>8217</v>
      </c>
      <c r="C1419" s="220" t="s">
        <v>8218</v>
      </c>
      <c r="D1419" t="s">
        <v>81</v>
      </c>
      <c r="E1419" t="s">
        <v>10773</v>
      </c>
      <c r="F1419" s="107">
        <v>15.39</v>
      </c>
      <c r="G1419" s="107">
        <v>14.68</v>
      </c>
      <c r="H1419" s="107">
        <v>14.003</v>
      </c>
      <c r="I1419" s="107">
        <v>1</v>
      </c>
      <c r="J1419" s="107">
        <v>13.526666666666999</v>
      </c>
      <c r="K1419" s="107">
        <v>14.057</v>
      </c>
      <c r="L1419" s="13">
        <v>0</v>
      </c>
      <c r="M1419" s="115">
        <v>14</v>
      </c>
      <c r="N1419" s="13">
        <v>1</v>
      </c>
    </row>
    <row r="1420" spans="2:14" ht="14.25" x14ac:dyDescent="0.4">
      <c r="B1420" s="220" t="s">
        <v>8219</v>
      </c>
      <c r="C1420" s="220" t="s">
        <v>8220</v>
      </c>
      <c r="D1420" t="s">
        <v>97</v>
      </c>
      <c r="E1420" t="s">
        <v>10755</v>
      </c>
      <c r="F1420" s="107">
        <v>12.89</v>
      </c>
      <c r="G1420" s="107">
        <v>12.76</v>
      </c>
      <c r="H1420" s="107">
        <v>12.884</v>
      </c>
      <c r="I1420" s="107">
        <v>0</v>
      </c>
      <c r="J1420" s="107">
        <v>12.83</v>
      </c>
      <c r="K1420" s="107">
        <v>13.3</v>
      </c>
      <c r="L1420" s="13">
        <v>0</v>
      </c>
      <c r="M1420" s="115">
        <v>0.54602184087364003</v>
      </c>
      <c r="N1420" s="13">
        <v>0</v>
      </c>
    </row>
    <row r="1421" spans="2:14" ht="14.25" x14ac:dyDescent="0.4">
      <c r="B1421" s="220" t="s">
        <v>8221</v>
      </c>
      <c r="C1421" s="220" t="s">
        <v>8222</v>
      </c>
      <c r="D1421" t="s">
        <v>67</v>
      </c>
      <c r="E1421" t="s">
        <v>10921</v>
      </c>
      <c r="F1421" s="107">
        <v>3.83</v>
      </c>
      <c r="G1421" s="107">
        <v>3.8133333333333002</v>
      </c>
      <c r="H1421" s="107">
        <v>3.9409999999999998</v>
      </c>
      <c r="I1421" s="107">
        <v>0</v>
      </c>
      <c r="J1421" s="107">
        <v>3.9633333333333001</v>
      </c>
      <c r="K1421" s="107">
        <v>4.133</v>
      </c>
      <c r="L1421" s="13">
        <v>0</v>
      </c>
      <c r="M1421" s="115">
        <v>-4.0100250626565996</v>
      </c>
      <c r="N1421" s="13">
        <v>0</v>
      </c>
    </row>
    <row r="1422" spans="2:14" ht="14.25" x14ac:dyDescent="0.4">
      <c r="B1422" s="220" t="s">
        <v>8223</v>
      </c>
      <c r="C1422" s="220" t="s">
        <v>8224</v>
      </c>
      <c r="D1422" t="s">
        <v>61</v>
      </c>
      <c r="E1422" t="s">
        <v>10949</v>
      </c>
      <c r="F1422" s="107">
        <v>17.57</v>
      </c>
      <c r="G1422" s="107">
        <v>17.486666666666999</v>
      </c>
      <c r="H1422" s="107">
        <v>17.43</v>
      </c>
      <c r="I1422" s="107">
        <v>1</v>
      </c>
      <c r="J1422" s="107">
        <v>17.633333333332999</v>
      </c>
      <c r="K1422" s="107">
        <v>18.524000000000001</v>
      </c>
      <c r="L1422" s="13">
        <v>0</v>
      </c>
      <c r="M1422" s="115">
        <v>0.51487414187642999</v>
      </c>
      <c r="N1422" s="13">
        <v>0</v>
      </c>
    </row>
    <row r="1423" spans="2:14" ht="14.25" x14ac:dyDescent="0.4">
      <c r="B1423" s="220" t="s">
        <v>8225</v>
      </c>
      <c r="C1423" s="220" t="s">
        <v>8226</v>
      </c>
      <c r="D1423" t="s">
        <v>43</v>
      </c>
      <c r="E1423" t="s">
        <v>10813</v>
      </c>
      <c r="F1423" s="107">
        <v>170.3</v>
      </c>
      <c r="G1423" s="107">
        <v>168</v>
      </c>
      <c r="H1423" s="107">
        <v>139.72900000000001</v>
      </c>
      <c r="I1423" s="107">
        <v>1</v>
      </c>
      <c r="J1423" s="107">
        <v>121.91333333333</v>
      </c>
      <c r="K1423" s="107">
        <v>126.425</v>
      </c>
      <c r="L1423" s="13">
        <v>0</v>
      </c>
      <c r="M1423" s="115">
        <v>37.716318939026003</v>
      </c>
      <c r="N1423" s="13">
        <v>1</v>
      </c>
    </row>
    <row r="1424" spans="2:14" ht="14.25" x14ac:dyDescent="0.4">
      <c r="B1424" s="220" t="s">
        <v>8227</v>
      </c>
      <c r="C1424" s="220" t="s">
        <v>8228</v>
      </c>
      <c r="D1424" t="s">
        <v>63</v>
      </c>
      <c r="E1424" t="s">
        <v>10799</v>
      </c>
      <c r="F1424" s="107">
        <v>12.38</v>
      </c>
      <c r="G1424" s="107">
        <v>12.246666666667</v>
      </c>
      <c r="H1424" s="107">
        <v>12.676</v>
      </c>
      <c r="I1424" s="107">
        <v>0</v>
      </c>
      <c r="J1424" s="107">
        <v>12.856666666667</v>
      </c>
      <c r="K1424" s="107">
        <v>13.045</v>
      </c>
      <c r="L1424" s="13">
        <v>0</v>
      </c>
      <c r="M1424" s="115">
        <v>-3.5074045206547</v>
      </c>
      <c r="N1424" s="13">
        <v>0</v>
      </c>
    </row>
    <row r="1425" spans="2:14" ht="14.25" x14ac:dyDescent="0.4">
      <c r="B1425" s="220" t="s">
        <v>8229</v>
      </c>
      <c r="C1425" s="220" t="s">
        <v>8230</v>
      </c>
      <c r="D1425" t="s">
        <v>81</v>
      </c>
      <c r="E1425" t="s">
        <v>10773</v>
      </c>
      <c r="F1425" s="107">
        <v>4.3099999999999996</v>
      </c>
      <c r="G1425" s="107">
        <v>4.2866666666666999</v>
      </c>
      <c r="H1425" s="107">
        <v>4.3860000000000001</v>
      </c>
      <c r="I1425" s="107">
        <v>0</v>
      </c>
      <c r="J1425" s="107">
        <v>4.43</v>
      </c>
      <c r="K1425" s="107">
        <v>4.5659999999999998</v>
      </c>
      <c r="L1425" s="13">
        <v>0</v>
      </c>
      <c r="M1425" s="115">
        <v>-2.9279279279278998</v>
      </c>
      <c r="N1425" s="13">
        <v>0</v>
      </c>
    </row>
    <row r="1426" spans="2:14" ht="14.25" x14ac:dyDescent="0.4">
      <c r="B1426" s="220" t="s">
        <v>8231</v>
      </c>
      <c r="C1426" s="220" t="s">
        <v>8232</v>
      </c>
      <c r="D1426" t="s">
        <v>57</v>
      </c>
      <c r="E1426" t="s">
        <v>10835</v>
      </c>
      <c r="F1426" s="107">
        <v>11.51</v>
      </c>
      <c r="G1426" s="107">
        <v>11.676666666667</v>
      </c>
      <c r="H1426" s="107">
        <v>12.238</v>
      </c>
      <c r="I1426" s="107">
        <v>0</v>
      </c>
      <c r="J1426" s="107">
        <v>12.64</v>
      </c>
      <c r="K1426" s="107">
        <v>12.355</v>
      </c>
      <c r="L1426" s="13">
        <v>1</v>
      </c>
      <c r="M1426" s="115">
        <v>-7.6243980738363</v>
      </c>
      <c r="N1426" s="13">
        <v>0</v>
      </c>
    </row>
    <row r="1427" spans="2:14" ht="14.25" x14ac:dyDescent="0.4">
      <c r="B1427" s="220" t="s">
        <v>8233</v>
      </c>
      <c r="C1427" s="220" t="s">
        <v>8234</v>
      </c>
      <c r="D1427" t="s">
        <v>49</v>
      </c>
      <c r="E1427" t="s">
        <v>10823</v>
      </c>
      <c r="F1427" s="107">
        <v>25.49</v>
      </c>
      <c r="G1427" s="107">
        <v>25.306666666666999</v>
      </c>
      <c r="H1427" s="107">
        <v>25.907</v>
      </c>
      <c r="I1427" s="107">
        <v>0</v>
      </c>
      <c r="J1427" s="107">
        <v>26.173333333333002</v>
      </c>
      <c r="K1427" s="107">
        <v>26.663</v>
      </c>
      <c r="L1427" s="13">
        <v>0</v>
      </c>
      <c r="M1427" s="115">
        <v>-3.0060882800608999</v>
      </c>
      <c r="N1427" s="13">
        <v>0</v>
      </c>
    </row>
    <row r="1428" spans="2:14" ht="14.25" x14ac:dyDescent="0.4">
      <c r="B1428" s="220" t="s">
        <v>8235</v>
      </c>
      <c r="C1428" s="220" t="s">
        <v>8236</v>
      </c>
      <c r="D1428" t="s">
        <v>61</v>
      </c>
      <c r="E1428" t="s">
        <v>10955</v>
      </c>
      <c r="F1428" s="107">
        <v>15.75</v>
      </c>
      <c r="G1428" s="107">
        <v>15.853333333333</v>
      </c>
      <c r="H1428" s="107">
        <v>18.114000000000001</v>
      </c>
      <c r="I1428" s="107">
        <v>0</v>
      </c>
      <c r="J1428" s="107">
        <v>18.836666666667</v>
      </c>
      <c r="K1428" s="107">
        <v>20.556999999999999</v>
      </c>
      <c r="L1428" s="13">
        <v>0</v>
      </c>
      <c r="M1428" s="115">
        <v>-12.011173184358</v>
      </c>
      <c r="N1428" s="13">
        <v>0</v>
      </c>
    </row>
    <row r="1429" spans="2:14" ht="14.25" x14ac:dyDescent="0.4">
      <c r="B1429" s="220" t="s">
        <v>8237</v>
      </c>
      <c r="C1429" s="220" t="s">
        <v>8238</v>
      </c>
      <c r="D1429" t="s">
        <v>81</v>
      </c>
      <c r="E1429" t="s">
        <v>10773</v>
      </c>
      <c r="F1429" s="107">
        <v>19.05</v>
      </c>
      <c r="G1429" s="107">
        <v>18.943333333333001</v>
      </c>
      <c r="H1429" s="107">
        <v>19.492000000000001</v>
      </c>
      <c r="I1429" s="107">
        <v>0</v>
      </c>
      <c r="J1429" s="107">
        <v>19.736666666666999</v>
      </c>
      <c r="K1429" s="107">
        <v>20.231000000000002</v>
      </c>
      <c r="L1429" s="13">
        <v>0</v>
      </c>
      <c r="M1429" s="115">
        <v>-2.9051987767584002</v>
      </c>
      <c r="N1429" s="13">
        <v>0</v>
      </c>
    </row>
    <row r="1430" spans="2:14" ht="14.25" x14ac:dyDescent="0.4">
      <c r="B1430" s="220" t="s">
        <v>8239</v>
      </c>
      <c r="C1430" s="220" t="s">
        <v>8240</v>
      </c>
      <c r="D1430" t="s">
        <v>83</v>
      </c>
      <c r="E1430" t="s">
        <v>11005</v>
      </c>
      <c r="F1430" s="107">
        <v>21.6</v>
      </c>
      <c r="G1430" s="107">
        <v>21.42</v>
      </c>
      <c r="H1430" s="107">
        <v>22.331</v>
      </c>
      <c r="I1430" s="107">
        <v>0</v>
      </c>
      <c r="J1430" s="107">
        <v>22.72</v>
      </c>
      <c r="K1430" s="107">
        <v>22.771000000000001</v>
      </c>
      <c r="L1430" s="13">
        <v>0</v>
      </c>
      <c r="M1430" s="115">
        <v>-4.0426477121279003</v>
      </c>
      <c r="N1430" s="13">
        <v>0</v>
      </c>
    </row>
    <row r="1431" spans="2:14" ht="14.25" x14ac:dyDescent="0.4">
      <c r="B1431" s="220" t="s">
        <v>8241</v>
      </c>
      <c r="C1431" s="220" t="s">
        <v>8242</v>
      </c>
      <c r="D1431" t="s">
        <v>63</v>
      </c>
      <c r="E1431" t="s">
        <v>10805</v>
      </c>
      <c r="F1431" s="107">
        <v>38.61</v>
      </c>
      <c r="G1431" s="107">
        <v>38.156666666667</v>
      </c>
      <c r="H1431" s="107">
        <v>36.200000000000003</v>
      </c>
      <c r="I1431" s="107">
        <v>1</v>
      </c>
      <c r="J1431" s="107">
        <v>35.396666666667002</v>
      </c>
      <c r="K1431" s="107">
        <v>35.103999999999999</v>
      </c>
      <c r="L1431" s="13">
        <v>1</v>
      </c>
      <c r="M1431" s="115">
        <v>9.1294516676087998</v>
      </c>
      <c r="N1431" s="13">
        <v>0</v>
      </c>
    </row>
    <row r="1432" spans="2:14" ht="14.25" x14ac:dyDescent="0.4">
      <c r="B1432" s="220" t="s">
        <v>8243</v>
      </c>
      <c r="C1432" s="220" t="s">
        <v>8244</v>
      </c>
      <c r="D1432" t="s">
        <v>95</v>
      </c>
      <c r="E1432" t="s">
        <v>10871</v>
      </c>
      <c r="F1432" s="107">
        <v>39.979999999999997</v>
      </c>
      <c r="G1432" s="107">
        <v>40.406666666667</v>
      </c>
      <c r="H1432" s="107">
        <v>40.612000000000002</v>
      </c>
      <c r="I1432" s="107">
        <v>0</v>
      </c>
      <c r="J1432" s="107">
        <v>40.166666666666998</v>
      </c>
      <c r="K1432" s="107">
        <v>41.62</v>
      </c>
      <c r="L1432" s="13">
        <v>0</v>
      </c>
      <c r="M1432" s="115">
        <v>-9.9950024987521993E-2</v>
      </c>
      <c r="N1432" s="13">
        <v>0</v>
      </c>
    </row>
    <row r="1433" spans="2:14" ht="14.25" x14ac:dyDescent="0.4">
      <c r="B1433" s="220" t="s">
        <v>8245</v>
      </c>
      <c r="C1433" s="220" t="s">
        <v>8246</v>
      </c>
      <c r="D1433" t="s">
        <v>65</v>
      </c>
      <c r="E1433" t="s">
        <v>10865</v>
      </c>
      <c r="F1433" s="107">
        <v>21.85</v>
      </c>
      <c r="G1433" s="107">
        <v>21.73</v>
      </c>
      <c r="H1433" s="107">
        <v>23.045999999999999</v>
      </c>
      <c r="I1433" s="107">
        <v>0</v>
      </c>
      <c r="J1433" s="107">
        <v>24.106666666667</v>
      </c>
      <c r="K1433" s="107">
        <v>25.024999999999999</v>
      </c>
      <c r="L1433" s="13">
        <v>0</v>
      </c>
      <c r="M1433" s="115">
        <v>-7.8059071729958003</v>
      </c>
      <c r="N1433" s="13">
        <v>0</v>
      </c>
    </row>
    <row r="1434" spans="2:14" ht="14.25" x14ac:dyDescent="0.4">
      <c r="B1434" s="220" t="s">
        <v>8247</v>
      </c>
      <c r="C1434" s="220" t="s">
        <v>8248</v>
      </c>
      <c r="D1434" t="s">
        <v>49</v>
      </c>
      <c r="E1434" t="s">
        <v>10823</v>
      </c>
      <c r="F1434" s="107">
        <v>28.63</v>
      </c>
      <c r="G1434" s="107">
        <v>28.5</v>
      </c>
      <c r="H1434" s="107">
        <v>29.844000000000001</v>
      </c>
      <c r="I1434" s="107">
        <v>0</v>
      </c>
      <c r="J1434" s="107">
        <v>30.313333333332999</v>
      </c>
      <c r="K1434" s="107">
        <v>31.978000000000002</v>
      </c>
      <c r="L1434" s="13">
        <v>0</v>
      </c>
      <c r="M1434" s="115">
        <v>-5.6672158154860002</v>
      </c>
      <c r="N1434" s="13">
        <v>0</v>
      </c>
    </row>
    <row r="1435" spans="2:14" ht="14.25" x14ac:dyDescent="0.4">
      <c r="B1435" s="220" t="s">
        <v>8249</v>
      </c>
      <c r="C1435" s="220" t="s">
        <v>8250</v>
      </c>
      <c r="D1435" t="s">
        <v>93</v>
      </c>
      <c r="E1435" t="s">
        <v>10853</v>
      </c>
      <c r="F1435" s="107">
        <v>33.08</v>
      </c>
      <c r="G1435" s="107">
        <v>34.130000000000003</v>
      </c>
      <c r="H1435" s="107">
        <v>35.143000000000001</v>
      </c>
      <c r="I1435" s="107">
        <v>0</v>
      </c>
      <c r="J1435" s="107">
        <v>35.336666666667</v>
      </c>
      <c r="K1435" s="107">
        <v>36.332000000000001</v>
      </c>
      <c r="L1435" s="13">
        <v>0</v>
      </c>
      <c r="M1435" s="115">
        <v>-5.8354682607457997</v>
      </c>
      <c r="N1435" s="13">
        <v>0</v>
      </c>
    </row>
    <row r="1436" spans="2:14" ht="14.25" x14ac:dyDescent="0.4">
      <c r="B1436" s="220" t="s">
        <v>8251</v>
      </c>
      <c r="C1436" s="220" t="s">
        <v>8252</v>
      </c>
      <c r="D1436" t="s">
        <v>67</v>
      </c>
      <c r="E1436" t="s">
        <v>11015</v>
      </c>
      <c r="F1436" s="107">
        <v>33.29</v>
      </c>
      <c r="G1436" s="107">
        <v>32.766666666667</v>
      </c>
      <c r="H1436" s="107">
        <v>32.618000000000002</v>
      </c>
      <c r="I1436" s="107">
        <v>1</v>
      </c>
      <c r="J1436" s="107">
        <v>32.586666666667</v>
      </c>
      <c r="K1436" s="107">
        <v>32.796999999999997</v>
      </c>
      <c r="L1436" s="13">
        <v>0</v>
      </c>
      <c r="M1436" s="115">
        <v>1.4011574779164999</v>
      </c>
      <c r="N1436" s="13">
        <v>0</v>
      </c>
    </row>
    <row r="1437" spans="2:14" ht="14.25" x14ac:dyDescent="0.4">
      <c r="B1437" s="220" t="s">
        <v>8253</v>
      </c>
      <c r="C1437" s="220" t="s">
        <v>8254</v>
      </c>
      <c r="D1437" t="s">
        <v>55</v>
      </c>
      <c r="E1437" t="s">
        <v>11001</v>
      </c>
      <c r="F1437" s="107">
        <v>46.6</v>
      </c>
      <c r="G1437" s="107">
        <v>45.47</v>
      </c>
      <c r="H1437" s="107">
        <v>46.988999999999997</v>
      </c>
      <c r="I1437" s="107">
        <v>0</v>
      </c>
      <c r="J1437" s="107">
        <v>48.023333333332999</v>
      </c>
      <c r="K1437" s="107">
        <v>49.387999999999998</v>
      </c>
      <c r="L1437" s="13">
        <v>0</v>
      </c>
      <c r="M1437" s="115">
        <v>-2.9975020815987001</v>
      </c>
      <c r="N1437" s="13">
        <v>0</v>
      </c>
    </row>
    <row r="1438" spans="2:14" ht="14.25" x14ac:dyDescent="0.4">
      <c r="B1438" s="220" t="s">
        <v>8255</v>
      </c>
      <c r="C1438" s="220" t="s">
        <v>8256</v>
      </c>
      <c r="D1438" t="s">
        <v>49</v>
      </c>
      <c r="E1438" t="s">
        <v>10823</v>
      </c>
      <c r="F1438" s="107">
        <v>18.239999999999998</v>
      </c>
      <c r="G1438" s="107">
        <v>18.513333333333001</v>
      </c>
      <c r="H1438" s="107">
        <v>18.02</v>
      </c>
      <c r="I1438" s="107">
        <v>1</v>
      </c>
      <c r="J1438" s="107">
        <v>17.876666666666999</v>
      </c>
      <c r="K1438" s="107">
        <v>16.797999999999998</v>
      </c>
      <c r="L1438" s="13">
        <v>1</v>
      </c>
      <c r="M1438" s="115">
        <v>0.60672917815774996</v>
      </c>
      <c r="N1438" s="13">
        <v>0</v>
      </c>
    </row>
    <row r="1439" spans="2:14" ht="14.25" x14ac:dyDescent="0.4">
      <c r="B1439" s="220" t="s">
        <v>8257</v>
      </c>
      <c r="C1439" s="220" t="s">
        <v>8258</v>
      </c>
      <c r="D1439" t="s">
        <v>49</v>
      </c>
      <c r="E1439" t="s">
        <v>10823</v>
      </c>
      <c r="F1439" s="107">
        <v>67.7</v>
      </c>
      <c r="G1439" s="107">
        <v>67.66</v>
      </c>
      <c r="H1439" s="107">
        <v>65.872</v>
      </c>
      <c r="I1439" s="107">
        <v>1</v>
      </c>
      <c r="J1439" s="107">
        <v>64.709999999999994</v>
      </c>
      <c r="K1439" s="107">
        <v>65.587000000000003</v>
      </c>
      <c r="L1439" s="13">
        <v>0</v>
      </c>
      <c r="M1439" s="115">
        <v>4.8636926889714998</v>
      </c>
      <c r="N1439" s="13">
        <v>0</v>
      </c>
    </row>
    <row r="1440" spans="2:14" ht="14.25" x14ac:dyDescent="0.4">
      <c r="B1440" s="220" t="s">
        <v>8259</v>
      </c>
      <c r="C1440" s="220" t="s">
        <v>8260</v>
      </c>
      <c r="D1440" t="s">
        <v>63</v>
      </c>
      <c r="E1440" t="s">
        <v>10807</v>
      </c>
      <c r="F1440" s="107">
        <v>54.1</v>
      </c>
      <c r="G1440" s="107">
        <v>56.166666666666998</v>
      </c>
      <c r="H1440" s="107">
        <v>61.948</v>
      </c>
      <c r="I1440" s="107">
        <v>0</v>
      </c>
      <c r="J1440" s="107">
        <v>67.536666666667003</v>
      </c>
      <c r="K1440" s="107">
        <v>69.116</v>
      </c>
      <c r="L1440" s="13">
        <v>0</v>
      </c>
      <c r="M1440" s="115">
        <v>6.5380070894053004</v>
      </c>
      <c r="N1440" s="13">
        <v>0</v>
      </c>
    </row>
    <row r="1441" spans="2:14" ht="14.25" x14ac:dyDescent="0.4">
      <c r="B1441" s="220" t="s">
        <v>8261</v>
      </c>
      <c r="C1441" s="220" t="s">
        <v>8262</v>
      </c>
      <c r="D1441" t="s">
        <v>79</v>
      </c>
      <c r="E1441" t="s">
        <v>10881</v>
      </c>
      <c r="F1441" s="107">
        <v>22.53</v>
      </c>
      <c r="G1441" s="107">
        <v>22.213333333333001</v>
      </c>
      <c r="H1441" s="107">
        <v>22.997</v>
      </c>
      <c r="I1441" s="107">
        <v>0</v>
      </c>
      <c r="J1441" s="107">
        <v>23.21</v>
      </c>
      <c r="K1441" s="107">
        <v>24.337</v>
      </c>
      <c r="L1441" s="13">
        <v>0</v>
      </c>
      <c r="M1441" s="115">
        <v>-3.0550774526678</v>
      </c>
      <c r="N1441" s="13">
        <v>0</v>
      </c>
    </row>
    <row r="1442" spans="2:14" ht="14.25" x14ac:dyDescent="0.4">
      <c r="B1442" s="220" t="s">
        <v>8263</v>
      </c>
      <c r="C1442" s="220" t="s">
        <v>8264</v>
      </c>
      <c r="D1442" t="s">
        <v>75</v>
      </c>
      <c r="E1442" t="s">
        <v>10925</v>
      </c>
      <c r="F1442" s="107">
        <v>18.3</v>
      </c>
      <c r="G1442" s="107">
        <v>17.883333333332999</v>
      </c>
      <c r="H1442" s="107">
        <v>16.809999999999999</v>
      </c>
      <c r="I1442" s="107">
        <v>1</v>
      </c>
      <c r="J1442" s="107">
        <v>15.446666666666999</v>
      </c>
      <c r="K1442" s="107">
        <v>17.277999999999999</v>
      </c>
      <c r="L1442" s="13">
        <v>0</v>
      </c>
      <c r="M1442" s="115">
        <v>18.446601941748</v>
      </c>
      <c r="N1442" s="13">
        <v>1</v>
      </c>
    </row>
    <row r="1443" spans="2:14" ht="14.25" x14ac:dyDescent="0.4">
      <c r="B1443" s="220" t="s">
        <v>8265</v>
      </c>
      <c r="C1443" s="220" t="s">
        <v>8266</v>
      </c>
      <c r="D1443" t="s">
        <v>79</v>
      </c>
      <c r="E1443" t="s">
        <v>10877</v>
      </c>
      <c r="F1443" s="107">
        <v>22.48</v>
      </c>
      <c r="G1443" s="107">
        <v>22.246666666667</v>
      </c>
      <c r="H1443" s="107">
        <v>22.655000000000001</v>
      </c>
      <c r="I1443" s="107">
        <v>0</v>
      </c>
      <c r="J1443" s="107">
        <v>22.72</v>
      </c>
      <c r="K1443" s="107">
        <v>23.31</v>
      </c>
      <c r="L1443" s="13">
        <v>0</v>
      </c>
      <c r="M1443" s="115">
        <v>-1.2736056214317</v>
      </c>
      <c r="N1443" s="13">
        <v>0</v>
      </c>
    </row>
    <row r="1444" spans="2:14" ht="14.25" x14ac:dyDescent="0.4">
      <c r="B1444" s="220" t="s">
        <v>8267</v>
      </c>
      <c r="C1444" s="220" t="s">
        <v>8268</v>
      </c>
      <c r="D1444" t="s">
        <v>95</v>
      </c>
      <c r="E1444" t="s">
        <v>10871</v>
      </c>
      <c r="F1444" s="107">
        <v>11.91</v>
      </c>
      <c r="G1444" s="107">
        <v>11.76</v>
      </c>
      <c r="H1444" s="107">
        <v>12.308</v>
      </c>
      <c r="I1444" s="107">
        <v>0</v>
      </c>
      <c r="J1444" s="107">
        <v>12.393333333333</v>
      </c>
      <c r="K1444" s="107">
        <v>12.843</v>
      </c>
      <c r="L1444" s="13">
        <v>0</v>
      </c>
      <c r="M1444" s="115">
        <v>-4.9481245011970998</v>
      </c>
      <c r="N1444" s="13">
        <v>0</v>
      </c>
    </row>
    <row r="1445" spans="2:14" ht="14.25" x14ac:dyDescent="0.4">
      <c r="B1445" s="220" t="s">
        <v>8269</v>
      </c>
      <c r="C1445" s="220" t="s">
        <v>8270</v>
      </c>
      <c r="D1445" t="s">
        <v>73</v>
      </c>
      <c r="E1445" t="s">
        <v>11013</v>
      </c>
      <c r="F1445" s="107">
        <v>13.11</v>
      </c>
      <c r="G1445" s="107">
        <v>13</v>
      </c>
      <c r="H1445" s="107">
        <v>13.260999999999999</v>
      </c>
      <c r="I1445" s="107">
        <v>0</v>
      </c>
      <c r="J1445" s="107">
        <v>13.263333333333</v>
      </c>
      <c r="K1445" s="107">
        <v>13.644</v>
      </c>
      <c r="L1445" s="13">
        <v>0</v>
      </c>
      <c r="M1445" s="115">
        <v>-1.2801204819276999</v>
      </c>
      <c r="N1445" s="13">
        <v>0</v>
      </c>
    </row>
    <row r="1446" spans="2:14" ht="14.25" x14ac:dyDescent="0.4">
      <c r="B1446" s="220" t="s">
        <v>8271</v>
      </c>
      <c r="C1446" s="220" t="s">
        <v>8272</v>
      </c>
      <c r="D1446" t="s">
        <v>49</v>
      </c>
      <c r="E1446" t="s">
        <v>10823</v>
      </c>
      <c r="F1446" s="107">
        <v>14.62</v>
      </c>
      <c r="G1446" s="107">
        <v>14.613333333332999</v>
      </c>
      <c r="H1446" s="107">
        <v>14.465999999999999</v>
      </c>
      <c r="I1446" s="107">
        <v>1</v>
      </c>
      <c r="J1446" s="107">
        <v>14.58</v>
      </c>
      <c r="K1446" s="107">
        <v>14.346</v>
      </c>
      <c r="L1446" s="13">
        <v>1</v>
      </c>
      <c r="M1446" s="115">
        <v>-3.3068783068782999</v>
      </c>
      <c r="N1446" s="13">
        <v>0</v>
      </c>
    </row>
    <row r="1447" spans="2:14" ht="14.25" x14ac:dyDescent="0.4">
      <c r="B1447" s="220" t="s">
        <v>8273</v>
      </c>
      <c r="C1447" s="220" t="s">
        <v>8274</v>
      </c>
      <c r="D1447" t="s">
        <v>49</v>
      </c>
      <c r="E1447" t="s">
        <v>10823</v>
      </c>
      <c r="F1447" s="107">
        <v>29.78</v>
      </c>
      <c r="G1447" s="107">
        <v>31.29</v>
      </c>
      <c r="H1447" s="107">
        <v>28.902000000000001</v>
      </c>
      <c r="I1447" s="107">
        <v>1</v>
      </c>
      <c r="J1447" s="107">
        <v>27.323333333333</v>
      </c>
      <c r="K1447" s="107">
        <v>27.736000000000001</v>
      </c>
      <c r="L1447" s="13">
        <v>0</v>
      </c>
      <c r="M1447" s="115">
        <v>8.2122093023256006</v>
      </c>
      <c r="N1447" s="13">
        <v>0</v>
      </c>
    </row>
    <row r="1448" spans="2:14" ht="14.25" x14ac:dyDescent="0.4">
      <c r="B1448" s="220" t="s">
        <v>8275</v>
      </c>
      <c r="C1448" s="220" t="s">
        <v>8276</v>
      </c>
      <c r="D1448" t="s">
        <v>61</v>
      </c>
      <c r="E1448" t="s">
        <v>10949</v>
      </c>
      <c r="F1448" s="107">
        <v>16.48</v>
      </c>
      <c r="G1448" s="107">
        <v>15.843333333333</v>
      </c>
      <c r="H1448" s="107">
        <v>15.804</v>
      </c>
      <c r="I1448" s="107">
        <v>1</v>
      </c>
      <c r="J1448" s="107">
        <v>15.813333333333</v>
      </c>
      <c r="K1448" s="107">
        <v>15.244999999999999</v>
      </c>
      <c r="L1448" s="13">
        <v>1</v>
      </c>
      <c r="M1448" s="115">
        <v>3.8437303087586998</v>
      </c>
      <c r="N1448" s="13">
        <v>0</v>
      </c>
    </row>
    <row r="1449" spans="2:14" ht="14.25" x14ac:dyDescent="0.4">
      <c r="B1449" s="220" t="s">
        <v>8277</v>
      </c>
      <c r="C1449" s="220" t="s">
        <v>8278</v>
      </c>
      <c r="D1449" t="s">
        <v>81</v>
      </c>
      <c r="E1449" t="s">
        <v>10771</v>
      </c>
      <c r="F1449" s="107">
        <v>14.75</v>
      </c>
      <c r="G1449" s="107">
        <v>14.85</v>
      </c>
      <c r="H1449" s="107">
        <v>14.468999999999999</v>
      </c>
      <c r="I1449" s="107">
        <v>1</v>
      </c>
      <c r="J1449" s="107">
        <v>14.126666666667001</v>
      </c>
      <c r="K1449" s="107">
        <v>14.348000000000001</v>
      </c>
      <c r="L1449" s="13">
        <v>0</v>
      </c>
      <c r="M1449" s="115">
        <v>3.8732394366196998</v>
      </c>
      <c r="N1449" s="13">
        <v>0</v>
      </c>
    </row>
    <row r="1450" spans="2:14" ht="14.25" x14ac:dyDescent="0.4">
      <c r="B1450" s="220" t="s">
        <v>8279</v>
      </c>
      <c r="C1450" s="220" t="s">
        <v>8280</v>
      </c>
      <c r="D1450" t="s">
        <v>87</v>
      </c>
      <c r="E1450" t="s">
        <v>10911</v>
      </c>
      <c r="F1450" s="107">
        <v>13.7</v>
      </c>
      <c r="G1450" s="107">
        <v>13.613333333332999</v>
      </c>
      <c r="H1450" s="107">
        <v>14.045999999999999</v>
      </c>
      <c r="I1450" s="107">
        <v>0</v>
      </c>
      <c r="J1450" s="107">
        <v>14.06</v>
      </c>
      <c r="K1450" s="107">
        <v>14.711</v>
      </c>
      <c r="L1450" s="13">
        <v>0</v>
      </c>
      <c r="M1450" s="115">
        <v>-2.9745042492918001</v>
      </c>
      <c r="N1450" s="13">
        <v>0</v>
      </c>
    </row>
    <row r="1451" spans="2:14" ht="14.25" x14ac:dyDescent="0.4">
      <c r="B1451" s="220" t="s">
        <v>8281</v>
      </c>
      <c r="C1451" s="220" t="s">
        <v>8282</v>
      </c>
      <c r="D1451" t="s">
        <v>85</v>
      </c>
      <c r="E1451" t="s">
        <v>10841</v>
      </c>
      <c r="F1451" s="107">
        <v>14.76</v>
      </c>
      <c r="G1451" s="107">
        <v>14.683333333333</v>
      </c>
      <c r="H1451" s="107">
        <v>15.369</v>
      </c>
      <c r="I1451" s="107">
        <v>0</v>
      </c>
      <c r="J1451" s="107">
        <v>15.703333333332999</v>
      </c>
      <c r="K1451" s="107">
        <v>16.103999999999999</v>
      </c>
      <c r="L1451" s="13">
        <v>0</v>
      </c>
      <c r="M1451" s="115">
        <v>-5.6869009584664996</v>
      </c>
      <c r="N1451" s="13">
        <v>0</v>
      </c>
    </row>
    <row r="1452" spans="2:14" ht="14.25" x14ac:dyDescent="0.4">
      <c r="B1452" s="220" t="s">
        <v>8283</v>
      </c>
      <c r="C1452" s="220" t="s">
        <v>8284</v>
      </c>
      <c r="D1452" t="s">
        <v>95</v>
      </c>
      <c r="E1452" t="s">
        <v>10871</v>
      </c>
      <c r="F1452" s="107">
        <v>22.87</v>
      </c>
      <c r="G1452" s="107">
        <v>22.71</v>
      </c>
      <c r="H1452" s="107">
        <v>23.516999999999999</v>
      </c>
      <c r="I1452" s="107">
        <v>0</v>
      </c>
      <c r="J1452" s="107">
        <v>23.56</v>
      </c>
      <c r="K1452" s="107">
        <v>24.568999999999999</v>
      </c>
      <c r="L1452" s="13">
        <v>0</v>
      </c>
      <c r="M1452" s="115">
        <v>-2.9698769622400998</v>
      </c>
      <c r="N1452" s="13">
        <v>0</v>
      </c>
    </row>
    <row r="1453" spans="2:14" ht="14.25" x14ac:dyDescent="0.4">
      <c r="B1453" s="220" t="s">
        <v>8285</v>
      </c>
      <c r="C1453" s="220" t="s">
        <v>8286</v>
      </c>
      <c r="D1453" t="s">
        <v>81</v>
      </c>
      <c r="E1453" t="s">
        <v>10773</v>
      </c>
      <c r="F1453" s="107">
        <v>23.78</v>
      </c>
      <c r="G1453" s="107">
        <v>23.876666666666999</v>
      </c>
      <c r="H1453" s="107">
        <v>24.443999999999999</v>
      </c>
      <c r="I1453" s="107">
        <v>0</v>
      </c>
      <c r="J1453" s="107">
        <v>24.603333333333001</v>
      </c>
      <c r="K1453" s="107">
        <v>26.841999999999999</v>
      </c>
      <c r="L1453" s="13">
        <v>0</v>
      </c>
      <c r="M1453" s="115">
        <v>-2.6208026208025998</v>
      </c>
      <c r="N1453" s="13">
        <v>0</v>
      </c>
    </row>
    <row r="1454" spans="2:14" ht="14.25" x14ac:dyDescent="0.4">
      <c r="B1454" s="220" t="s">
        <v>8287</v>
      </c>
      <c r="C1454" s="220" t="s">
        <v>8288</v>
      </c>
      <c r="D1454" t="s">
        <v>61</v>
      </c>
      <c r="E1454" t="s">
        <v>10951</v>
      </c>
      <c r="F1454" s="107">
        <v>10.71</v>
      </c>
      <c r="G1454" s="107">
        <v>10.683333333333</v>
      </c>
      <c r="H1454" s="107">
        <v>11.07</v>
      </c>
      <c r="I1454" s="107">
        <v>0</v>
      </c>
      <c r="J1454" s="107">
        <v>11.253333333333</v>
      </c>
      <c r="K1454" s="107">
        <v>11.784000000000001</v>
      </c>
      <c r="L1454" s="13">
        <v>0</v>
      </c>
      <c r="M1454" s="115">
        <v>-3.8599640933572998</v>
      </c>
      <c r="N1454" s="13">
        <v>0</v>
      </c>
    </row>
    <row r="1455" spans="2:14" ht="14.25" x14ac:dyDescent="0.4">
      <c r="B1455" s="220" t="s">
        <v>8289</v>
      </c>
      <c r="C1455" s="220" t="s">
        <v>8290</v>
      </c>
      <c r="D1455" t="s">
        <v>85</v>
      </c>
      <c r="E1455" t="s">
        <v>10841</v>
      </c>
      <c r="F1455" s="107">
        <v>14.82</v>
      </c>
      <c r="G1455" s="107">
        <v>14.843333333333</v>
      </c>
      <c r="H1455" s="107">
        <v>15.682</v>
      </c>
      <c r="I1455" s="107">
        <v>0</v>
      </c>
      <c r="J1455" s="107">
        <v>16.293333333332999</v>
      </c>
      <c r="K1455" s="107">
        <v>16.779</v>
      </c>
      <c r="L1455" s="13">
        <v>0</v>
      </c>
      <c r="M1455" s="115">
        <v>-6.3802905874920999</v>
      </c>
      <c r="N1455" s="13">
        <v>0</v>
      </c>
    </row>
    <row r="1456" spans="2:14" ht="14.25" x14ac:dyDescent="0.4">
      <c r="B1456" s="220" t="s">
        <v>8291</v>
      </c>
      <c r="C1456" s="220" t="s">
        <v>8292</v>
      </c>
      <c r="D1456" t="s">
        <v>75</v>
      </c>
      <c r="E1456" t="s">
        <v>10925</v>
      </c>
      <c r="F1456" s="107">
        <v>22.42</v>
      </c>
      <c r="G1456" s="107">
        <v>23.273333333332999</v>
      </c>
      <c r="H1456" s="107">
        <v>22.843</v>
      </c>
      <c r="I1456" s="107">
        <v>1</v>
      </c>
      <c r="J1456" s="107">
        <v>22.873333333333001</v>
      </c>
      <c r="K1456" s="107">
        <v>24.087</v>
      </c>
      <c r="L1456" s="13">
        <v>0</v>
      </c>
      <c r="M1456" s="115">
        <v>-1.5371102327624</v>
      </c>
      <c r="N1456" s="13">
        <v>0</v>
      </c>
    </row>
    <row r="1457" spans="2:14" ht="14.25" x14ac:dyDescent="0.4">
      <c r="B1457" s="220" t="s">
        <v>8293</v>
      </c>
      <c r="C1457" s="220" t="s">
        <v>8294</v>
      </c>
      <c r="D1457" t="s">
        <v>95</v>
      </c>
      <c r="E1457" t="s">
        <v>10871</v>
      </c>
      <c r="F1457" s="107">
        <v>12.51</v>
      </c>
      <c r="G1457" s="107">
        <v>12.266666666667</v>
      </c>
      <c r="H1457" s="107">
        <v>12.446999999999999</v>
      </c>
      <c r="I1457" s="107">
        <v>0</v>
      </c>
      <c r="J1457" s="107">
        <v>12.523333333332999</v>
      </c>
      <c r="K1457" s="107">
        <v>12.752000000000001</v>
      </c>
      <c r="L1457" s="13">
        <v>0</v>
      </c>
      <c r="M1457" s="115">
        <v>7.9999999999998003E-2</v>
      </c>
      <c r="N1457" s="13">
        <v>0</v>
      </c>
    </row>
    <row r="1458" spans="2:14" ht="14.25" x14ac:dyDescent="0.4">
      <c r="B1458" s="220" t="s">
        <v>8295</v>
      </c>
      <c r="C1458" s="220" t="s">
        <v>8296</v>
      </c>
      <c r="D1458" t="s">
        <v>79</v>
      </c>
      <c r="E1458" t="s">
        <v>10881</v>
      </c>
      <c r="F1458" s="107">
        <v>8.14</v>
      </c>
      <c r="G1458" s="107">
        <v>8.1166666666666991</v>
      </c>
      <c r="H1458" s="107">
        <v>8.4920000000000009</v>
      </c>
      <c r="I1458" s="107">
        <v>0</v>
      </c>
      <c r="J1458" s="107">
        <v>8.7066666666667007</v>
      </c>
      <c r="K1458" s="107">
        <v>8.8759999999999994</v>
      </c>
      <c r="L1458" s="13">
        <v>0</v>
      </c>
      <c r="M1458" s="115">
        <v>-5.6778679026651</v>
      </c>
      <c r="N1458" s="13">
        <v>0</v>
      </c>
    </row>
    <row r="1459" spans="2:14" ht="14.25" x14ac:dyDescent="0.4">
      <c r="B1459" s="220" t="s">
        <v>8297</v>
      </c>
      <c r="C1459" s="220" t="s">
        <v>8298</v>
      </c>
      <c r="D1459" t="s">
        <v>59</v>
      </c>
      <c r="E1459" t="s">
        <v>10999</v>
      </c>
      <c r="F1459" s="107">
        <v>9.25</v>
      </c>
      <c r="G1459" s="107">
        <v>9.1233333333332993</v>
      </c>
      <c r="H1459" s="107">
        <v>9.4589999999999996</v>
      </c>
      <c r="I1459" s="107">
        <v>0</v>
      </c>
      <c r="J1459" s="107">
        <v>9.6300000000000008</v>
      </c>
      <c r="K1459" s="107">
        <v>10.237</v>
      </c>
      <c r="L1459" s="13">
        <v>0</v>
      </c>
      <c r="M1459" s="115">
        <v>-2.5289778714436002</v>
      </c>
      <c r="N1459" s="13">
        <v>0</v>
      </c>
    </row>
    <row r="1460" spans="2:14" ht="14.25" x14ac:dyDescent="0.4">
      <c r="B1460" s="220" t="s">
        <v>8299</v>
      </c>
      <c r="C1460" s="220" t="s">
        <v>8300</v>
      </c>
      <c r="D1460" t="s">
        <v>81</v>
      </c>
      <c r="E1460" t="s">
        <v>10769</v>
      </c>
      <c r="F1460" s="107">
        <v>20.16</v>
      </c>
      <c r="G1460" s="107">
        <v>19.313333333332999</v>
      </c>
      <c r="H1460" s="107">
        <v>19.25</v>
      </c>
      <c r="I1460" s="107">
        <v>1</v>
      </c>
      <c r="J1460" s="107">
        <v>19.79</v>
      </c>
      <c r="K1460" s="107">
        <v>18.199000000000002</v>
      </c>
      <c r="L1460" s="13">
        <v>1</v>
      </c>
      <c r="M1460" s="115">
        <v>-0.83620265617313005</v>
      </c>
      <c r="N1460" s="13">
        <v>0</v>
      </c>
    </row>
    <row r="1461" spans="2:14" ht="14.25" x14ac:dyDescent="0.4">
      <c r="B1461" s="220" t="s">
        <v>8301</v>
      </c>
      <c r="C1461" s="220" t="s">
        <v>8302</v>
      </c>
      <c r="D1461" t="s">
        <v>95</v>
      </c>
      <c r="E1461" t="s">
        <v>10871</v>
      </c>
      <c r="F1461" s="107">
        <v>55.87</v>
      </c>
      <c r="G1461" s="107">
        <v>54.69</v>
      </c>
      <c r="H1461" s="107">
        <v>50.86</v>
      </c>
      <c r="I1461" s="107">
        <v>1</v>
      </c>
      <c r="J1461" s="107">
        <v>50.496666666666997</v>
      </c>
      <c r="K1461" s="107">
        <v>51.174999999999997</v>
      </c>
      <c r="L1461" s="13">
        <v>0</v>
      </c>
      <c r="M1461" s="115">
        <v>8.9083820662768005</v>
      </c>
      <c r="N1461" s="13">
        <v>0</v>
      </c>
    </row>
    <row r="1462" spans="2:14" ht="14.25" x14ac:dyDescent="0.4">
      <c r="B1462" s="220" t="s">
        <v>8303</v>
      </c>
      <c r="C1462" s="220" t="s">
        <v>8304</v>
      </c>
      <c r="D1462" t="s">
        <v>81</v>
      </c>
      <c r="E1462" t="s">
        <v>10773</v>
      </c>
      <c r="F1462" s="107">
        <v>8.01</v>
      </c>
      <c r="G1462" s="107">
        <v>7.9433333333332996</v>
      </c>
      <c r="H1462" s="107">
        <v>8.3179999999999996</v>
      </c>
      <c r="I1462" s="107">
        <v>0</v>
      </c>
      <c r="J1462" s="107">
        <v>8.4066666666667</v>
      </c>
      <c r="K1462" s="107">
        <v>8.7360000000000007</v>
      </c>
      <c r="L1462" s="13">
        <v>0</v>
      </c>
      <c r="M1462" s="115">
        <v>-4.4152744630071998</v>
      </c>
      <c r="N1462" s="13">
        <v>0</v>
      </c>
    </row>
    <row r="1463" spans="2:14" ht="14.25" x14ac:dyDescent="0.4">
      <c r="B1463" s="220" t="s">
        <v>8305</v>
      </c>
      <c r="C1463" s="220" t="s">
        <v>8306</v>
      </c>
      <c r="D1463" t="s">
        <v>43</v>
      </c>
      <c r="E1463" t="s">
        <v>10813</v>
      </c>
      <c r="F1463" s="107">
        <v>73.099999999999994</v>
      </c>
      <c r="G1463" s="107">
        <v>74.746666666666997</v>
      </c>
      <c r="H1463" s="107">
        <v>73.39</v>
      </c>
      <c r="I1463" s="107">
        <v>1</v>
      </c>
      <c r="J1463" s="107">
        <v>73.636666666666997</v>
      </c>
      <c r="K1463" s="107">
        <v>78.575999999999993</v>
      </c>
      <c r="L1463" s="13">
        <v>0</v>
      </c>
      <c r="M1463" s="115">
        <v>2.4814243656246</v>
      </c>
      <c r="N1463" s="13">
        <v>0</v>
      </c>
    </row>
    <row r="1464" spans="2:14" ht="14.25" x14ac:dyDescent="0.4">
      <c r="B1464" s="220" t="s">
        <v>8307</v>
      </c>
      <c r="C1464" s="220" t="s">
        <v>8308</v>
      </c>
      <c r="D1464" t="s">
        <v>79</v>
      </c>
      <c r="E1464" t="s">
        <v>10877</v>
      </c>
      <c r="F1464" s="107">
        <v>8.52</v>
      </c>
      <c r="G1464" s="107">
        <v>8.7033333333332994</v>
      </c>
      <c r="H1464" s="107">
        <v>9.1349999999999998</v>
      </c>
      <c r="I1464" s="107">
        <v>0</v>
      </c>
      <c r="J1464" s="107">
        <v>9.3466666666666995</v>
      </c>
      <c r="K1464" s="107">
        <v>9.6660000000000004</v>
      </c>
      <c r="L1464" s="13">
        <v>0</v>
      </c>
      <c r="M1464" s="115">
        <v>-7.7922077922078001</v>
      </c>
      <c r="N1464" s="13">
        <v>0</v>
      </c>
    </row>
    <row r="1465" spans="2:14" ht="14.25" x14ac:dyDescent="0.4">
      <c r="B1465" s="220" t="s">
        <v>8309</v>
      </c>
      <c r="C1465" s="220" t="s">
        <v>8310</v>
      </c>
      <c r="D1465" t="s">
        <v>89</v>
      </c>
      <c r="E1465" t="s">
        <v>10977</v>
      </c>
      <c r="F1465" s="107">
        <v>9.75</v>
      </c>
      <c r="G1465" s="107">
        <v>9.6566666666667</v>
      </c>
      <c r="H1465" s="107">
        <v>9.7919999999999998</v>
      </c>
      <c r="I1465" s="107">
        <v>0</v>
      </c>
      <c r="J1465" s="107">
        <v>9.83</v>
      </c>
      <c r="K1465" s="107">
        <v>9.9169999999999998</v>
      </c>
      <c r="L1465" s="13">
        <v>0</v>
      </c>
      <c r="M1465" s="115">
        <v>-1.5151515151515</v>
      </c>
      <c r="N1465" s="13">
        <v>0</v>
      </c>
    </row>
    <row r="1466" spans="2:14" ht="14.25" x14ac:dyDescent="0.4">
      <c r="B1466" s="220" t="s">
        <v>8311</v>
      </c>
      <c r="C1466" s="220" t="s">
        <v>8312</v>
      </c>
      <c r="D1466" t="s">
        <v>97</v>
      </c>
      <c r="E1466" t="s">
        <v>10755</v>
      </c>
      <c r="F1466" s="107">
        <v>15.75</v>
      </c>
      <c r="G1466" s="107">
        <v>15.483333333333</v>
      </c>
      <c r="H1466" s="107">
        <v>15.786</v>
      </c>
      <c r="I1466" s="107">
        <v>0</v>
      </c>
      <c r="J1466" s="107">
        <v>15.85</v>
      </c>
      <c r="K1466" s="107">
        <v>16.263999999999999</v>
      </c>
      <c r="L1466" s="13">
        <v>0</v>
      </c>
      <c r="M1466" s="115">
        <v>0.12714558169102999</v>
      </c>
      <c r="N1466" s="13">
        <v>0</v>
      </c>
    </row>
    <row r="1467" spans="2:14" ht="14.25" x14ac:dyDescent="0.4">
      <c r="B1467" s="220" t="s">
        <v>8313</v>
      </c>
      <c r="C1467" s="220" t="s">
        <v>8314</v>
      </c>
      <c r="D1467" t="s">
        <v>57</v>
      </c>
      <c r="E1467" t="s">
        <v>10835</v>
      </c>
      <c r="F1467" s="107">
        <v>16.03</v>
      </c>
      <c r="G1467" s="107">
        <v>16.146666666666999</v>
      </c>
      <c r="H1467" s="107">
        <v>18.978999999999999</v>
      </c>
      <c r="I1467" s="107">
        <v>0</v>
      </c>
      <c r="J1467" s="107">
        <v>20.453333333332999</v>
      </c>
      <c r="K1467" s="107">
        <v>21.122</v>
      </c>
      <c r="L1467" s="13">
        <v>0</v>
      </c>
      <c r="M1467" s="115">
        <v>-14.186295503212</v>
      </c>
      <c r="N1467" s="13">
        <v>0</v>
      </c>
    </row>
    <row r="1468" spans="2:14" ht="14.25" x14ac:dyDescent="0.4">
      <c r="B1468" s="220" t="s">
        <v>8315</v>
      </c>
      <c r="C1468" s="220" t="s">
        <v>8316</v>
      </c>
      <c r="D1468" t="s">
        <v>79</v>
      </c>
      <c r="E1468" t="s">
        <v>10883</v>
      </c>
      <c r="F1468" s="107">
        <v>17.18</v>
      </c>
      <c r="G1468" s="107">
        <v>16.693333333333001</v>
      </c>
      <c r="H1468" s="107">
        <v>16.321000000000002</v>
      </c>
      <c r="I1468" s="107">
        <v>1</v>
      </c>
      <c r="J1468" s="107">
        <v>16.066666666667</v>
      </c>
      <c r="K1468" s="107">
        <v>16.48</v>
      </c>
      <c r="L1468" s="13">
        <v>0</v>
      </c>
      <c r="M1468" s="115">
        <v>7.8468298807282002</v>
      </c>
      <c r="N1468" s="13">
        <v>0</v>
      </c>
    </row>
    <row r="1469" spans="2:14" ht="14.25" x14ac:dyDescent="0.4">
      <c r="B1469" s="220" t="s">
        <v>8317</v>
      </c>
      <c r="C1469" s="220" t="s">
        <v>8318</v>
      </c>
      <c r="D1469" t="s">
        <v>81</v>
      </c>
      <c r="E1469" t="s">
        <v>10773</v>
      </c>
      <c r="F1469" s="107">
        <v>23.56</v>
      </c>
      <c r="G1469" s="107">
        <v>23.253333333333</v>
      </c>
      <c r="H1469" s="107">
        <v>23.484999999999999</v>
      </c>
      <c r="I1469" s="107">
        <v>0</v>
      </c>
      <c r="J1469" s="107">
        <v>23.45</v>
      </c>
      <c r="K1469" s="107">
        <v>24.113</v>
      </c>
      <c r="L1469" s="13">
        <v>0</v>
      </c>
      <c r="M1469" s="115">
        <v>0.89935760171305001</v>
      </c>
      <c r="N1469" s="13">
        <v>0</v>
      </c>
    </row>
    <row r="1470" spans="2:14" ht="14.25" x14ac:dyDescent="0.4">
      <c r="B1470" s="220" t="s">
        <v>8319</v>
      </c>
      <c r="C1470" s="220" t="s">
        <v>8320</v>
      </c>
      <c r="D1470" t="s">
        <v>75</v>
      </c>
      <c r="E1470" t="s">
        <v>10831</v>
      </c>
      <c r="F1470" s="107">
        <v>55.5</v>
      </c>
      <c r="G1470" s="107">
        <v>55.823333333332997</v>
      </c>
      <c r="H1470" s="107">
        <v>56.115000000000002</v>
      </c>
      <c r="I1470" s="107">
        <v>0</v>
      </c>
      <c r="J1470" s="107">
        <v>57.113333333333003</v>
      </c>
      <c r="K1470" s="107">
        <v>66.3</v>
      </c>
      <c r="L1470" s="13">
        <v>0</v>
      </c>
      <c r="M1470" s="115">
        <v>-3.1920460491889</v>
      </c>
      <c r="N1470" s="13">
        <v>0</v>
      </c>
    </row>
    <row r="1471" spans="2:14" ht="14.25" x14ac:dyDescent="0.4">
      <c r="B1471" s="220" t="s">
        <v>8321</v>
      </c>
      <c r="C1471" s="220" t="s">
        <v>8322</v>
      </c>
      <c r="D1471" t="s">
        <v>93</v>
      </c>
      <c r="E1471" t="s">
        <v>10851</v>
      </c>
      <c r="F1471" s="107">
        <v>15.35</v>
      </c>
      <c r="G1471" s="107">
        <v>14.786666666666999</v>
      </c>
      <c r="H1471" s="107">
        <v>15.531000000000001</v>
      </c>
      <c r="I1471" s="107">
        <v>0</v>
      </c>
      <c r="J1471" s="107">
        <v>15.893333333333</v>
      </c>
      <c r="K1471" s="107">
        <v>16.053999999999998</v>
      </c>
      <c r="L1471" s="13">
        <v>0</v>
      </c>
      <c r="M1471" s="115">
        <v>-3.5804020100503</v>
      </c>
      <c r="N1471" s="13">
        <v>0</v>
      </c>
    </row>
    <row r="1472" spans="2:14" ht="14.25" x14ac:dyDescent="0.4">
      <c r="B1472" s="220" t="s">
        <v>8323</v>
      </c>
      <c r="C1472" s="220" t="s">
        <v>8324</v>
      </c>
      <c r="D1472" t="s">
        <v>65</v>
      </c>
      <c r="E1472" t="s">
        <v>10863</v>
      </c>
      <c r="F1472" s="107">
        <v>12.63</v>
      </c>
      <c r="G1472" s="107">
        <v>12.49</v>
      </c>
      <c r="H1472" s="107">
        <v>12.782</v>
      </c>
      <c r="I1472" s="107">
        <v>0</v>
      </c>
      <c r="J1472" s="107">
        <v>12.803333333333001</v>
      </c>
      <c r="K1472" s="107">
        <v>13.398</v>
      </c>
      <c r="L1472" s="13">
        <v>0</v>
      </c>
      <c r="M1472" s="115">
        <v>-1.6355140186916</v>
      </c>
      <c r="N1472" s="13">
        <v>0</v>
      </c>
    </row>
    <row r="1473" spans="2:14" ht="14.25" x14ac:dyDescent="0.4">
      <c r="B1473" s="220" t="s">
        <v>8325</v>
      </c>
      <c r="C1473" s="220" t="s">
        <v>8326</v>
      </c>
      <c r="D1473" t="s">
        <v>49</v>
      </c>
      <c r="E1473" t="s">
        <v>10823</v>
      </c>
      <c r="F1473" s="107">
        <v>17.38</v>
      </c>
      <c r="G1473" s="107">
        <v>17.239999999999998</v>
      </c>
      <c r="H1473" s="107">
        <v>18.359000000000002</v>
      </c>
      <c r="I1473" s="107">
        <v>0</v>
      </c>
      <c r="J1473" s="107">
        <v>18.79</v>
      </c>
      <c r="K1473" s="107">
        <v>19.937999999999999</v>
      </c>
      <c r="L1473" s="13">
        <v>0</v>
      </c>
      <c r="M1473" s="115">
        <v>-8.0423280423280001</v>
      </c>
      <c r="N1473" s="13">
        <v>0</v>
      </c>
    </row>
    <row r="1474" spans="2:14" ht="14.25" x14ac:dyDescent="0.4">
      <c r="B1474" s="220" t="s">
        <v>11933</v>
      </c>
      <c r="C1474" s="220" t="s">
        <v>11934</v>
      </c>
      <c r="D1474" t="s">
        <v>61</v>
      </c>
      <c r="E1474" t="s">
        <v>10951</v>
      </c>
      <c r="F1474" s="107">
        <v>23.78</v>
      </c>
      <c r="G1474" s="107">
        <v>23.373333333333001</v>
      </c>
      <c r="H1474" s="107">
        <v>24.846</v>
      </c>
      <c r="I1474" s="107">
        <v>0</v>
      </c>
      <c r="J1474" s="107">
        <v>25.94</v>
      </c>
      <c r="K1474" s="107">
        <v>26.667000000000002</v>
      </c>
      <c r="L1474" s="13">
        <v>0</v>
      </c>
      <c r="M1474" s="115">
        <v>-7.5068066900039003</v>
      </c>
      <c r="N1474" s="13">
        <v>0</v>
      </c>
    </row>
    <row r="1475" spans="2:14" ht="14.25" x14ac:dyDescent="0.4">
      <c r="B1475" s="220" t="s">
        <v>8327</v>
      </c>
      <c r="C1475" s="220" t="s">
        <v>8328</v>
      </c>
      <c r="D1475" t="s">
        <v>81</v>
      </c>
      <c r="E1475" t="s">
        <v>10773</v>
      </c>
      <c r="F1475" s="107">
        <v>31.98</v>
      </c>
      <c r="G1475" s="107">
        <v>30.776666666667001</v>
      </c>
      <c r="H1475" s="107">
        <v>29.875</v>
      </c>
      <c r="I1475" s="107">
        <v>1</v>
      </c>
      <c r="J1475" s="107">
        <v>29.736666666666999</v>
      </c>
      <c r="K1475" s="107">
        <v>31.373999999999999</v>
      </c>
      <c r="L1475" s="13">
        <v>0</v>
      </c>
      <c r="M1475" s="115">
        <v>7.6043068640645997</v>
      </c>
      <c r="N1475" s="13">
        <v>0</v>
      </c>
    </row>
    <row r="1476" spans="2:14" ht="14.25" x14ac:dyDescent="0.4">
      <c r="B1476" s="220" t="s">
        <v>8329</v>
      </c>
      <c r="C1476" s="220" t="s">
        <v>8330</v>
      </c>
      <c r="D1476" t="s">
        <v>101</v>
      </c>
      <c r="E1476" t="s">
        <v>10931</v>
      </c>
      <c r="F1476" s="107">
        <v>207.89</v>
      </c>
      <c r="G1476" s="107">
        <v>205.58</v>
      </c>
      <c r="H1476" s="107">
        <v>198.18199999999999</v>
      </c>
      <c r="I1476" s="107">
        <v>1</v>
      </c>
      <c r="J1476" s="107">
        <v>196.14666666667</v>
      </c>
      <c r="K1476" s="107">
        <v>190.83699999999999</v>
      </c>
      <c r="L1476" s="13">
        <v>1</v>
      </c>
      <c r="M1476" s="115">
        <v>6.0338671835152002</v>
      </c>
      <c r="N1476" s="13">
        <v>0</v>
      </c>
    </row>
    <row r="1477" spans="2:14" ht="14.25" x14ac:dyDescent="0.4">
      <c r="B1477" s="220" t="s">
        <v>8331</v>
      </c>
      <c r="C1477" s="220" t="s">
        <v>8332</v>
      </c>
      <c r="D1477" t="s">
        <v>91</v>
      </c>
      <c r="E1477" t="s">
        <v>10943</v>
      </c>
      <c r="F1477" s="107">
        <v>68.760000000000005</v>
      </c>
      <c r="G1477" s="107">
        <v>67.146666666667002</v>
      </c>
      <c r="H1477" s="107">
        <v>65.018000000000001</v>
      </c>
      <c r="I1477" s="107">
        <v>1</v>
      </c>
      <c r="J1477" s="107">
        <v>64.540000000000006</v>
      </c>
      <c r="K1477" s="107">
        <v>61.725000000000001</v>
      </c>
      <c r="L1477" s="13">
        <v>1</v>
      </c>
      <c r="M1477" s="115">
        <v>7.6393237319975</v>
      </c>
      <c r="N1477" s="13">
        <v>0</v>
      </c>
    </row>
    <row r="1478" spans="2:14" ht="14.25" x14ac:dyDescent="0.4">
      <c r="B1478" s="220" t="s">
        <v>8333</v>
      </c>
      <c r="C1478" s="220" t="s">
        <v>8334</v>
      </c>
      <c r="D1478" t="s">
        <v>89</v>
      </c>
      <c r="E1478" t="s">
        <v>10967</v>
      </c>
      <c r="F1478" s="107">
        <v>13.29</v>
      </c>
      <c r="G1478" s="107">
        <v>13.31</v>
      </c>
      <c r="H1478" s="107">
        <v>13.763999999999999</v>
      </c>
      <c r="I1478" s="107">
        <v>0</v>
      </c>
      <c r="J1478" s="107">
        <v>13.896666666667</v>
      </c>
      <c r="K1478" s="107">
        <v>14.074</v>
      </c>
      <c r="L1478" s="13">
        <v>0</v>
      </c>
      <c r="M1478" s="115">
        <v>-5.0714285714285996</v>
      </c>
      <c r="N1478" s="13">
        <v>0</v>
      </c>
    </row>
    <row r="1479" spans="2:14" ht="14.25" x14ac:dyDescent="0.4">
      <c r="B1479" s="220" t="s">
        <v>8335</v>
      </c>
      <c r="C1479" s="220" t="s">
        <v>8336</v>
      </c>
      <c r="D1479" t="s">
        <v>79</v>
      </c>
      <c r="E1479" t="s">
        <v>10887</v>
      </c>
      <c r="F1479" s="107">
        <v>99.71</v>
      </c>
      <c r="G1479" s="107">
        <v>97.94</v>
      </c>
      <c r="H1479" s="107">
        <v>97.52</v>
      </c>
      <c r="I1479" s="107">
        <v>1</v>
      </c>
      <c r="J1479" s="107">
        <v>97.386666666666997</v>
      </c>
      <c r="K1479" s="107">
        <v>100.35899999999999</v>
      </c>
      <c r="L1479" s="13">
        <v>0</v>
      </c>
      <c r="M1479" s="115">
        <v>3.2622203811102</v>
      </c>
      <c r="N1479" s="13">
        <v>0</v>
      </c>
    </row>
    <row r="1480" spans="2:14" ht="14.25" x14ac:dyDescent="0.4">
      <c r="B1480" s="220" t="s">
        <v>8337</v>
      </c>
      <c r="C1480" s="220" t="s">
        <v>8338</v>
      </c>
      <c r="D1480" t="s">
        <v>81</v>
      </c>
      <c r="E1480" t="s">
        <v>10773</v>
      </c>
      <c r="F1480" s="107">
        <v>43.36</v>
      </c>
      <c r="G1480" s="107">
        <v>41.536666666667003</v>
      </c>
      <c r="H1480" s="107">
        <v>38.590000000000003</v>
      </c>
      <c r="I1480" s="107">
        <v>1</v>
      </c>
      <c r="J1480" s="107">
        <v>37.42</v>
      </c>
      <c r="K1480" s="107">
        <v>38.484000000000002</v>
      </c>
      <c r="L1480" s="13">
        <v>0</v>
      </c>
      <c r="M1480" s="115">
        <v>16.122121049813</v>
      </c>
      <c r="N1480" s="13">
        <v>1</v>
      </c>
    </row>
    <row r="1481" spans="2:14" ht="14.25" x14ac:dyDescent="0.4">
      <c r="B1481" s="220" t="s">
        <v>8339</v>
      </c>
      <c r="C1481" s="220" t="s">
        <v>8340</v>
      </c>
      <c r="D1481" t="s">
        <v>45</v>
      </c>
      <c r="E1481" t="s">
        <v>10959</v>
      </c>
      <c r="F1481" s="107">
        <v>35.479999999999997</v>
      </c>
      <c r="G1481" s="107">
        <v>34.15</v>
      </c>
      <c r="H1481" s="107">
        <v>33.744999999999997</v>
      </c>
      <c r="I1481" s="107">
        <v>1</v>
      </c>
      <c r="J1481" s="107">
        <v>33.443333333333001</v>
      </c>
      <c r="K1481" s="107">
        <v>35.082999999999998</v>
      </c>
      <c r="L1481" s="13">
        <v>0</v>
      </c>
      <c r="M1481" s="115">
        <v>4.8773278155483002</v>
      </c>
      <c r="N1481" s="13">
        <v>0</v>
      </c>
    </row>
    <row r="1482" spans="2:14" ht="14.25" x14ac:dyDescent="0.4">
      <c r="B1482" s="220" t="s">
        <v>11935</v>
      </c>
      <c r="C1482" s="220" t="s">
        <v>11936</v>
      </c>
      <c r="D1482" t="s">
        <v>93</v>
      </c>
      <c r="E1482" t="s">
        <v>10851</v>
      </c>
      <c r="F1482" s="107">
        <v>26.61</v>
      </c>
      <c r="G1482" s="107">
        <v>26.936666666667001</v>
      </c>
      <c r="H1482" s="107">
        <v>27.436</v>
      </c>
      <c r="I1482" s="107">
        <v>0</v>
      </c>
      <c r="J1482" s="107">
        <v>27.816666666667</v>
      </c>
      <c r="K1482" s="107">
        <v>27.521000000000001</v>
      </c>
      <c r="L1482" s="13">
        <v>1</v>
      </c>
      <c r="M1482" s="115">
        <v>-5.5042613636363997</v>
      </c>
      <c r="N1482" s="13">
        <v>0</v>
      </c>
    </row>
    <row r="1483" spans="2:14" ht="14.25" x14ac:dyDescent="0.4">
      <c r="B1483" s="220" t="s">
        <v>8341</v>
      </c>
      <c r="C1483" s="220" t="s">
        <v>8342</v>
      </c>
      <c r="D1483" t="s">
        <v>49</v>
      </c>
      <c r="E1483" t="s">
        <v>10823</v>
      </c>
      <c r="F1483" s="107">
        <v>17.18</v>
      </c>
      <c r="G1483" s="107">
        <v>17.313333333332999</v>
      </c>
      <c r="H1483" s="107">
        <v>18.158999999999999</v>
      </c>
      <c r="I1483" s="107">
        <v>0</v>
      </c>
      <c r="J1483" s="107">
        <v>18.72</v>
      </c>
      <c r="K1483" s="107">
        <v>19.137</v>
      </c>
      <c r="L1483" s="13">
        <v>0</v>
      </c>
      <c r="M1483" s="115">
        <v>-8.1774452164618001</v>
      </c>
      <c r="N1483" s="13">
        <v>0</v>
      </c>
    </row>
    <row r="1484" spans="2:14" ht="14.25" x14ac:dyDescent="0.4">
      <c r="B1484" s="220" t="s">
        <v>8343</v>
      </c>
      <c r="C1484" s="220" t="s">
        <v>8344</v>
      </c>
      <c r="D1484" t="s">
        <v>45</v>
      </c>
      <c r="E1484" t="s">
        <v>10965</v>
      </c>
      <c r="F1484" s="107">
        <v>62.2</v>
      </c>
      <c r="G1484" s="107">
        <v>65.866666666667001</v>
      </c>
      <c r="H1484" s="107">
        <v>71.897999999999996</v>
      </c>
      <c r="I1484" s="107">
        <v>0</v>
      </c>
      <c r="J1484" s="107">
        <v>77.67</v>
      </c>
      <c r="K1484" s="107">
        <v>71.957999999999998</v>
      </c>
      <c r="L1484" s="13">
        <v>1</v>
      </c>
      <c r="M1484" s="115">
        <v>-16.844919786096</v>
      </c>
      <c r="N1484" s="13">
        <v>0</v>
      </c>
    </row>
    <row r="1485" spans="2:14" ht="14.25" x14ac:dyDescent="0.4">
      <c r="B1485" s="220" t="s">
        <v>8345</v>
      </c>
      <c r="C1485" s="220" t="s">
        <v>8346</v>
      </c>
      <c r="D1485" t="s">
        <v>45</v>
      </c>
      <c r="E1485" t="s">
        <v>10963</v>
      </c>
      <c r="F1485" s="107">
        <v>147.86000000000001</v>
      </c>
      <c r="G1485" s="107">
        <v>148.32</v>
      </c>
      <c r="H1485" s="107">
        <v>142.17099999999999</v>
      </c>
      <c r="I1485" s="107">
        <v>1</v>
      </c>
      <c r="J1485" s="107">
        <v>137.56</v>
      </c>
      <c r="K1485" s="107">
        <v>136.78700000000001</v>
      </c>
      <c r="L1485" s="13">
        <v>1</v>
      </c>
      <c r="M1485" s="115">
        <v>4.0608065310718997</v>
      </c>
      <c r="N1485" s="13">
        <v>0</v>
      </c>
    </row>
    <row r="1486" spans="2:14" ht="14.25" x14ac:dyDescent="0.4">
      <c r="B1486" s="220" t="s">
        <v>8347</v>
      </c>
      <c r="C1486" s="220" t="s">
        <v>8348</v>
      </c>
      <c r="D1486" t="s">
        <v>63</v>
      </c>
      <c r="E1486" t="s">
        <v>10799</v>
      </c>
      <c r="F1486" s="107">
        <v>22.81</v>
      </c>
      <c r="G1486" s="107">
        <v>21.846666666667002</v>
      </c>
      <c r="H1486" s="107">
        <v>21.7</v>
      </c>
      <c r="I1486" s="107">
        <v>1</v>
      </c>
      <c r="J1486" s="107">
        <v>21.676666666667</v>
      </c>
      <c r="K1486" s="107">
        <v>21.867999999999999</v>
      </c>
      <c r="L1486" s="13">
        <v>0</v>
      </c>
      <c r="M1486" s="115">
        <v>3.8233955393719001</v>
      </c>
      <c r="N1486" s="13">
        <v>0</v>
      </c>
    </row>
    <row r="1487" spans="2:14" ht="14.25" x14ac:dyDescent="0.4">
      <c r="B1487" s="220" t="s">
        <v>8349</v>
      </c>
      <c r="C1487" s="220" t="s">
        <v>8350</v>
      </c>
      <c r="D1487" t="s">
        <v>63</v>
      </c>
      <c r="E1487" t="s">
        <v>10799</v>
      </c>
      <c r="F1487" s="107">
        <v>28.9</v>
      </c>
      <c r="G1487" s="107">
        <v>29.693333333333001</v>
      </c>
      <c r="H1487" s="107">
        <v>29.042000000000002</v>
      </c>
      <c r="I1487" s="107">
        <v>1</v>
      </c>
      <c r="J1487" s="107">
        <v>28.116666666667001</v>
      </c>
      <c r="K1487" s="107">
        <v>28.791</v>
      </c>
      <c r="L1487" s="13">
        <v>0</v>
      </c>
      <c r="M1487" s="115">
        <v>-2.9224051058112002</v>
      </c>
      <c r="N1487" s="13">
        <v>0</v>
      </c>
    </row>
    <row r="1488" spans="2:14" ht="14.25" x14ac:dyDescent="0.4">
      <c r="B1488" s="220" t="s">
        <v>8351</v>
      </c>
      <c r="C1488" s="220" t="s">
        <v>8352</v>
      </c>
      <c r="D1488" t="s">
        <v>53</v>
      </c>
      <c r="E1488" t="s">
        <v>10795</v>
      </c>
      <c r="F1488" s="107">
        <v>45.3</v>
      </c>
      <c r="G1488" s="107">
        <v>44.456666666666997</v>
      </c>
      <c r="H1488" s="107">
        <v>44.932000000000002</v>
      </c>
      <c r="I1488" s="107">
        <v>0</v>
      </c>
      <c r="J1488" s="107">
        <v>45.223333333333002</v>
      </c>
      <c r="K1488" s="107">
        <v>46.819000000000003</v>
      </c>
      <c r="L1488" s="13">
        <v>0</v>
      </c>
      <c r="M1488" s="115">
        <v>1.0935059138584999</v>
      </c>
      <c r="N1488" s="13">
        <v>0</v>
      </c>
    </row>
    <row r="1489" spans="2:14" ht="14.25" x14ac:dyDescent="0.4">
      <c r="B1489" s="220" t="s">
        <v>8353</v>
      </c>
      <c r="C1489" s="220" t="s">
        <v>8354</v>
      </c>
      <c r="D1489" t="s">
        <v>95</v>
      </c>
      <c r="E1489" t="s">
        <v>10871</v>
      </c>
      <c r="F1489" s="107">
        <v>34.47</v>
      </c>
      <c r="G1489" s="107">
        <v>36.043333333333003</v>
      </c>
      <c r="H1489" s="107">
        <v>40.786999999999999</v>
      </c>
      <c r="I1489" s="107">
        <v>0</v>
      </c>
      <c r="J1489" s="107">
        <v>42.943333333333001</v>
      </c>
      <c r="K1489" s="107">
        <v>41.02</v>
      </c>
      <c r="L1489" s="13">
        <v>1</v>
      </c>
      <c r="M1489" s="115">
        <v>-20.940366972477001</v>
      </c>
      <c r="N1489" s="13">
        <v>0</v>
      </c>
    </row>
    <row r="1490" spans="2:14" ht="14.25" x14ac:dyDescent="0.4">
      <c r="B1490" s="220" t="s">
        <v>8355</v>
      </c>
      <c r="C1490" s="220" t="s">
        <v>8356</v>
      </c>
      <c r="D1490" t="s">
        <v>63</v>
      </c>
      <c r="E1490" t="s">
        <v>10805</v>
      </c>
      <c r="F1490" s="107">
        <v>14.41</v>
      </c>
      <c r="G1490" s="107">
        <v>14.353333333333</v>
      </c>
      <c r="H1490" s="107">
        <v>14.614000000000001</v>
      </c>
      <c r="I1490" s="107">
        <v>0</v>
      </c>
      <c r="J1490" s="107">
        <v>14.633333333333001</v>
      </c>
      <c r="K1490" s="107">
        <v>15.176</v>
      </c>
      <c r="L1490" s="13">
        <v>0</v>
      </c>
      <c r="M1490" s="115">
        <v>-2.7008777852802002</v>
      </c>
      <c r="N1490" s="13">
        <v>0</v>
      </c>
    </row>
    <row r="1491" spans="2:14" ht="14.25" x14ac:dyDescent="0.4">
      <c r="B1491" s="220" t="s">
        <v>8357</v>
      </c>
      <c r="C1491" s="220" t="s">
        <v>8358</v>
      </c>
      <c r="D1491" t="s">
        <v>63</v>
      </c>
      <c r="E1491" t="s">
        <v>10807</v>
      </c>
      <c r="F1491" s="107">
        <v>39.44</v>
      </c>
      <c r="G1491" s="107">
        <v>39.696666666666999</v>
      </c>
      <c r="H1491" s="107">
        <v>40.975000000000001</v>
      </c>
      <c r="I1491" s="107">
        <v>0</v>
      </c>
      <c r="J1491" s="107">
        <v>41.53</v>
      </c>
      <c r="K1491" s="107">
        <v>43.503</v>
      </c>
      <c r="L1491" s="13">
        <v>0</v>
      </c>
      <c r="M1491" s="115">
        <v>-5.4650047938639004</v>
      </c>
      <c r="N1491" s="13">
        <v>0</v>
      </c>
    </row>
    <row r="1492" spans="2:14" ht="14.25" x14ac:dyDescent="0.4">
      <c r="B1492" s="220" t="s">
        <v>8359</v>
      </c>
      <c r="C1492" s="220" t="s">
        <v>8360</v>
      </c>
      <c r="D1492" t="s">
        <v>81</v>
      </c>
      <c r="E1492" t="s">
        <v>10773</v>
      </c>
      <c r="F1492" s="107">
        <v>17.53</v>
      </c>
      <c r="G1492" s="107">
        <v>17.413333333333</v>
      </c>
      <c r="H1492" s="107">
        <v>16.498999999999999</v>
      </c>
      <c r="I1492" s="107">
        <v>1</v>
      </c>
      <c r="J1492" s="107">
        <v>16.036666666666999</v>
      </c>
      <c r="K1492" s="107">
        <v>16.535</v>
      </c>
      <c r="L1492" s="13">
        <v>0</v>
      </c>
      <c r="M1492" s="115">
        <v>6.8902439024389999</v>
      </c>
      <c r="N1492" s="13">
        <v>0</v>
      </c>
    </row>
    <row r="1493" spans="2:14" ht="14.25" x14ac:dyDescent="0.4">
      <c r="B1493" s="220" t="s">
        <v>8361</v>
      </c>
      <c r="C1493" s="220" t="s">
        <v>8362</v>
      </c>
      <c r="D1493" t="s">
        <v>63</v>
      </c>
      <c r="E1493" t="s">
        <v>10799</v>
      </c>
      <c r="F1493" s="107">
        <v>10.96</v>
      </c>
      <c r="G1493" s="107">
        <v>10.923333333333</v>
      </c>
      <c r="H1493" s="107">
        <v>11.414999999999999</v>
      </c>
      <c r="I1493" s="107">
        <v>0</v>
      </c>
      <c r="J1493" s="107">
        <v>11.56</v>
      </c>
      <c r="K1493" s="107">
        <v>11.941000000000001</v>
      </c>
      <c r="L1493" s="13">
        <v>0</v>
      </c>
      <c r="M1493" s="115">
        <v>-4.1958041958042003</v>
      </c>
      <c r="N1493" s="13">
        <v>0</v>
      </c>
    </row>
    <row r="1494" spans="2:14" ht="14.25" x14ac:dyDescent="0.4">
      <c r="B1494" s="220" t="s">
        <v>8363</v>
      </c>
      <c r="C1494" s="220" t="s">
        <v>8364</v>
      </c>
      <c r="D1494" t="s">
        <v>63</v>
      </c>
      <c r="E1494" t="s">
        <v>10799</v>
      </c>
      <c r="F1494" s="107">
        <v>11.83</v>
      </c>
      <c r="G1494" s="107">
        <v>12.26</v>
      </c>
      <c r="H1494" s="107">
        <v>12.68</v>
      </c>
      <c r="I1494" s="107">
        <v>0</v>
      </c>
      <c r="J1494" s="107">
        <v>12.503333333333</v>
      </c>
      <c r="K1494" s="107">
        <v>12.757</v>
      </c>
      <c r="L1494" s="13">
        <v>0</v>
      </c>
      <c r="M1494" s="115">
        <v>-7.9377431906615001</v>
      </c>
      <c r="N1494" s="13">
        <v>0</v>
      </c>
    </row>
    <row r="1495" spans="2:14" ht="14.25" x14ac:dyDescent="0.4">
      <c r="B1495" s="220" t="s">
        <v>8365</v>
      </c>
      <c r="C1495" s="220" t="s">
        <v>8366</v>
      </c>
      <c r="D1495" t="s">
        <v>63</v>
      </c>
      <c r="E1495" t="s">
        <v>10799</v>
      </c>
      <c r="F1495" s="107">
        <v>13.52</v>
      </c>
      <c r="G1495" s="107">
        <v>13.373333333332999</v>
      </c>
      <c r="H1495" s="107">
        <v>13.904</v>
      </c>
      <c r="I1495" s="107">
        <v>0</v>
      </c>
      <c r="J1495" s="107">
        <v>14.11</v>
      </c>
      <c r="K1495" s="107">
        <v>14.955</v>
      </c>
      <c r="L1495" s="13">
        <v>0</v>
      </c>
      <c r="M1495" s="115">
        <v>-3.5663338088445</v>
      </c>
      <c r="N1495" s="13">
        <v>0</v>
      </c>
    </row>
    <row r="1496" spans="2:14" ht="14.25" x14ac:dyDescent="0.4">
      <c r="B1496" s="220" t="s">
        <v>8367</v>
      </c>
      <c r="C1496" s="220" t="s">
        <v>8368</v>
      </c>
      <c r="D1496" t="s">
        <v>63</v>
      </c>
      <c r="E1496" t="s">
        <v>10805</v>
      </c>
      <c r="F1496" s="107">
        <v>27.82</v>
      </c>
      <c r="G1496" s="107">
        <v>27.66</v>
      </c>
      <c r="H1496" s="107">
        <v>28.38</v>
      </c>
      <c r="I1496" s="107">
        <v>0</v>
      </c>
      <c r="J1496" s="107">
        <v>28.516666666667</v>
      </c>
      <c r="K1496" s="107">
        <v>29.175999999999998</v>
      </c>
      <c r="L1496" s="13">
        <v>0</v>
      </c>
      <c r="M1496" s="115">
        <v>-3.2347826086957001</v>
      </c>
      <c r="N1496" s="13">
        <v>0</v>
      </c>
    </row>
    <row r="1497" spans="2:14" ht="14.25" x14ac:dyDescent="0.4">
      <c r="B1497" s="220" t="s">
        <v>8369</v>
      </c>
      <c r="C1497" s="220" t="s">
        <v>8370</v>
      </c>
      <c r="D1497" t="s">
        <v>81</v>
      </c>
      <c r="E1497" t="s">
        <v>10773</v>
      </c>
      <c r="F1497" s="107">
        <v>34.58</v>
      </c>
      <c r="G1497" s="107">
        <v>34.713333333332997</v>
      </c>
      <c r="H1497" s="107">
        <v>33.834000000000003</v>
      </c>
      <c r="I1497" s="107">
        <v>1</v>
      </c>
      <c r="J1497" s="107">
        <v>33.916666666666998</v>
      </c>
      <c r="K1497" s="107">
        <v>35.33</v>
      </c>
      <c r="L1497" s="13">
        <v>0</v>
      </c>
      <c r="M1497" s="115">
        <v>2.2169671888856</v>
      </c>
      <c r="N1497" s="13">
        <v>0</v>
      </c>
    </row>
    <row r="1498" spans="2:14" ht="14.25" x14ac:dyDescent="0.4">
      <c r="B1498" s="220" t="s">
        <v>8371</v>
      </c>
      <c r="C1498" s="220" t="s">
        <v>8372</v>
      </c>
      <c r="D1498" t="s">
        <v>55</v>
      </c>
      <c r="E1498" t="s">
        <v>11003</v>
      </c>
      <c r="F1498" s="107">
        <v>15.06</v>
      </c>
      <c r="G1498" s="107">
        <v>15.05</v>
      </c>
      <c r="H1498" s="107">
        <v>15.532</v>
      </c>
      <c r="I1498" s="107">
        <v>0</v>
      </c>
      <c r="J1498" s="107">
        <v>15.613333333332999</v>
      </c>
      <c r="K1498" s="107">
        <v>16.268999999999998</v>
      </c>
      <c r="L1498" s="13">
        <v>0</v>
      </c>
      <c r="M1498" s="115">
        <v>-4.0152963671127999</v>
      </c>
      <c r="N1498" s="13">
        <v>0</v>
      </c>
    </row>
    <row r="1499" spans="2:14" ht="14.25" x14ac:dyDescent="0.4">
      <c r="B1499" s="220" t="s">
        <v>8373</v>
      </c>
      <c r="C1499" s="220" t="s">
        <v>8374</v>
      </c>
      <c r="D1499" t="s">
        <v>63</v>
      </c>
      <c r="E1499" t="s">
        <v>10807</v>
      </c>
      <c r="F1499" s="107">
        <v>50.9</v>
      </c>
      <c r="G1499" s="107">
        <v>50.463333333332997</v>
      </c>
      <c r="H1499" s="107">
        <v>48.890999999999998</v>
      </c>
      <c r="I1499" s="107">
        <v>1</v>
      </c>
      <c r="J1499" s="107">
        <v>49.073333333332997</v>
      </c>
      <c r="K1499" s="107">
        <v>57.728999999999999</v>
      </c>
      <c r="L1499" s="13">
        <v>0</v>
      </c>
      <c r="M1499" s="115">
        <v>3.7716615698267</v>
      </c>
      <c r="N1499" s="13">
        <v>0</v>
      </c>
    </row>
    <row r="1500" spans="2:14" ht="14.25" x14ac:dyDescent="0.4">
      <c r="B1500" s="220" t="s">
        <v>8375</v>
      </c>
      <c r="C1500" s="220" t="s">
        <v>8376</v>
      </c>
      <c r="D1500" t="s">
        <v>81</v>
      </c>
      <c r="E1500" t="s">
        <v>10773</v>
      </c>
      <c r="F1500" s="107">
        <v>45.1</v>
      </c>
      <c r="G1500" s="107">
        <v>44.81</v>
      </c>
      <c r="H1500" s="107">
        <v>43.78</v>
      </c>
      <c r="I1500" s="107">
        <v>1</v>
      </c>
      <c r="J1500" s="107">
        <v>43.77</v>
      </c>
      <c r="K1500" s="107">
        <v>47.362000000000002</v>
      </c>
      <c r="L1500" s="13">
        <v>0</v>
      </c>
      <c r="M1500" s="115">
        <v>5.3738317757009</v>
      </c>
      <c r="N1500" s="13">
        <v>0</v>
      </c>
    </row>
    <row r="1501" spans="2:14" ht="14.25" x14ac:dyDescent="0.4">
      <c r="B1501" s="220" t="s">
        <v>8377</v>
      </c>
      <c r="C1501" s="220" t="s">
        <v>8378</v>
      </c>
      <c r="D1501" t="s">
        <v>49</v>
      </c>
      <c r="E1501" t="s">
        <v>10823</v>
      </c>
      <c r="F1501" s="107">
        <v>54.35</v>
      </c>
      <c r="G1501" s="107">
        <v>55.076666666667002</v>
      </c>
      <c r="H1501" s="107">
        <v>57.1</v>
      </c>
      <c r="I1501" s="107">
        <v>0</v>
      </c>
      <c r="J1501" s="107">
        <v>58.273333333332999</v>
      </c>
      <c r="K1501" s="107">
        <v>60.536000000000001</v>
      </c>
      <c r="L1501" s="13">
        <v>0</v>
      </c>
      <c r="M1501" s="115">
        <v>-10.843175853018</v>
      </c>
      <c r="N1501" s="13">
        <v>0</v>
      </c>
    </row>
    <row r="1502" spans="2:14" ht="14.25" x14ac:dyDescent="0.4">
      <c r="B1502" s="220" t="s">
        <v>8379</v>
      </c>
      <c r="C1502" s="220" t="s">
        <v>8380</v>
      </c>
      <c r="D1502" t="s">
        <v>93</v>
      </c>
      <c r="E1502" t="s">
        <v>10861</v>
      </c>
      <c r="F1502" s="107">
        <v>35.53</v>
      </c>
      <c r="G1502" s="107">
        <v>35.266666666667</v>
      </c>
      <c r="H1502" s="107">
        <v>34.738</v>
      </c>
      <c r="I1502" s="107">
        <v>1</v>
      </c>
      <c r="J1502" s="107">
        <v>34.076666666667002</v>
      </c>
      <c r="K1502" s="107">
        <v>35.095999999999997</v>
      </c>
      <c r="L1502" s="13">
        <v>0</v>
      </c>
      <c r="M1502" s="115">
        <v>4.4078754040551997</v>
      </c>
      <c r="N1502" s="13">
        <v>0</v>
      </c>
    </row>
    <row r="1503" spans="2:14" ht="14.25" x14ac:dyDescent="0.4">
      <c r="B1503" s="220" t="s">
        <v>8381</v>
      </c>
      <c r="C1503" s="220" t="s">
        <v>8382</v>
      </c>
      <c r="D1503" t="s">
        <v>63</v>
      </c>
      <c r="E1503" t="s">
        <v>10801</v>
      </c>
      <c r="F1503" s="107">
        <v>8.98</v>
      </c>
      <c r="G1503" s="107">
        <v>9.09</v>
      </c>
      <c r="H1503" s="107">
        <v>9.6780000000000008</v>
      </c>
      <c r="I1503" s="107">
        <v>0</v>
      </c>
      <c r="J1503" s="107">
        <v>9.85</v>
      </c>
      <c r="K1503" s="107">
        <v>10.842000000000001</v>
      </c>
      <c r="L1503" s="13">
        <v>0</v>
      </c>
      <c r="M1503" s="115">
        <v>-7.8974358974358996</v>
      </c>
      <c r="N1503" s="13">
        <v>0</v>
      </c>
    </row>
    <row r="1504" spans="2:14" ht="14.25" x14ac:dyDescent="0.4">
      <c r="B1504" s="220" t="s">
        <v>8383</v>
      </c>
      <c r="C1504" s="220" t="s">
        <v>8384</v>
      </c>
      <c r="D1504" t="s">
        <v>43</v>
      </c>
      <c r="E1504" t="s">
        <v>10809</v>
      </c>
      <c r="F1504" s="107">
        <v>109</v>
      </c>
      <c r="G1504" s="107">
        <v>110.12</v>
      </c>
      <c r="H1504" s="107">
        <v>113.52500000000001</v>
      </c>
      <c r="I1504" s="107">
        <v>0</v>
      </c>
      <c r="J1504" s="107">
        <v>117.49</v>
      </c>
      <c r="K1504" s="107">
        <v>126.569</v>
      </c>
      <c r="L1504" s="13">
        <v>0</v>
      </c>
      <c r="M1504" s="115">
        <v>-3.6932320197915001</v>
      </c>
      <c r="N1504" s="13">
        <v>0</v>
      </c>
    </row>
    <row r="1505" spans="2:14" ht="14.25" x14ac:dyDescent="0.4">
      <c r="B1505" s="220" t="s">
        <v>8385</v>
      </c>
      <c r="C1505" s="220" t="s">
        <v>8386</v>
      </c>
      <c r="D1505" t="s">
        <v>55</v>
      </c>
      <c r="E1505" t="s">
        <v>11001</v>
      </c>
      <c r="F1505" s="107">
        <v>9.1</v>
      </c>
      <c r="G1505" s="107">
        <v>9.2666666666666995</v>
      </c>
      <c r="H1505" s="107">
        <v>9.9450000000000003</v>
      </c>
      <c r="I1505" s="107">
        <v>0</v>
      </c>
      <c r="J1505" s="107">
        <v>10.45</v>
      </c>
      <c r="K1505" s="107">
        <v>10.535</v>
      </c>
      <c r="L1505" s="13">
        <v>0</v>
      </c>
      <c r="M1505" s="115">
        <v>-10.78431372549</v>
      </c>
      <c r="N1505" s="13">
        <v>0</v>
      </c>
    </row>
    <row r="1506" spans="2:14" ht="14.25" x14ac:dyDescent="0.4">
      <c r="B1506" s="220" t="s">
        <v>8387</v>
      </c>
      <c r="C1506" s="220" t="s">
        <v>8388</v>
      </c>
      <c r="D1506" t="s">
        <v>43</v>
      </c>
      <c r="E1506" t="s">
        <v>10817</v>
      </c>
      <c r="F1506" s="107">
        <v>102.77</v>
      </c>
      <c r="G1506" s="107">
        <v>103.57333333333</v>
      </c>
      <c r="H1506" s="107">
        <v>109.364</v>
      </c>
      <c r="I1506" s="107">
        <v>0</v>
      </c>
      <c r="J1506" s="107">
        <v>113.19666666667</v>
      </c>
      <c r="K1506" s="107">
        <v>112.20099999999999</v>
      </c>
      <c r="L1506" s="13">
        <v>1</v>
      </c>
      <c r="M1506" s="115">
        <v>-4.4355588618189001</v>
      </c>
      <c r="N1506" s="13">
        <v>0</v>
      </c>
    </row>
    <row r="1507" spans="2:14" ht="14.25" x14ac:dyDescent="0.4">
      <c r="B1507" s="220" t="s">
        <v>8389</v>
      </c>
      <c r="C1507" s="220" t="s">
        <v>8390</v>
      </c>
      <c r="D1507" t="s">
        <v>43</v>
      </c>
      <c r="E1507" t="s">
        <v>10815</v>
      </c>
      <c r="F1507" s="107">
        <v>117.3</v>
      </c>
      <c r="G1507" s="107">
        <v>117.64333333333001</v>
      </c>
      <c r="H1507" s="107">
        <v>120.93899999999999</v>
      </c>
      <c r="I1507" s="107">
        <v>0</v>
      </c>
      <c r="J1507" s="107">
        <v>123.74333333333</v>
      </c>
      <c r="K1507" s="107">
        <v>131.68100000000001</v>
      </c>
      <c r="L1507" s="13">
        <v>0</v>
      </c>
      <c r="M1507" s="115">
        <v>-5.2733586368407996</v>
      </c>
      <c r="N1507" s="13">
        <v>0</v>
      </c>
    </row>
    <row r="1508" spans="2:14" ht="14.25" x14ac:dyDescent="0.4">
      <c r="B1508" s="220" t="s">
        <v>8391</v>
      </c>
      <c r="C1508" s="220" t="s">
        <v>8392</v>
      </c>
      <c r="D1508" t="s">
        <v>63</v>
      </c>
      <c r="E1508" t="s">
        <v>10805</v>
      </c>
      <c r="F1508" s="107">
        <v>24.65</v>
      </c>
      <c r="G1508" s="107">
        <v>23.976666666667001</v>
      </c>
      <c r="H1508" s="107">
        <v>24.521999999999998</v>
      </c>
      <c r="I1508" s="107">
        <v>0</v>
      </c>
      <c r="J1508" s="107">
        <v>24.646666666666999</v>
      </c>
      <c r="K1508" s="107">
        <v>25.640999999999998</v>
      </c>
      <c r="L1508" s="13">
        <v>0</v>
      </c>
      <c r="M1508" s="115">
        <v>-0.52461662631155004</v>
      </c>
      <c r="N1508" s="13">
        <v>0</v>
      </c>
    </row>
    <row r="1509" spans="2:14" ht="14.25" x14ac:dyDescent="0.4">
      <c r="B1509" s="220" t="s">
        <v>8393</v>
      </c>
      <c r="C1509" s="220" t="s">
        <v>8394</v>
      </c>
      <c r="D1509" t="s">
        <v>81</v>
      </c>
      <c r="E1509" t="s">
        <v>10771</v>
      </c>
      <c r="F1509" s="107">
        <v>10.15</v>
      </c>
      <c r="G1509" s="107">
        <v>9.9266666666666996</v>
      </c>
      <c r="H1509" s="107">
        <v>10.084</v>
      </c>
      <c r="I1509" s="107">
        <v>0</v>
      </c>
      <c r="J1509" s="107">
        <v>10.183333333333</v>
      </c>
      <c r="K1509" s="107">
        <v>10.288</v>
      </c>
      <c r="L1509" s="13">
        <v>0</v>
      </c>
      <c r="M1509" s="115">
        <v>1.0956175298805</v>
      </c>
      <c r="N1509" s="13">
        <v>0</v>
      </c>
    </row>
    <row r="1510" spans="2:14" ht="14.25" x14ac:dyDescent="0.4">
      <c r="B1510" s="220" t="s">
        <v>8395</v>
      </c>
      <c r="C1510" s="220" t="s">
        <v>8396</v>
      </c>
      <c r="D1510" t="s">
        <v>77</v>
      </c>
      <c r="E1510" t="s">
        <v>10901</v>
      </c>
      <c r="F1510" s="107">
        <v>5.09</v>
      </c>
      <c r="G1510" s="107">
        <v>5.0566666666667004</v>
      </c>
      <c r="H1510" s="107">
        <v>5.22</v>
      </c>
      <c r="I1510" s="107">
        <v>0</v>
      </c>
      <c r="J1510" s="107">
        <v>5.2533333333333001</v>
      </c>
      <c r="K1510" s="107">
        <v>5.59</v>
      </c>
      <c r="L1510" s="13">
        <v>0</v>
      </c>
      <c r="M1510" s="115">
        <v>-3.2319391634981001</v>
      </c>
      <c r="N1510" s="13">
        <v>0</v>
      </c>
    </row>
    <row r="1511" spans="2:14" ht="14.25" x14ac:dyDescent="0.4">
      <c r="B1511" s="220" t="s">
        <v>8397</v>
      </c>
      <c r="C1511" s="220" t="s">
        <v>8398</v>
      </c>
      <c r="D1511" t="s">
        <v>79</v>
      </c>
      <c r="E1511" t="s">
        <v>10881</v>
      </c>
      <c r="F1511" s="107">
        <v>85.6</v>
      </c>
      <c r="G1511" s="107">
        <v>84.106666666666996</v>
      </c>
      <c r="H1511" s="107">
        <v>82.933999999999997</v>
      </c>
      <c r="I1511" s="107">
        <v>1</v>
      </c>
      <c r="J1511" s="107">
        <v>82.84</v>
      </c>
      <c r="K1511" s="107">
        <v>84.744</v>
      </c>
      <c r="L1511" s="13">
        <v>0</v>
      </c>
      <c r="M1511" s="115">
        <v>6.7864271457085996</v>
      </c>
      <c r="N1511" s="13">
        <v>0</v>
      </c>
    </row>
    <row r="1512" spans="2:14" ht="14.25" x14ac:dyDescent="0.4">
      <c r="B1512" s="220" t="s">
        <v>8399</v>
      </c>
      <c r="C1512" s="220" t="s">
        <v>8400</v>
      </c>
      <c r="D1512" t="s">
        <v>85</v>
      </c>
      <c r="E1512" t="s">
        <v>10845</v>
      </c>
      <c r="F1512" s="107">
        <v>32.700000000000003</v>
      </c>
      <c r="G1512" s="107">
        <v>31.673333333333002</v>
      </c>
      <c r="H1512" s="107">
        <v>28.518999999999998</v>
      </c>
      <c r="I1512" s="107">
        <v>1</v>
      </c>
      <c r="J1512" s="107">
        <v>27.453333333332999</v>
      </c>
      <c r="K1512" s="107">
        <v>26.573</v>
      </c>
      <c r="L1512" s="13">
        <v>1</v>
      </c>
      <c r="M1512" s="115">
        <v>19.125683060109001</v>
      </c>
      <c r="N1512" s="13">
        <v>1</v>
      </c>
    </row>
    <row r="1513" spans="2:14" ht="14.25" x14ac:dyDescent="0.4">
      <c r="B1513" s="220" t="s">
        <v>8401</v>
      </c>
      <c r="C1513" s="220" t="s">
        <v>8402</v>
      </c>
      <c r="D1513" t="s">
        <v>49</v>
      </c>
      <c r="E1513" t="s">
        <v>10823</v>
      </c>
      <c r="F1513" s="107">
        <v>13.73</v>
      </c>
      <c r="G1513" s="107">
        <v>13.676666666667</v>
      </c>
      <c r="H1513" s="107">
        <v>14.436</v>
      </c>
      <c r="I1513" s="107">
        <v>0</v>
      </c>
      <c r="J1513" s="107">
        <v>14.723333333333001</v>
      </c>
      <c r="K1513" s="107">
        <v>15.497999999999999</v>
      </c>
      <c r="L1513" s="13">
        <v>0</v>
      </c>
      <c r="M1513" s="115">
        <v>-7.9141515761234</v>
      </c>
      <c r="N1513" s="13">
        <v>0</v>
      </c>
    </row>
    <row r="1514" spans="2:14" ht="14.25" x14ac:dyDescent="0.4">
      <c r="B1514" s="220" t="s">
        <v>8403</v>
      </c>
      <c r="C1514" s="220" t="s">
        <v>8404</v>
      </c>
      <c r="D1514" t="s">
        <v>49</v>
      </c>
      <c r="E1514" t="s">
        <v>10823</v>
      </c>
      <c r="F1514" s="107">
        <v>100.98</v>
      </c>
      <c r="G1514" s="107">
        <v>100.99333333333</v>
      </c>
      <c r="H1514" s="107">
        <v>100.714</v>
      </c>
      <c r="I1514" s="107">
        <v>1</v>
      </c>
      <c r="J1514" s="107">
        <v>103.18666666667001</v>
      </c>
      <c r="K1514" s="107">
        <v>108.47</v>
      </c>
      <c r="L1514" s="13">
        <v>0</v>
      </c>
      <c r="M1514" s="115">
        <v>2.0515411824154</v>
      </c>
      <c r="N1514" s="13">
        <v>0</v>
      </c>
    </row>
    <row r="1515" spans="2:14" ht="14.25" x14ac:dyDescent="0.4">
      <c r="B1515" s="220" t="s">
        <v>8405</v>
      </c>
      <c r="C1515" s="220" t="s">
        <v>8406</v>
      </c>
      <c r="D1515" t="s">
        <v>65</v>
      </c>
      <c r="E1515" t="s">
        <v>10865</v>
      </c>
      <c r="F1515" s="107">
        <v>25.94</v>
      </c>
      <c r="G1515" s="107">
        <v>25.99</v>
      </c>
      <c r="H1515" s="107">
        <v>34.997</v>
      </c>
      <c r="I1515" s="107">
        <v>0</v>
      </c>
      <c r="J1515" s="107">
        <v>38.203333333332999</v>
      </c>
      <c r="K1515" s="107">
        <v>39.625999999999998</v>
      </c>
      <c r="L1515" s="13">
        <v>0</v>
      </c>
      <c r="M1515" s="115">
        <v>-33.657289002558002</v>
      </c>
      <c r="N1515" s="13">
        <v>0</v>
      </c>
    </row>
    <row r="1516" spans="2:14" ht="14.25" x14ac:dyDescent="0.4">
      <c r="B1516" s="220" t="s">
        <v>8407</v>
      </c>
      <c r="C1516" s="220" t="s">
        <v>8408</v>
      </c>
      <c r="D1516" t="s">
        <v>63</v>
      </c>
      <c r="E1516" t="s">
        <v>10799</v>
      </c>
      <c r="F1516" s="107">
        <v>60.15</v>
      </c>
      <c r="G1516" s="107">
        <v>58.35</v>
      </c>
      <c r="H1516" s="107">
        <v>61.77</v>
      </c>
      <c r="I1516" s="107">
        <v>0</v>
      </c>
      <c r="J1516" s="107">
        <v>64.936666666666994</v>
      </c>
      <c r="K1516" s="107">
        <v>66.846999999999994</v>
      </c>
      <c r="L1516" s="13">
        <v>0</v>
      </c>
      <c r="M1516" s="115">
        <v>-6.5122785203606002</v>
      </c>
      <c r="N1516" s="13">
        <v>0</v>
      </c>
    </row>
    <row r="1517" spans="2:14" ht="14.25" x14ac:dyDescent="0.4">
      <c r="B1517" s="220" t="s">
        <v>8409</v>
      </c>
      <c r="C1517" s="220" t="s">
        <v>8410</v>
      </c>
      <c r="D1517" t="s">
        <v>79</v>
      </c>
      <c r="E1517" t="s">
        <v>10881</v>
      </c>
      <c r="F1517" s="107">
        <v>11.73</v>
      </c>
      <c r="G1517" s="107">
        <v>11.513333333333</v>
      </c>
      <c r="H1517" s="107">
        <v>11.688000000000001</v>
      </c>
      <c r="I1517" s="107">
        <v>0</v>
      </c>
      <c r="J1517" s="107">
        <v>11.55</v>
      </c>
      <c r="K1517" s="107">
        <v>12.355</v>
      </c>
      <c r="L1517" s="13">
        <v>0</v>
      </c>
      <c r="M1517" s="115">
        <v>1.3828867761451999</v>
      </c>
      <c r="N1517" s="13">
        <v>0</v>
      </c>
    </row>
    <row r="1518" spans="2:14" ht="14.25" x14ac:dyDescent="0.4">
      <c r="B1518" s="220" t="s">
        <v>8411</v>
      </c>
      <c r="C1518" s="220" t="s">
        <v>8412</v>
      </c>
      <c r="D1518" t="s">
        <v>81</v>
      </c>
      <c r="E1518" t="s">
        <v>10773</v>
      </c>
      <c r="F1518" s="107">
        <v>15.6</v>
      </c>
      <c r="G1518" s="107">
        <v>15.623333333332999</v>
      </c>
      <c r="H1518" s="107">
        <v>15.836</v>
      </c>
      <c r="I1518" s="107">
        <v>0</v>
      </c>
      <c r="J1518" s="107">
        <v>15.95</v>
      </c>
      <c r="K1518" s="107">
        <v>16.338999999999999</v>
      </c>
      <c r="L1518" s="13">
        <v>0</v>
      </c>
      <c r="M1518" s="115">
        <v>-2.6217228464418998</v>
      </c>
      <c r="N1518" s="13">
        <v>0</v>
      </c>
    </row>
    <row r="1519" spans="2:14" ht="14.25" x14ac:dyDescent="0.4">
      <c r="B1519" s="220" t="s">
        <v>8413</v>
      </c>
      <c r="C1519" s="220" t="s">
        <v>8414</v>
      </c>
      <c r="D1519" t="s">
        <v>85</v>
      </c>
      <c r="E1519" t="s">
        <v>10847</v>
      </c>
      <c r="F1519" s="107">
        <v>38.51</v>
      </c>
      <c r="G1519" s="107">
        <v>38.656666666667</v>
      </c>
      <c r="H1519" s="107">
        <v>37.337000000000003</v>
      </c>
      <c r="I1519" s="107">
        <v>1</v>
      </c>
      <c r="J1519" s="107">
        <v>38.986666666666999</v>
      </c>
      <c r="K1519" s="107">
        <v>33.090000000000003</v>
      </c>
      <c r="L1519" s="13">
        <v>1</v>
      </c>
      <c r="M1519" s="115">
        <v>-5.8895405669598997</v>
      </c>
      <c r="N1519" s="13">
        <v>0</v>
      </c>
    </row>
    <row r="1520" spans="2:14" ht="14.25" x14ac:dyDescent="0.4">
      <c r="B1520" s="220" t="s">
        <v>8415</v>
      </c>
      <c r="C1520" s="220" t="s">
        <v>8416</v>
      </c>
      <c r="D1520" t="s">
        <v>61</v>
      </c>
      <c r="E1520" t="s">
        <v>10955</v>
      </c>
      <c r="F1520" s="107">
        <v>34.1</v>
      </c>
      <c r="G1520" s="107">
        <v>33.65</v>
      </c>
      <c r="H1520" s="107">
        <v>35.918999999999997</v>
      </c>
      <c r="I1520" s="107">
        <v>0</v>
      </c>
      <c r="J1520" s="107">
        <v>37</v>
      </c>
      <c r="K1520" s="107">
        <v>38.423999999999999</v>
      </c>
      <c r="L1520" s="13">
        <v>0</v>
      </c>
      <c r="M1520" s="115">
        <v>-7.4626865671641998</v>
      </c>
      <c r="N1520" s="13">
        <v>0</v>
      </c>
    </row>
    <row r="1521" spans="2:14" ht="14.25" x14ac:dyDescent="0.4">
      <c r="B1521" s="220" t="s">
        <v>8417</v>
      </c>
      <c r="C1521" s="220" t="s">
        <v>8418</v>
      </c>
      <c r="D1521" t="s">
        <v>95</v>
      </c>
      <c r="E1521" t="s">
        <v>10871</v>
      </c>
      <c r="F1521" s="107">
        <v>5.31</v>
      </c>
      <c r="G1521" s="107">
        <v>5.2266666666667003</v>
      </c>
      <c r="H1521" s="107">
        <v>5.391</v>
      </c>
      <c r="I1521" s="107">
        <v>0</v>
      </c>
      <c r="J1521" s="107">
        <v>5.4366666666667003</v>
      </c>
      <c r="K1521" s="107">
        <v>5.6180000000000003</v>
      </c>
      <c r="L1521" s="13">
        <v>0</v>
      </c>
      <c r="M1521" s="115">
        <v>-2.2099447513812001</v>
      </c>
      <c r="N1521" s="13">
        <v>0</v>
      </c>
    </row>
    <row r="1522" spans="2:14" ht="14.25" x14ac:dyDescent="0.4">
      <c r="B1522" s="220" t="s">
        <v>8419</v>
      </c>
      <c r="C1522" s="220" t="s">
        <v>8420</v>
      </c>
      <c r="D1522" t="s">
        <v>55</v>
      </c>
      <c r="E1522" t="s">
        <v>11001</v>
      </c>
      <c r="F1522" s="107">
        <v>16.25</v>
      </c>
      <c r="G1522" s="107">
        <v>15.916666666667</v>
      </c>
      <c r="H1522" s="107">
        <v>16.117999999999999</v>
      </c>
      <c r="I1522" s="107">
        <v>0</v>
      </c>
      <c r="J1522" s="107">
        <v>16.36</v>
      </c>
      <c r="K1522" s="107">
        <v>16.268000000000001</v>
      </c>
      <c r="L1522" s="13">
        <v>1</v>
      </c>
      <c r="M1522" s="115">
        <v>-2.1084337349397999</v>
      </c>
      <c r="N1522" s="13">
        <v>0</v>
      </c>
    </row>
    <row r="1523" spans="2:14" ht="14.25" x14ac:dyDescent="0.4">
      <c r="B1523" s="220" t="s">
        <v>8421</v>
      </c>
      <c r="C1523" s="220" t="s">
        <v>8422</v>
      </c>
      <c r="D1523" t="s">
        <v>91</v>
      </c>
      <c r="E1523" t="s">
        <v>10939</v>
      </c>
      <c r="F1523" s="107">
        <v>19.18</v>
      </c>
      <c r="G1523" s="107">
        <v>19.420000000000002</v>
      </c>
      <c r="H1523" s="107">
        <v>20.007000000000001</v>
      </c>
      <c r="I1523" s="107">
        <v>0</v>
      </c>
      <c r="J1523" s="107">
        <v>20.213333333333001</v>
      </c>
      <c r="K1523" s="107">
        <v>21.405999999999999</v>
      </c>
      <c r="L1523" s="13">
        <v>0</v>
      </c>
      <c r="M1523" s="115">
        <v>-3.1313131313131</v>
      </c>
      <c r="N1523" s="13">
        <v>0</v>
      </c>
    </row>
    <row r="1524" spans="2:14" ht="14.25" x14ac:dyDescent="0.4">
      <c r="B1524" s="220" t="s">
        <v>8423</v>
      </c>
      <c r="C1524" s="220" t="s">
        <v>8424</v>
      </c>
      <c r="D1524" t="s">
        <v>93</v>
      </c>
      <c r="E1524" t="s">
        <v>10861</v>
      </c>
      <c r="F1524" s="107">
        <v>13.82</v>
      </c>
      <c r="G1524" s="107">
        <v>13.693333333332999</v>
      </c>
      <c r="H1524" s="107">
        <v>13.845000000000001</v>
      </c>
      <c r="I1524" s="107">
        <v>0</v>
      </c>
      <c r="J1524" s="107">
        <v>13.81</v>
      </c>
      <c r="K1524" s="107">
        <v>14.583</v>
      </c>
      <c r="L1524" s="13">
        <v>0</v>
      </c>
      <c r="M1524" s="115">
        <v>0.94959824689554995</v>
      </c>
      <c r="N1524" s="13">
        <v>0</v>
      </c>
    </row>
    <row r="1525" spans="2:14" ht="14.25" x14ac:dyDescent="0.4">
      <c r="B1525" s="220" t="s">
        <v>8425</v>
      </c>
      <c r="C1525" s="220" t="s">
        <v>8426</v>
      </c>
      <c r="D1525" t="s">
        <v>51</v>
      </c>
      <c r="E1525" t="s">
        <v>10891</v>
      </c>
      <c r="F1525" s="107">
        <v>9.16</v>
      </c>
      <c r="G1525" s="107">
        <v>9.32</v>
      </c>
      <c r="H1525" s="107">
        <v>9.1069999999999993</v>
      </c>
      <c r="I1525" s="107">
        <v>1</v>
      </c>
      <c r="J1525" s="107">
        <v>9.19</v>
      </c>
      <c r="K1525" s="107">
        <v>9.2029999999999994</v>
      </c>
      <c r="L1525" s="13">
        <v>0</v>
      </c>
      <c r="M1525" s="115">
        <v>3.1531531531531001</v>
      </c>
      <c r="N1525" s="13">
        <v>0</v>
      </c>
    </row>
    <row r="1526" spans="2:14" ht="14.25" x14ac:dyDescent="0.4">
      <c r="B1526" s="220" t="s">
        <v>8427</v>
      </c>
      <c r="C1526" s="220" t="s">
        <v>8428</v>
      </c>
      <c r="D1526" t="s">
        <v>49</v>
      </c>
      <c r="E1526" t="s">
        <v>10823</v>
      </c>
      <c r="F1526" s="107">
        <v>36.299999999999997</v>
      </c>
      <c r="G1526" s="107">
        <v>34.626666666666999</v>
      </c>
      <c r="H1526" s="107">
        <v>38.874000000000002</v>
      </c>
      <c r="I1526" s="107">
        <v>0</v>
      </c>
      <c r="J1526" s="107">
        <v>43.233333333333</v>
      </c>
      <c r="K1526" s="107">
        <v>37.445</v>
      </c>
      <c r="L1526" s="13">
        <v>1</v>
      </c>
      <c r="M1526" s="115">
        <v>-15.894346617238</v>
      </c>
      <c r="N1526" s="13">
        <v>0</v>
      </c>
    </row>
    <row r="1527" spans="2:14" ht="14.25" x14ac:dyDescent="0.4">
      <c r="B1527" s="220" t="s">
        <v>8429</v>
      </c>
      <c r="C1527" s="220" t="s">
        <v>8430</v>
      </c>
      <c r="D1527" t="s">
        <v>61</v>
      </c>
      <c r="E1527" t="s">
        <v>10945</v>
      </c>
      <c r="F1527" s="107">
        <v>19.670000000000002</v>
      </c>
      <c r="G1527" s="107">
        <v>19.61</v>
      </c>
      <c r="H1527" s="107">
        <v>20.863</v>
      </c>
      <c r="I1527" s="107">
        <v>0</v>
      </c>
      <c r="J1527" s="107">
        <v>21.503333333333</v>
      </c>
      <c r="K1527" s="107">
        <v>23.254999999999999</v>
      </c>
      <c r="L1527" s="13">
        <v>0</v>
      </c>
      <c r="M1527" s="115">
        <v>-8.5541608554161002</v>
      </c>
      <c r="N1527" s="13">
        <v>0</v>
      </c>
    </row>
    <row r="1528" spans="2:14" ht="14.25" x14ac:dyDescent="0.4">
      <c r="B1528" s="220" t="s">
        <v>8431</v>
      </c>
      <c r="C1528" s="220" t="s">
        <v>8432</v>
      </c>
      <c r="D1528" t="s">
        <v>63</v>
      </c>
      <c r="E1528" t="s">
        <v>10801</v>
      </c>
      <c r="F1528" s="107">
        <v>6.35</v>
      </c>
      <c r="G1528" s="107">
        <v>6.3366666666666998</v>
      </c>
      <c r="H1528" s="107">
        <v>6.4980000000000002</v>
      </c>
      <c r="I1528" s="107">
        <v>0</v>
      </c>
      <c r="J1528" s="107">
        <v>6.5166666666667004</v>
      </c>
      <c r="K1528" s="107">
        <v>6.6959999999999997</v>
      </c>
      <c r="L1528" s="13">
        <v>0</v>
      </c>
      <c r="M1528" s="115">
        <v>-3.6418816388467001</v>
      </c>
      <c r="N1528" s="13">
        <v>0</v>
      </c>
    </row>
    <row r="1529" spans="2:14" ht="14.25" x14ac:dyDescent="0.4">
      <c r="B1529" s="220" t="s">
        <v>8433</v>
      </c>
      <c r="C1529" s="220" t="s">
        <v>8434</v>
      </c>
      <c r="D1529" t="s">
        <v>75</v>
      </c>
      <c r="E1529" t="s">
        <v>10925</v>
      </c>
      <c r="F1529" s="107">
        <v>28.01</v>
      </c>
      <c r="G1529" s="107">
        <v>28.373333333333001</v>
      </c>
      <c r="H1529" s="107">
        <v>30.055</v>
      </c>
      <c r="I1529" s="107">
        <v>0</v>
      </c>
      <c r="J1529" s="107">
        <v>31.013333333333001</v>
      </c>
      <c r="K1529" s="107">
        <v>32.341999999999999</v>
      </c>
      <c r="L1529" s="13">
        <v>0</v>
      </c>
      <c r="M1529" s="115">
        <v>-8.2541762201114004</v>
      </c>
      <c r="N1529" s="13">
        <v>0</v>
      </c>
    </row>
    <row r="1530" spans="2:14" ht="14.25" x14ac:dyDescent="0.4">
      <c r="B1530" s="220" t="s">
        <v>8435</v>
      </c>
      <c r="C1530" s="220" t="s">
        <v>8436</v>
      </c>
      <c r="D1530" t="s">
        <v>71</v>
      </c>
      <c r="E1530" t="s">
        <v>10985</v>
      </c>
      <c r="F1530" s="107">
        <v>4.8899999999999997</v>
      </c>
      <c r="G1530" s="107">
        <v>4.8133333333332997</v>
      </c>
      <c r="H1530" s="107">
        <v>4.774</v>
      </c>
      <c r="I1530" s="107">
        <v>1</v>
      </c>
      <c r="J1530" s="107">
        <v>4.7366666666667001</v>
      </c>
      <c r="K1530" s="107">
        <v>4.7460000000000004</v>
      </c>
      <c r="L1530" s="13">
        <v>0</v>
      </c>
      <c r="M1530" s="115">
        <v>3.6016949152542002</v>
      </c>
      <c r="N1530" s="13">
        <v>0</v>
      </c>
    </row>
    <row r="1531" spans="2:14" ht="14.25" x14ac:dyDescent="0.4">
      <c r="B1531" s="220" t="s">
        <v>8437</v>
      </c>
      <c r="C1531" s="220" t="s">
        <v>8438</v>
      </c>
      <c r="D1531" t="s">
        <v>55</v>
      </c>
      <c r="E1531" t="s">
        <v>11003</v>
      </c>
      <c r="F1531" s="107">
        <v>33.76</v>
      </c>
      <c r="G1531" s="107">
        <v>32.78</v>
      </c>
      <c r="H1531" s="107">
        <v>31.798999999999999</v>
      </c>
      <c r="I1531" s="107">
        <v>1</v>
      </c>
      <c r="J1531" s="107">
        <v>31.35</v>
      </c>
      <c r="K1531" s="107">
        <v>31.492000000000001</v>
      </c>
      <c r="L1531" s="13">
        <v>0</v>
      </c>
      <c r="M1531" s="115">
        <v>11.862160371107001</v>
      </c>
      <c r="N1531" s="13">
        <v>1</v>
      </c>
    </row>
    <row r="1532" spans="2:14" ht="14.25" x14ac:dyDescent="0.4">
      <c r="B1532" s="220" t="s">
        <v>8439</v>
      </c>
      <c r="C1532" s="220" t="s">
        <v>8440</v>
      </c>
      <c r="D1532" t="s">
        <v>63</v>
      </c>
      <c r="E1532" t="s">
        <v>10801</v>
      </c>
      <c r="F1532" s="107">
        <v>58.98</v>
      </c>
      <c r="G1532" s="107">
        <v>58.656666666667</v>
      </c>
      <c r="H1532" s="107">
        <v>57.787999999999997</v>
      </c>
      <c r="I1532" s="107">
        <v>1</v>
      </c>
      <c r="J1532" s="107">
        <v>57.183333333333003</v>
      </c>
      <c r="K1532" s="107">
        <v>56.137999999999998</v>
      </c>
      <c r="L1532" s="13">
        <v>1</v>
      </c>
      <c r="M1532" s="115">
        <v>0.82051282051282004</v>
      </c>
      <c r="N1532" s="13">
        <v>0</v>
      </c>
    </row>
    <row r="1533" spans="2:14" ht="14.25" x14ac:dyDescent="0.4">
      <c r="B1533" s="220" t="s">
        <v>8441</v>
      </c>
      <c r="C1533" s="220" t="s">
        <v>8442</v>
      </c>
      <c r="D1533" t="s">
        <v>95</v>
      </c>
      <c r="E1533" t="s">
        <v>10871</v>
      </c>
      <c r="F1533" s="107">
        <v>6.99</v>
      </c>
      <c r="G1533" s="107">
        <v>6.9666666666666996</v>
      </c>
      <c r="H1533" s="107">
        <v>7.2089999999999996</v>
      </c>
      <c r="I1533" s="107">
        <v>0</v>
      </c>
      <c r="J1533" s="107">
        <v>7.25</v>
      </c>
      <c r="K1533" s="107">
        <v>7.5030000000000001</v>
      </c>
      <c r="L1533" s="13">
        <v>0</v>
      </c>
      <c r="M1533" s="115">
        <v>-4.2465753424657002</v>
      </c>
      <c r="N1533" s="13">
        <v>0</v>
      </c>
    </row>
    <row r="1534" spans="2:14" ht="14.25" x14ac:dyDescent="0.4">
      <c r="B1534" s="220" t="s">
        <v>8443</v>
      </c>
      <c r="C1534" s="220" t="s">
        <v>8444</v>
      </c>
      <c r="D1534" t="s">
        <v>43</v>
      </c>
      <c r="E1534" t="s">
        <v>10817</v>
      </c>
      <c r="F1534" s="107">
        <v>9.7100000000000009</v>
      </c>
      <c r="G1534" s="107">
        <v>9.77</v>
      </c>
      <c r="H1534" s="107">
        <v>10.244999999999999</v>
      </c>
      <c r="I1534" s="107">
        <v>0</v>
      </c>
      <c r="J1534" s="107">
        <v>10.453333333332999</v>
      </c>
      <c r="K1534" s="107">
        <v>10.513</v>
      </c>
      <c r="L1534" s="13">
        <v>0</v>
      </c>
      <c r="M1534" s="115">
        <v>-8.9118198874295995</v>
      </c>
      <c r="N1534" s="13">
        <v>0</v>
      </c>
    </row>
    <row r="1535" spans="2:14" ht="14.25" x14ac:dyDescent="0.4">
      <c r="B1535" s="220" t="s">
        <v>8445</v>
      </c>
      <c r="C1535" s="220" t="s">
        <v>8446</v>
      </c>
      <c r="D1535" t="s">
        <v>43</v>
      </c>
      <c r="E1535" t="s">
        <v>10813</v>
      </c>
      <c r="F1535" s="107">
        <v>13.38</v>
      </c>
      <c r="G1535" s="107">
        <v>13.473333333333001</v>
      </c>
      <c r="H1535" s="107">
        <v>13.111000000000001</v>
      </c>
      <c r="I1535" s="107">
        <v>1</v>
      </c>
      <c r="J1535" s="107">
        <v>12.99</v>
      </c>
      <c r="K1535" s="107">
        <v>12.754</v>
      </c>
      <c r="L1535" s="13">
        <v>1</v>
      </c>
      <c r="M1535" s="115">
        <v>0.52592036063111003</v>
      </c>
      <c r="N1535" s="13">
        <v>0</v>
      </c>
    </row>
    <row r="1536" spans="2:14" ht="14.25" x14ac:dyDescent="0.4">
      <c r="B1536" s="220" t="s">
        <v>8447</v>
      </c>
      <c r="C1536" s="220" t="s">
        <v>8448</v>
      </c>
      <c r="D1536" t="s">
        <v>73</v>
      </c>
      <c r="E1536" t="s">
        <v>10893</v>
      </c>
      <c r="F1536" s="107">
        <v>9.9700000000000006</v>
      </c>
      <c r="G1536" s="107">
        <v>9.9133333333333002</v>
      </c>
      <c r="H1536" s="107">
        <v>10.179</v>
      </c>
      <c r="I1536" s="107">
        <v>0</v>
      </c>
      <c r="J1536" s="107">
        <v>10.16</v>
      </c>
      <c r="K1536" s="107">
        <v>10.677</v>
      </c>
      <c r="L1536" s="13">
        <v>0</v>
      </c>
      <c r="M1536" s="115">
        <v>-2.0628683693516998</v>
      </c>
      <c r="N1536" s="13">
        <v>0</v>
      </c>
    </row>
    <row r="1537" spans="2:14" ht="14.25" x14ac:dyDescent="0.4">
      <c r="B1537" s="220" t="s">
        <v>8449</v>
      </c>
      <c r="C1537" s="220" t="s">
        <v>8450</v>
      </c>
      <c r="D1537" t="s">
        <v>81</v>
      </c>
      <c r="E1537" t="s">
        <v>10775</v>
      </c>
      <c r="F1537" s="107">
        <v>8.5399999999999991</v>
      </c>
      <c r="G1537" s="107">
        <v>8.7933333333332993</v>
      </c>
      <c r="H1537" s="107">
        <v>8.4060000000000006</v>
      </c>
      <c r="I1537" s="107">
        <v>1</v>
      </c>
      <c r="J1537" s="107">
        <v>8.8566666666666993</v>
      </c>
      <c r="K1537" s="107">
        <v>7.57</v>
      </c>
      <c r="L1537" s="13">
        <v>1</v>
      </c>
      <c r="M1537" s="115">
        <v>-0.81300813008130002</v>
      </c>
      <c r="N1537" s="13">
        <v>0</v>
      </c>
    </row>
    <row r="1538" spans="2:14" ht="14.25" x14ac:dyDescent="0.4">
      <c r="B1538" s="220" t="s">
        <v>8451</v>
      </c>
      <c r="C1538" s="220" t="s">
        <v>8452</v>
      </c>
      <c r="D1538" t="s">
        <v>63</v>
      </c>
      <c r="E1538" t="s">
        <v>10799</v>
      </c>
      <c r="F1538" s="107">
        <v>11.84</v>
      </c>
      <c r="G1538" s="107">
        <v>11.966666666667001</v>
      </c>
      <c r="H1538" s="107">
        <v>12.396000000000001</v>
      </c>
      <c r="I1538" s="107">
        <v>0</v>
      </c>
      <c r="J1538" s="107">
        <v>12.523333333332999</v>
      </c>
      <c r="K1538" s="107">
        <v>12.867000000000001</v>
      </c>
      <c r="L1538" s="13">
        <v>0</v>
      </c>
      <c r="M1538" s="115">
        <v>-7.0643642072214003</v>
      </c>
      <c r="N1538" s="13">
        <v>0</v>
      </c>
    </row>
    <row r="1539" spans="2:14" ht="14.25" x14ac:dyDescent="0.4">
      <c r="B1539" s="220" t="s">
        <v>8453</v>
      </c>
      <c r="C1539" s="220" t="s">
        <v>8454</v>
      </c>
      <c r="D1539" t="s">
        <v>81</v>
      </c>
      <c r="E1539" t="s">
        <v>10769</v>
      </c>
      <c r="F1539" s="107">
        <v>11.47</v>
      </c>
      <c r="G1539" s="107">
        <v>11.33</v>
      </c>
      <c r="H1539" s="107">
        <v>11.734999999999999</v>
      </c>
      <c r="I1539" s="107">
        <v>0</v>
      </c>
      <c r="J1539" s="107">
        <v>11.986666666667</v>
      </c>
      <c r="K1539" s="107">
        <v>12.212</v>
      </c>
      <c r="L1539" s="13">
        <v>0</v>
      </c>
      <c r="M1539" s="115">
        <v>-4.0969899665552001</v>
      </c>
      <c r="N1539" s="13">
        <v>0</v>
      </c>
    </row>
    <row r="1540" spans="2:14" ht="14.25" x14ac:dyDescent="0.4">
      <c r="B1540" s="220" t="s">
        <v>8455</v>
      </c>
      <c r="C1540" s="220" t="s">
        <v>8456</v>
      </c>
      <c r="D1540" t="s">
        <v>61</v>
      </c>
      <c r="E1540" t="s">
        <v>10955</v>
      </c>
      <c r="F1540" s="107">
        <v>8.51</v>
      </c>
      <c r="G1540" s="107">
        <v>8.7166666666667005</v>
      </c>
      <c r="H1540" s="107">
        <v>8.6999999999999993</v>
      </c>
      <c r="I1540" s="107">
        <v>1</v>
      </c>
      <c r="J1540" s="107">
        <v>8.69</v>
      </c>
      <c r="K1540" s="107">
        <v>8.7469999999999999</v>
      </c>
      <c r="L1540" s="13">
        <v>0</v>
      </c>
      <c r="M1540" s="115">
        <v>-3.1854379977247</v>
      </c>
      <c r="N1540" s="13">
        <v>0</v>
      </c>
    </row>
    <row r="1541" spans="2:14" ht="14.25" x14ac:dyDescent="0.4">
      <c r="B1541" s="220" t="s">
        <v>11937</v>
      </c>
      <c r="C1541" s="220" t="s">
        <v>11938</v>
      </c>
      <c r="D1541" t="s">
        <v>81</v>
      </c>
      <c r="E1541" t="s">
        <v>10773</v>
      </c>
      <c r="F1541" s="107">
        <v>41.15</v>
      </c>
      <c r="G1541" s="107">
        <v>39.86</v>
      </c>
      <c r="H1541" s="107">
        <v>41.619</v>
      </c>
      <c r="I1541" s="107">
        <v>0</v>
      </c>
      <c r="J1541" s="107">
        <v>42.353333333332998</v>
      </c>
      <c r="K1541" s="107">
        <v>43.523000000000003</v>
      </c>
      <c r="L1541" s="13">
        <v>0</v>
      </c>
      <c r="M1541" s="115">
        <v>-0.38731541999517</v>
      </c>
      <c r="N1541" s="13">
        <v>0</v>
      </c>
    </row>
    <row r="1542" spans="2:14" ht="14.25" x14ac:dyDescent="0.4">
      <c r="B1542" s="220" t="s">
        <v>8457</v>
      </c>
      <c r="C1542" s="220" t="s">
        <v>8458</v>
      </c>
      <c r="D1542" t="s">
        <v>49</v>
      </c>
      <c r="E1542" t="s">
        <v>10823</v>
      </c>
      <c r="F1542" s="107">
        <v>8.0500000000000007</v>
      </c>
      <c r="G1542" s="107">
        <v>7.6133333333333004</v>
      </c>
      <c r="H1542" s="107">
        <v>7.32</v>
      </c>
      <c r="I1542" s="107">
        <v>1</v>
      </c>
      <c r="J1542" s="107">
        <v>6.9833333333332996</v>
      </c>
      <c r="K1542" s="107">
        <v>7.125</v>
      </c>
      <c r="L1542" s="13">
        <v>0</v>
      </c>
      <c r="M1542" s="115">
        <v>16.666666666666998</v>
      </c>
      <c r="N1542" s="13">
        <v>1</v>
      </c>
    </row>
    <row r="1543" spans="2:14" ht="14.25" x14ac:dyDescent="0.4">
      <c r="B1543" s="220" t="s">
        <v>8459</v>
      </c>
      <c r="C1543" s="220" t="s">
        <v>8460</v>
      </c>
      <c r="D1543" t="s">
        <v>97</v>
      </c>
      <c r="E1543" t="s">
        <v>10761</v>
      </c>
      <c r="F1543" s="107">
        <v>8.76</v>
      </c>
      <c r="G1543" s="107">
        <v>8.8766666666667007</v>
      </c>
      <c r="H1543" s="107">
        <v>9.0969999999999995</v>
      </c>
      <c r="I1543" s="107">
        <v>0</v>
      </c>
      <c r="J1543" s="107">
        <v>9.1833333333332998</v>
      </c>
      <c r="K1543" s="107">
        <v>10.146000000000001</v>
      </c>
      <c r="L1543" s="13">
        <v>0</v>
      </c>
      <c r="M1543" s="115">
        <v>-2.7746947835737998</v>
      </c>
      <c r="N1543" s="13">
        <v>0</v>
      </c>
    </row>
    <row r="1544" spans="2:14" ht="14.25" x14ac:dyDescent="0.4">
      <c r="B1544" s="220" t="s">
        <v>8461</v>
      </c>
      <c r="C1544" s="220" t="s">
        <v>11939</v>
      </c>
      <c r="D1544" t="s">
        <v>63</v>
      </c>
      <c r="E1544" t="s">
        <v>10801</v>
      </c>
      <c r="F1544" s="107">
        <v>38.450000000000003</v>
      </c>
      <c r="G1544" s="107">
        <v>38.700000000000003</v>
      </c>
      <c r="H1544" s="107">
        <v>39.499000000000002</v>
      </c>
      <c r="I1544" s="107">
        <v>0</v>
      </c>
      <c r="J1544" s="107">
        <v>39.81</v>
      </c>
      <c r="K1544" s="107">
        <v>41.267000000000003</v>
      </c>
      <c r="L1544" s="13">
        <v>0</v>
      </c>
      <c r="M1544" s="115">
        <v>-3.1973816717018999</v>
      </c>
      <c r="N1544" s="13">
        <v>0</v>
      </c>
    </row>
    <row r="1545" spans="2:14" ht="14.25" x14ac:dyDescent="0.4">
      <c r="B1545" s="220" t="s">
        <v>8462</v>
      </c>
      <c r="C1545" s="220" t="s">
        <v>8463</v>
      </c>
      <c r="D1545" t="s">
        <v>63</v>
      </c>
      <c r="E1545" t="s">
        <v>10805</v>
      </c>
      <c r="F1545" s="107">
        <v>49.34</v>
      </c>
      <c r="G1545" s="107">
        <v>49.156666666667</v>
      </c>
      <c r="H1545" s="107">
        <v>50.658999999999999</v>
      </c>
      <c r="I1545" s="107">
        <v>0</v>
      </c>
      <c r="J1545" s="107">
        <v>51.613333333333003</v>
      </c>
      <c r="K1545" s="107">
        <v>52.215000000000003</v>
      </c>
      <c r="L1545" s="13">
        <v>0</v>
      </c>
      <c r="M1545" s="115">
        <v>-5.8396946564884997</v>
      </c>
      <c r="N1545" s="13">
        <v>0</v>
      </c>
    </row>
    <row r="1546" spans="2:14" ht="14.25" x14ac:dyDescent="0.4">
      <c r="B1546" s="220" t="s">
        <v>8464</v>
      </c>
      <c r="C1546" s="220" t="s">
        <v>8465</v>
      </c>
      <c r="D1546" t="s">
        <v>63</v>
      </c>
      <c r="E1546" t="s">
        <v>10799</v>
      </c>
      <c r="F1546" s="107">
        <v>12.73</v>
      </c>
      <c r="G1546" s="107">
        <v>12.78</v>
      </c>
      <c r="H1546" s="107">
        <v>13.036</v>
      </c>
      <c r="I1546" s="107">
        <v>0</v>
      </c>
      <c r="J1546" s="107">
        <v>13.32</v>
      </c>
      <c r="K1546" s="107">
        <v>13.071999999999999</v>
      </c>
      <c r="L1546" s="13">
        <v>1</v>
      </c>
      <c r="M1546" s="115">
        <v>-4.2136945071482002</v>
      </c>
      <c r="N1546" s="13">
        <v>0</v>
      </c>
    </row>
    <row r="1547" spans="2:14" ht="14.25" x14ac:dyDescent="0.4">
      <c r="B1547" s="220" t="s">
        <v>8466</v>
      </c>
      <c r="C1547" s="220" t="s">
        <v>8467</v>
      </c>
      <c r="D1547" t="s">
        <v>43</v>
      </c>
      <c r="E1547" t="s">
        <v>10817</v>
      </c>
      <c r="F1547" s="107">
        <v>35.65</v>
      </c>
      <c r="G1547" s="107">
        <v>35.336666666667</v>
      </c>
      <c r="H1547" s="107">
        <v>37.448</v>
      </c>
      <c r="I1547" s="107">
        <v>0</v>
      </c>
      <c r="J1547" s="107">
        <v>39.076666666667002</v>
      </c>
      <c r="K1547" s="107">
        <v>37.805999999999997</v>
      </c>
      <c r="L1547" s="13">
        <v>1</v>
      </c>
      <c r="M1547" s="115">
        <v>-7.8811369509044003</v>
      </c>
      <c r="N1547" s="13">
        <v>0</v>
      </c>
    </row>
    <row r="1548" spans="2:14" ht="14.25" x14ac:dyDescent="0.4">
      <c r="B1548" s="220" t="s">
        <v>8468</v>
      </c>
      <c r="C1548" s="220" t="s">
        <v>8469</v>
      </c>
      <c r="D1548" t="s">
        <v>61</v>
      </c>
      <c r="E1548" t="s">
        <v>10945</v>
      </c>
      <c r="F1548" s="107">
        <v>28.73</v>
      </c>
      <c r="G1548" s="107">
        <v>29.083333333333002</v>
      </c>
      <c r="H1548" s="107">
        <v>30.451000000000001</v>
      </c>
      <c r="I1548" s="107">
        <v>0</v>
      </c>
      <c r="J1548" s="107">
        <v>30.766666666667</v>
      </c>
      <c r="K1548" s="107">
        <v>31.146000000000001</v>
      </c>
      <c r="L1548" s="13">
        <v>0</v>
      </c>
      <c r="M1548" s="115">
        <v>-7.5611325611325997</v>
      </c>
      <c r="N1548" s="13">
        <v>0</v>
      </c>
    </row>
    <row r="1549" spans="2:14" ht="14.25" x14ac:dyDescent="0.4">
      <c r="B1549" s="220" t="s">
        <v>8470</v>
      </c>
      <c r="C1549" s="220" t="s">
        <v>8471</v>
      </c>
      <c r="D1549" t="s">
        <v>93</v>
      </c>
      <c r="E1549" t="s">
        <v>10851</v>
      </c>
      <c r="F1549" s="107">
        <v>90.18</v>
      </c>
      <c r="G1549" s="107">
        <v>89.53</v>
      </c>
      <c r="H1549" s="107">
        <v>90.301000000000002</v>
      </c>
      <c r="I1549" s="107">
        <v>0</v>
      </c>
      <c r="J1549" s="107">
        <v>87.78</v>
      </c>
      <c r="K1549" s="107">
        <v>94.537999999999997</v>
      </c>
      <c r="L1549" s="13">
        <v>0</v>
      </c>
      <c r="M1549" s="115">
        <v>4.0378403322566001</v>
      </c>
      <c r="N1549" s="13">
        <v>0</v>
      </c>
    </row>
    <row r="1550" spans="2:14" ht="14.25" x14ac:dyDescent="0.4">
      <c r="B1550" s="220" t="s">
        <v>8472</v>
      </c>
      <c r="C1550" s="220" t="s">
        <v>8473</v>
      </c>
      <c r="D1550" t="s">
        <v>49</v>
      </c>
      <c r="E1550" t="s">
        <v>10823</v>
      </c>
      <c r="F1550" s="107">
        <v>14.92</v>
      </c>
      <c r="G1550" s="107">
        <v>14.743333333333</v>
      </c>
      <c r="H1550" s="107">
        <v>15.561999999999999</v>
      </c>
      <c r="I1550" s="107">
        <v>0</v>
      </c>
      <c r="J1550" s="107">
        <v>15.913333333333</v>
      </c>
      <c r="K1550" s="107">
        <v>16.308</v>
      </c>
      <c r="L1550" s="13">
        <v>0</v>
      </c>
      <c r="M1550" s="115">
        <v>-6.1635220125785999</v>
      </c>
      <c r="N1550" s="13">
        <v>0</v>
      </c>
    </row>
    <row r="1551" spans="2:14" ht="14.25" x14ac:dyDescent="0.4">
      <c r="B1551" s="220" t="s">
        <v>8474</v>
      </c>
      <c r="C1551" s="220" t="s">
        <v>8475</v>
      </c>
      <c r="D1551" t="s">
        <v>61</v>
      </c>
      <c r="E1551" t="s">
        <v>10945</v>
      </c>
      <c r="F1551" s="107">
        <v>30.01</v>
      </c>
      <c r="G1551" s="107">
        <v>29.886666666667001</v>
      </c>
      <c r="H1551" s="107">
        <v>30.373999999999999</v>
      </c>
      <c r="I1551" s="107">
        <v>0</v>
      </c>
      <c r="J1551" s="107">
        <v>30.333333333333002</v>
      </c>
      <c r="K1551" s="107">
        <v>31.401</v>
      </c>
      <c r="L1551" s="13">
        <v>0</v>
      </c>
      <c r="M1551" s="115">
        <v>-2.1519400065209999</v>
      </c>
      <c r="N1551" s="13">
        <v>0</v>
      </c>
    </row>
    <row r="1552" spans="2:14" ht="14.25" x14ac:dyDescent="0.4">
      <c r="B1552" s="220" t="s">
        <v>8476</v>
      </c>
      <c r="C1552" s="220" t="s">
        <v>8477</v>
      </c>
      <c r="D1552" t="s">
        <v>79</v>
      </c>
      <c r="E1552" t="s">
        <v>10877</v>
      </c>
      <c r="F1552" s="107">
        <v>25.59</v>
      </c>
      <c r="G1552" s="107">
        <v>25.603333333333001</v>
      </c>
      <c r="H1552" s="107">
        <v>25.562000000000001</v>
      </c>
      <c r="I1552" s="107">
        <v>1</v>
      </c>
      <c r="J1552" s="107">
        <v>25.673333333333002</v>
      </c>
      <c r="K1552" s="107">
        <v>25.824999999999999</v>
      </c>
      <c r="L1552" s="13">
        <v>0</v>
      </c>
      <c r="M1552" s="115">
        <v>0.47114252061249001</v>
      </c>
      <c r="N1552" s="13">
        <v>0</v>
      </c>
    </row>
    <row r="1553" spans="2:14" ht="14.25" x14ac:dyDescent="0.4">
      <c r="B1553" s="220" t="s">
        <v>8478</v>
      </c>
      <c r="C1553" s="220" t="s">
        <v>8479</v>
      </c>
      <c r="D1553" t="s">
        <v>59</v>
      </c>
      <c r="E1553" t="s">
        <v>10999</v>
      </c>
      <c r="F1553" s="107">
        <v>38.770000000000003</v>
      </c>
      <c r="G1553" s="107">
        <v>38.700000000000003</v>
      </c>
      <c r="H1553" s="107">
        <v>42.411999999999999</v>
      </c>
      <c r="I1553" s="107">
        <v>0</v>
      </c>
      <c r="J1553" s="107">
        <v>44.696666666666999</v>
      </c>
      <c r="K1553" s="107">
        <v>49.152999999999999</v>
      </c>
      <c r="L1553" s="13">
        <v>0</v>
      </c>
      <c r="M1553" s="115">
        <v>-10.873563218391</v>
      </c>
      <c r="N1553" s="13">
        <v>0</v>
      </c>
    </row>
    <row r="1554" spans="2:14" ht="14.25" x14ac:dyDescent="0.4">
      <c r="B1554" s="220" t="s">
        <v>8480</v>
      </c>
      <c r="C1554" s="220" t="s">
        <v>8481</v>
      </c>
      <c r="D1554" t="s">
        <v>85</v>
      </c>
      <c r="E1554" t="s">
        <v>10841</v>
      </c>
      <c r="F1554" s="107">
        <v>27.4</v>
      </c>
      <c r="G1554" s="107">
        <v>26.346666666667002</v>
      </c>
      <c r="H1554" s="107">
        <v>25.821999999999999</v>
      </c>
      <c r="I1554" s="107">
        <v>1</v>
      </c>
      <c r="J1554" s="107">
        <v>25.58</v>
      </c>
      <c r="K1554" s="107">
        <v>27.05</v>
      </c>
      <c r="L1554" s="13">
        <v>0</v>
      </c>
      <c r="M1554" s="115">
        <v>7.1149335418295996</v>
      </c>
      <c r="N1554" s="13">
        <v>0</v>
      </c>
    </row>
    <row r="1555" spans="2:14" ht="14.25" x14ac:dyDescent="0.4">
      <c r="B1555" s="220" t="s">
        <v>8482</v>
      </c>
      <c r="C1555" s="220" t="s">
        <v>8483</v>
      </c>
      <c r="D1555" t="s">
        <v>63</v>
      </c>
      <c r="E1555" t="s">
        <v>10801</v>
      </c>
      <c r="F1555" s="107">
        <v>18.34</v>
      </c>
      <c r="G1555" s="107">
        <v>17.923333333333002</v>
      </c>
      <c r="H1555" s="107">
        <v>18.109000000000002</v>
      </c>
      <c r="I1555" s="107">
        <v>0</v>
      </c>
      <c r="J1555" s="107">
        <v>17.996666666667</v>
      </c>
      <c r="K1555" s="107">
        <v>18.521999999999998</v>
      </c>
      <c r="L1555" s="13">
        <v>0</v>
      </c>
      <c r="M1555" s="115">
        <v>3.3239436619717999</v>
      </c>
      <c r="N1555" s="13">
        <v>0</v>
      </c>
    </row>
    <row r="1556" spans="2:14" ht="14.25" x14ac:dyDescent="0.4">
      <c r="B1556" s="220" t="s">
        <v>8484</v>
      </c>
      <c r="C1556" s="220" t="s">
        <v>8485</v>
      </c>
      <c r="D1556" t="s">
        <v>91</v>
      </c>
      <c r="E1556" t="s">
        <v>10943</v>
      </c>
      <c r="F1556" s="107">
        <v>6.72</v>
      </c>
      <c r="G1556" s="107">
        <v>6.7</v>
      </c>
      <c r="H1556" s="107">
        <v>6.8540000000000001</v>
      </c>
      <c r="I1556" s="107">
        <v>0</v>
      </c>
      <c r="J1556" s="107">
        <v>6.9</v>
      </c>
      <c r="K1556" s="107">
        <v>6.9589999999999996</v>
      </c>
      <c r="L1556" s="13">
        <v>0</v>
      </c>
      <c r="M1556" s="115">
        <v>-2.7496382054992998</v>
      </c>
      <c r="N1556" s="13">
        <v>0</v>
      </c>
    </row>
    <row r="1557" spans="2:14" ht="14.25" x14ac:dyDescent="0.4">
      <c r="B1557" s="220" t="s">
        <v>8486</v>
      </c>
      <c r="C1557" s="220" t="s">
        <v>8487</v>
      </c>
      <c r="D1557" t="s">
        <v>49</v>
      </c>
      <c r="E1557" t="s">
        <v>10823</v>
      </c>
      <c r="F1557" s="107">
        <v>38.51</v>
      </c>
      <c r="G1557" s="107">
        <v>37.686666666667001</v>
      </c>
      <c r="H1557" s="107">
        <v>37.948999999999998</v>
      </c>
      <c r="I1557" s="107">
        <v>0</v>
      </c>
      <c r="J1557" s="107">
        <v>38.549999999999997</v>
      </c>
      <c r="K1557" s="107">
        <v>38.085000000000001</v>
      </c>
      <c r="L1557" s="13">
        <v>1</v>
      </c>
      <c r="M1557" s="115">
        <v>0.13000520020799999</v>
      </c>
      <c r="N1557" s="13">
        <v>0</v>
      </c>
    </row>
    <row r="1558" spans="2:14" ht="14.25" x14ac:dyDescent="0.4">
      <c r="B1558" s="220" t="s">
        <v>8488</v>
      </c>
      <c r="C1558" s="220" t="s">
        <v>8489</v>
      </c>
      <c r="D1558" t="s">
        <v>91</v>
      </c>
      <c r="E1558" t="s">
        <v>10939</v>
      </c>
      <c r="F1558" s="107">
        <v>2.62</v>
      </c>
      <c r="G1558" s="107">
        <v>2.6</v>
      </c>
      <c r="H1558" s="107">
        <v>2.7909999999999999</v>
      </c>
      <c r="I1558" s="107">
        <v>0</v>
      </c>
      <c r="J1558" s="107">
        <v>2.8566666666667002</v>
      </c>
      <c r="K1558" s="107">
        <v>2.8679999999999999</v>
      </c>
      <c r="L1558" s="13">
        <v>0</v>
      </c>
      <c r="M1558" s="115">
        <v>-8.3916083916084006</v>
      </c>
      <c r="N1558" s="13">
        <v>0</v>
      </c>
    </row>
    <row r="1559" spans="2:14" ht="14.25" x14ac:dyDescent="0.4">
      <c r="B1559" s="220" t="s">
        <v>8490</v>
      </c>
      <c r="C1559" s="220" t="s">
        <v>8491</v>
      </c>
      <c r="D1559" t="s">
        <v>81</v>
      </c>
      <c r="E1559" t="s">
        <v>10779</v>
      </c>
      <c r="F1559" s="107">
        <v>18.829999999999998</v>
      </c>
      <c r="G1559" s="107">
        <v>19.413333333333</v>
      </c>
      <c r="H1559" s="107">
        <v>19.343</v>
      </c>
      <c r="I1559" s="107">
        <v>1</v>
      </c>
      <c r="J1559" s="107">
        <v>19.066666666667</v>
      </c>
      <c r="K1559" s="107">
        <v>21.777000000000001</v>
      </c>
      <c r="L1559" s="13">
        <v>0</v>
      </c>
      <c r="M1559" s="115">
        <v>-6.8743818001978001</v>
      </c>
      <c r="N1559" s="13">
        <v>0</v>
      </c>
    </row>
    <row r="1560" spans="2:14" ht="14.25" x14ac:dyDescent="0.4">
      <c r="B1560" s="220" t="s">
        <v>8492</v>
      </c>
      <c r="C1560" s="220" t="s">
        <v>8493</v>
      </c>
      <c r="D1560" t="s">
        <v>97</v>
      </c>
      <c r="E1560" t="s">
        <v>10757</v>
      </c>
      <c r="F1560" s="107">
        <v>2.95</v>
      </c>
      <c r="G1560" s="107">
        <v>2.92</v>
      </c>
      <c r="H1560" s="107">
        <v>3.0169999999999999</v>
      </c>
      <c r="I1560" s="107">
        <v>0</v>
      </c>
      <c r="J1560" s="107">
        <v>3.0433333333333001</v>
      </c>
      <c r="K1560" s="107">
        <v>3.2320000000000002</v>
      </c>
      <c r="L1560" s="13">
        <v>0</v>
      </c>
      <c r="M1560" s="115">
        <v>-0.67340067340067</v>
      </c>
      <c r="N1560" s="13">
        <v>0</v>
      </c>
    </row>
    <row r="1561" spans="2:14" ht="14.25" x14ac:dyDescent="0.4">
      <c r="B1561" s="220" t="s">
        <v>8494</v>
      </c>
      <c r="C1561" s="220" t="s">
        <v>8495</v>
      </c>
      <c r="D1561" t="s">
        <v>65</v>
      </c>
      <c r="E1561" t="s">
        <v>10865</v>
      </c>
      <c r="F1561" s="107">
        <v>18.600000000000001</v>
      </c>
      <c r="G1561" s="107">
        <v>18.206666666667001</v>
      </c>
      <c r="H1561" s="107">
        <v>18.334</v>
      </c>
      <c r="I1561" s="107">
        <v>0</v>
      </c>
      <c r="J1561" s="107">
        <v>18.37</v>
      </c>
      <c r="K1561" s="107">
        <v>18.536999999999999</v>
      </c>
      <c r="L1561" s="13">
        <v>0</v>
      </c>
      <c r="M1561" s="115">
        <v>1.0320478001086</v>
      </c>
      <c r="N1561" s="13">
        <v>0</v>
      </c>
    </row>
    <row r="1562" spans="2:14" ht="14.25" x14ac:dyDescent="0.4">
      <c r="B1562" s="220" t="s">
        <v>8496</v>
      </c>
      <c r="C1562" s="220" t="s">
        <v>8497</v>
      </c>
      <c r="D1562" t="s">
        <v>85</v>
      </c>
      <c r="E1562" t="s">
        <v>10843</v>
      </c>
      <c r="F1562" s="107">
        <v>6.97</v>
      </c>
      <c r="G1562" s="107">
        <v>6.9266666666666996</v>
      </c>
      <c r="H1562" s="107">
        <v>7.1959999999999997</v>
      </c>
      <c r="I1562" s="107">
        <v>0</v>
      </c>
      <c r="J1562" s="107">
        <v>7.26</v>
      </c>
      <c r="K1562" s="107">
        <v>7.57</v>
      </c>
      <c r="L1562" s="13">
        <v>0</v>
      </c>
      <c r="M1562" s="115">
        <v>-2.7894002789400001</v>
      </c>
      <c r="N1562" s="13">
        <v>0</v>
      </c>
    </row>
    <row r="1563" spans="2:14" ht="14.25" x14ac:dyDescent="0.4">
      <c r="B1563" s="220" t="s">
        <v>8498</v>
      </c>
      <c r="C1563" s="220" t="s">
        <v>8499</v>
      </c>
      <c r="D1563" t="s">
        <v>79</v>
      </c>
      <c r="E1563" t="s">
        <v>10877</v>
      </c>
      <c r="F1563" s="107">
        <v>13.27</v>
      </c>
      <c r="G1563" s="107">
        <v>13.176666666667</v>
      </c>
      <c r="H1563" s="107">
        <v>13.433</v>
      </c>
      <c r="I1563" s="107">
        <v>0</v>
      </c>
      <c r="J1563" s="107">
        <v>13.45</v>
      </c>
      <c r="K1563" s="107">
        <v>13.817</v>
      </c>
      <c r="L1563" s="13">
        <v>0</v>
      </c>
      <c r="M1563" s="115">
        <v>-1.4115898959880999</v>
      </c>
      <c r="N1563" s="13">
        <v>0</v>
      </c>
    </row>
    <row r="1564" spans="2:14" ht="14.25" x14ac:dyDescent="0.4">
      <c r="B1564" s="220" t="s">
        <v>8500</v>
      </c>
      <c r="C1564" s="220" t="s">
        <v>8501</v>
      </c>
      <c r="D1564" t="s">
        <v>79</v>
      </c>
      <c r="E1564" t="s">
        <v>10883</v>
      </c>
      <c r="F1564" s="107">
        <v>16.61</v>
      </c>
      <c r="G1564" s="107">
        <v>16.516666666667</v>
      </c>
      <c r="H1564" s="107">
        <v>16.286000000000001</v>
      </c>
      <c r="I1564" s="107">
        <v>1</v>
      </c>
      <c r="J1564" s="107">
        <v>16.106666666667</v>
      </c>
      <c r="K1564" s="107">
        <v>16.076000000000001</v>
      </c>
      <c r="L1564" s="13">
        <v>1</v>
      </c>
      <c r="M1564" s="115">
        <v>1.6523867809057999</v>
      </c>
      <c r="N1564" s="13">
        <v>0</v>
      </c>
    </row>
    <row r="1565" spans="2:14" ht="14.25" x14ac:dyDescent="0.4">
      <c r="B1565" s="220" t="s">
        <v>8502</v>
      </c>
      <c r="C1565" s="220" t="s">
        <v>8503</v>
      </c>
      <c r="D1565" t="s">
        <v>93</v>
      </c>
      <c r="E1565" t="s">
        <v>10853</v>
      </c>
      <c r="F1565" s="107">
        <v>25.06</v>
      </c>
      <c r="G1565" s="107">
        <v>24.62</v>
      </c>
      <c r="H1565" s="107">
        <v>26.527999999999999</v>
      </c>
      <c r="I1565" s="107">
        <v>0</v>
      </c>
      <c r="J1565" s="107">
        <v>27.393333333333</v>
      </c>
      <c r="K1565" s="107">
        <v>28.684999999999999</v>
      </c>
      <c r="L1565" s="13">
        <v>0</v>
      </c>
      <c r="M1565" s="115">
        <v>-3.3551870420363001</v>
      </c>
      <c r="N1565" s="13">
        <v>0</v>
      </c>
    </row>
    <row r="1566" spans="2:14" ht="14.25" x14ac:dyDescent="0.4">
      <c r="B1566" s="220" t="s">
        <v>11940</v>
      </c>
      <c r="C1566" s="220" t="s">
        <v>11941</v>
      </c>
      <c r="D1566" t="s">
        <v>61</v>
      </c>
      <c r="E1566" t="s">
        <v>10945</v>
      </c>
      <c r="F1566" s="107">
        <v>43.35</v>
      </c>
      <c r="G1566" s="107">
        <v>42.933333333333003</v>
      </c>
      <c r="H1566" s="107">
        <v>42.337000000000003</v>
      </c>
      <c r="I1566" s="107">
        <v>1</v>
      </c>
      <c r="J1566" s="107">
        <v>42.446666666666999</v>
      </c>
      <c r="K1566" s="107">
        <v>43.408999999999999</v>
      </c>
      <c r="L1566" s="13">
        <v>0</v>
      </c>
      <c r="M1566" s="115">
        <v>1.7605633802817</v>
      </c>
      <c r="N1566" s="13">
        <v>0</v>
      </c>
    </row>
    <row r="1567" spans="2:14" ht="14.25" x14ac:dyDescent="0.4">
      <c r="B1567" s="220" t="s">
        <v>8504</v>
      </c>
      <c r="C1567" s="220" t="s">
        <v>8505</v>
      </c>
      <c r="D1567" t="s">
        <v>67</v>
      </c>
      <c r="E1567" t="s">
        <v>10921</v>
      </c>
      <c r="F1567" s="107">
        <v>32.93</v>
      </c>
      <c r="G1567" s="107">
        <v>33.130000000000003</v>
      </c>
      <c r="H1567" s="107">
        <v>41.03</v>
      </c>
      <c r="I1567" s="107">
        <v>0</v>
      </c>
      <c r="J1567" s="107">
        <v>50.163333333333</v>
      </c>
      <c r="K1567" s="107">
        <v>48.664999999999999</v>
      </c>
      <c r="L1567" s="13">
        <v>1</v>
      </c>
      <c r="M1567" s="115">
        <v>-6.8721719457013997</v>
      </c>
      <c r="N1567" s="13">
        <v>0</v>
      </c>
    </row>
    <row r="1568" spans="2:14" ht="14.25" x14ac:dyDescent="0.4">
      <c r="B1568" s="220" t="s">
        <v>8506</v>
      </c>
      <c r="C1568" s="220" t="s">
        <v>8507</v>
      </c>
      <c r="D1568" t="s">
        <v>43</v>
      </c>
      <c r="E1568" t="s">
        <v>10809</v>
      </c>
      <c r="F1568" s="107">
        <v>49.85</v>
      </c>
      <c r="G1568" s="107">
        <v>50.253333333333003</v>
      </c>
      <c r="H1568" s="107">
        <v>47.985999999999997</v>
      </c>
      <c r="I1568" s="107">
        <v>1</v>
      </c>
      <c r="J1568" s="107">
        <v>48.29</v>
      </c>
      <c r="K1568" s="107">
        <v>50.055999999999997</v>
      </c>
      <c r="L1568" s="13">
        <v>0</v>
      </c>
      <c r="M1568" s="115">
        <v>5.6367874549692996</v>
      </c>
      <c r="N1568" s="13">
        <v>0</v>
      </c>
    </row>
    <row r="1569" spans="2:14" ht="14.25" x14ac:dyDescent="0.4">
      <c r="B1569" s="220" t="s">
        <v>11942</v>
      </c>
      <c r="C1569" s="220" t="s">
        <v>11943</v>
      </c>
      <c r="D1569" t="s">
        <v>49</v>
      </c>
      <c r="E1569" t="s">
        <v>10823</v>
      </c>
      <c r="F1569" s="107">
        <v>26.89</v>
      </c>
      <c r="G1569" s="107">
        <v>26.23</v>
      </c>
      <c r="H1569" s="107">
        <v>27.422000000000001</v>
      </c>
      <c r="I1569" s="107">
        <v>0</v>
      </c>
      <c r="J1569" s="107">
        <v>28.26</v>
      </c>
      <c r="K1569" s="107">
        <v>29.300999999999998</v>
      </c>
      <c r="L1569" s="13">
        <v>0</v>
      </c>
      <c r="M1569" s="115">
        <v>-3.4123563218391002</v>
      </c>
      <c r="N1569" s="13">
        <v>0</v>
      </c>
    </row>
    <row r="1570" spans="2:14" ht="14.25" x14ac:dyDescent="0.4">
      <c r="B1570" s="220" t="s">
        <v>8508</v>
      </c>
      <c r="C1570" s="220" t="s">
        <v>8509</v>
      </c>
      <c r="D1570" t="s">
        <v>67</v>
      </c>
      <c r="E1570" t="s">
        <v>11017</v>
      </c>
      <c r="F1570" s="107">
        <v>3.59</v>
      </c>
      <c r="G1570" s="107">
        <v>3.56</v>
      </c>
      <c r="H1570" s="107">
        <v>3.6360000000000001</v>
      </c>
      <c r="I1570" s="107">
        <v>0</v>
      </c>
      <c r="J1570" s="107">
        <v>3.7033333333332998</v>
      </c>
      <c r="K1570" s="107">
        <v>3.6309999999999998</v>
      </c>
      <c r="L1570" s="13">
        <v>1</v>
      </c>
      <c r="M1570" s="115">
        <v>-0.82872928176796001</v>
      </c>
      <c r="N1570" s="13">
        <v>0</v>
      </c>
    </row>
    <row r="1571" spans="2:14" ht="14.25" x14ac:dyDescent="0.4">
      <c r="B1571" s="220" t="s">
        <v>8510</v>
      </c>
      <c r="C1571" s="220" t="s">
        <v>8511</v>
      </c>
      <c r="D1571" t="s">
        <v>101</v>
      </c>
      <c r="E1571" t="s">
        <v>10933</v>
      </c>
      <c r="F1571" s="107">
        <v>5.29</v>
      </c>
      <c r="G1571" s="107">
        <v>5.4366666666667003</v>
      </c>
      <c r="H1571" s="107">
        <v>5.7039999999999997</v>
      </c>
      <c r="I1571" s="107">
        <v>0</v>
      </c>
      <c r="J1571" s="107">
        <v>5.7533333333333001</v>
      </c>
      <c r="K1571" s="107">
        <v>5.58</v>
      </c>
      <c r="L1571" s="13">
        <v>1</v>
      </c>
      <c r="M1571" s="115">
        <v>-5.8718861209964004</v>
      </c>
      <c r="N1571" s="13">
        <v>0</v>
      </c>
    </row>
    <row r="1572" spans="2:14" ht="14.25" x14ac:dyDescent="0.4">
      <c r="B1572" s="220" t="s">
        <v>8512</v>
      </c>
      <c r="C1572" s="220" t="s">
        <v>8513</v>
      </c>
      <c r="D1572" t="s">
        <v>81</v>
      </c>
      <c r="E1572" t="s">
        <v>10773</v>
      </c>
      <c r="F1572" s="107">
        <v>63.58</v>
      </c>
      <c r="G1572" s="107">
        <v>61.793333333333003</v>
      </c>
      <c r="H1572" s="107">
        <v>60.29</v>
      </c>
      <c r="I1572" s="107">
        <v>1</v>
      </c>
      <c r="J1572" s="107">
        <v>60.123333333333001</v>
      </c>
      <c r="K1572" s="107">
        <v>60.210999999999999</v>
      </c>
      <c r="L1572" s="13">
        <v>0</v>
      </c>
      <c r="M1572" s="115">
        <v>5.5444887118194002</v>
      </c>
      <c r="N1572" s="13">
        <v>0</v>
      </c>
    </row>
    <row r="1573" spans="2:14" ht="14.25" x14ac:dyDescent="0.4">
      <c r="B1573" s="220" t="s">
        <v>8514</v>
      </c>
      <c r="C1573" s="220" t="s">
        <v>8515</v>
      </c>
      <c r="D1573" t="s">
        <v>43</v>
      </c>
      <c r="E1573" t="s">
        <v>10817</v>
      </c>
      <c r="F1573" s="107">
        <v>35.22</v>
      </c>
      <c r="G1573" s="107">
        <v>35.116666666667001</v>
      </c>
      <c r="H1573" s="107">
        <v>35.741</v>
      </c>
      <c r="I1573" s="107">
        <v>0</v>
      </c>
      <c r="J1573" s="107">
        <v>35.466666666667003</v>
      </c>
      <c r="K1573" s="107">
        <v>37.661000000000001</v>
      </c>
      <c r="L1573" s="13">
        <v>0</v>
      </c>
      <c r="M1573" s="115">
        <v>-0.90039392234102</v>
      </c>
      <c r="N1573" s="13">
        <v>0</v>
      </c>
    </row>
    <row r="1574" spans="2:14" ht="14.25" x14ac:dyDescent="0.4">
      <c r="B1574" s="220" t="s">
        <v>8516</v>
      </c>
      <c r="C1574" s="220" t="s">
        <v>8517</v>
      </c>
      <c r="D1574" t="s">
        <v>61</v>
      </c>
      <c r="E1574" t="s">
        <v>10949</v>
      </c>
      <c r="F1574" s="107">
        <v>17.09</v>
      </c>
      <c r="G1574" s="107">
        <v>17.073333333333</v>
      </c>
      <c r="H1574" s="107">
        <v>18.064</v>
      </c>
      <c r="I1574" s="107">
        <v>0</v>
      </c>
      <c r="J1574" s="107">
        <v>18.546666666667001</v>
      </c>
      <c r="K1574" s="107">
        <v>20.145</v>
      </c>
      <c r="L1574" s="13">
        <v>0</v>
      </c>
      <c r="M1574" s="115">
        <v>-7.3712737127371</v>
      </c>
      <c r="N1574" s="13">
        <v>0</v>
      </c>
    </row>
    <row r="1575" spans="2:14" ht="14.25" x14ac:dyDescent="0.4">
      <c r="B1575" s="220" t="s">
        <v>8518</v>
      </c>
      <c r="C1575" s="220" t="s">
        <v>8519</v>
      </c>
      <c r="D1575" t="s">
        <v>81</v>
      </c>
      <c r="E1575" t="s">
        <v>10769</v>
      </c>
      <c r="F1575" s="107">
        <v>20.16</v>
      </c>
      <c r="G1575" s="107">
        <v>20.09</v>
      </c>
      <c r="H1575" s="107">
        <v>20.818000000000001</v>
      </c>
      <c r="I1575" s="107">
        <v>0</v>
      </c>
      <c r="J1575" s="107">
        <v>21.18</v>
      </c>
      <c r="K1575" s="107">
        <v>21.928999999999998</v>
      </c>
      <c r="L1575" s="13">
        <v>0</v>
      </c>
      <c r="M1575" s="115">
        <v>-5.5295220243673997</v>
      </c>
      <c r="N1575" s="13">
        <v>0</v>
      </c>
    </row>
    <row r="1576" spans="2:14" ht="14.25" x14ac:dyDescent="0.4">
      <c r="B1576" s="220" t="s">
        <v>8520</v>
      </c>
      <c r="C1576" s="220" t="s">
        <v>8521</v>
      </c>
      <c r="D1576" t="s">
        <v>57</v>
      </c>
      <c r="E1576" t="s">
        <v>10835</v>
      </c>
      <c r="F1576" s="107">
        <v>28.69</v>
      </c>
      <c r="G1576" s="107">
        <v>28.466666666666999</v>
      </c>
      <c r="H1576" s="107">
        <v>30.024999999999999</v>
      </c>
      <c r="I1576" s="107">
        <v>0</v>
      </c>
      <c r="J1576" s="107">
        <v>30.436666666667001</v>
      </c>
      <c r="K1576" s="107">
        <v>31.97</v>
      </c>
      <c r="L1576" s="13">
        <v>0</v>
      </c>
      <c r="M1576" s="115">
        <v>-4.3985338220593002</v>
      </c>
      <c r="N1576" s="13">
        <v>0</v>
      </c>
    </row>
    <row r="1577" spans="2:14" ht="14.25" x14ac:dyDescent="0.4">
      <c r="B1577" s="220" t="s">
        <v>8522</v>
      </c>
      <c r="C1577" s="220" t="s">
        <v>8523</v>
      </c>
      <c r="D1577" t="s">
        <v>95</v>
      </c>
      <c r="E1577" t="s">
        <v>10871</v>
      </c>
      <c r="F1577" s="107">
        <v>5.47</v>
      </c>
      <c r="G1577" s="107">
        <v>5.4366666666667003</v>
      </c>
      <c r="H1577" s="107">
        <v>5.6159999999999997</v>
      </c>
      <c r="I1577" s="107">
        <v>0</v>
      </c>
      <c r="J1577" s="107">
        <v>5.6466666666667003</v>
      </c>
      <c r="K1577" s="107">
        <v>5.81</v>
      </c>
      <c r="L1577" s="13">
        <v>0</v>
      </c>
      <c r="M1577" s="115">
        <v>-4.7038327526132004</v>
      </c>
      <c r="N1577" s="13">
        <v>0</v>
      </c>
    </row>
    <row r="1578" spans="2:14" ht="14.25" x14ac:dyDescent="0.4">
      <c r="B1578" s="220" t="s">
        <v>8524</v>
      </c>
      <c r="C1578" s="220" t="s">
        <v>8525</v>
      </c>
      <c r="D1578" t="s">
        <v>43</v>
      </c>
      <c r="E1578" t="s">
        <v>10813</v>
      </c>
      <c r="F1578" s="107">
        <v>17.23</v>
      </c>
      <c r="G1578" s="107">
        <v>17.973333333332999</v>
      </c>
      <c r="H1578" s="107">
        <v>17.526</v>
      </c>
      <c r="I1578" s="107">
        <v>1</v>
      </c>
      <c r="J1578" s="107">
        <v>17.333333333333002</v>
      </c>
      <c r="K1578" s="107">
        <v>16.564</v>
      </c>
      <c r="L1578" s="13">
        <v>1</v>
      </c>
      <c r="M1578" s="115">
        <v>-2.7652370203159999</v>
      </c>
      <c r="N1578" s="13">
        <v>0</v>
      </c>
    </row>
    <row r="1579" spans="2:14" ht="14.25" x14ac:dyDescent="0.4">
      <c r="B1579" s="220" t="s">
        <v>8526</v>
      </c>
      <c r="C1579" s="220" t="s">
        <v>8527</v>
      </c>
      <c r="D1579" t="s">
        <v>79</v>
      </c>
      <c r="E1579" t="s">
        <v>10881</v>
      </c>
      <c r="F1579" s="107">
        <v>8.14</v>
      </c>
      <c r="G1579" s="107">
        <v>8.06</v>
      </c>
      <c r="H1579" s="107">
        <v>8.407</v>
      </c>
      <c r="I1579" s="107">
        <v>0</v>
      </c>
      <c r="J1579" s="107">
        <v>8.5399999999999991</v>
      </c>
      <c r="K1579" s="107">
        <v>8.8350000000000009</v>
      </c>
      <c r="L1579" s="13">
        <v>0</v>
      </c>
      <c r="M1579" s="115">
        <v>-4.1224970553592</v>
      </c>
      <c r="N1579" s="13">
        <v>0</v>
      </c>
    </row>
    <row r="1580" spans="2:14" ht="14.25" x14ac:dyDescent="0.4">
      <c r="B1580" s="220" t="s">
        <v>8528</v>
      </c>
      <c r="C1580" s="220" t="s">
        <v>8529</v>
      </c>
      <c r="D1580" t="s">
        <v>95</v>
      </c>
      <c r="E1580" t="s">
        <v>10871</v>
      </c>
      <c r="F1580" s="107">
        <v>59.4</v>
      </c>
      <c r="G1580" s="107">
        <v>58.416666666666998</v>
      </c>
      <c r="H1580" s="107">
        <v>60.430999999999997</v>
      </c>
      <c r="I1580" s="107">
        <v>0</v>
      </c>
      <c r="J1580" s="107">
        <v>62.223333333333002</v>
      </c>
      <c r="K1580" s="107">
        <v>61.232999999999997</v>
      </c>
      <c r="L1580" s="13">
        <v>1</v>
      </c>
      <c r="M1580" s="115">
        <v>-1.3452914798205999</v>
      </c>
      <c r="N1580" s="13">
        <v>0</v>
      </c>
    </row>
    <row r="1581" spans="2:14" ht="14.25" x14ac:dyDescent="0.4">
      <c r="B1581" s="220" t="s">
        <v>8530</v>
      </c>
      <c r="C1581" s="220" t="s">
        <v>8531</v>
      </c>
      <c r="D1581" t="s">
        <v>49</v>
      </c>
      <c r="E1581" t="s">
        <v>10823</v>
      </c>
      <c r="F1581" s="107">
        <v>11.3</v>
      </c>
      <c r="G1581" s="107">
        <v>11.316666666667</v>
      </c>
      <c r="H1581" s="107">
        <v>11.994999999999999</v>
      </c>
      <c r="I1581" s="107">
        <v>0</v>
      </c>
      <c r="J1581" s="107">
        <v>12.26</v>
      </c>
      <c r="K1581" s="107">
        <v>12.945</v>
      </c>
      <c r="L1581" s="13">
        <v>0</v>
      </c>
      <c r="M1581" s="115">
        <v>-7.5286415711948003</v>
      </c>
      <c r="N1581" s="13">
        <v>0</v>
      </c>
    </row>
    <row r="1582" spans="2:14" ht="14.25" x14ac:dyDescent="0.4">
      <c r="B1582" s="220" t="s">
        <v>8532</v>
      </c>
      <c r="C1582" s="220" t="s">
        <v>8533</v>
      </c>
      <c r="D1582" t="s">
        <v>63</v>
      </c>
      <c r="E1582" t="s">
        <v>10801</v>
      </c>
      <c r="F1582" s="107">
        <v>55.8</v>
      </c>
      <c r="G1582" s="107">
        <v>54.23</v>
      </c>
      <c r="H1582" s="107">
        <v>55.932000000000002</v>
      </c>
      <c r="I1582" s="107">
        <v>0</v>
      </c>
      <c r="J1582" s="107">
        <v>56.25</v>
      </c>
      <c r="K1582" s="107">
        <v>62.924999999999997</v>
      </c>
      <c r="L1582" s="13">
        <v>0</v>
      </c>
      <c r="M1582" s="115">
        <v>-0.39271688682613998</v>
      </c>
      <c r="N1582" s="13">
        <v>0</v>
      </c>
    </row>
    <row r="1583" spans="2:14" ht="14.25" x14ac:dyDescent="0.4">
      <c r="B1583" s="220" t="s">
        <v>8534</v>
      </c>
      <c r="C1583" s="220" t="s">
        <v>8535</v>
      </c>
      <c r="D1583" t="s">
        <v>79</v>
      </c>
      <c r="E1583" t="s">
        <v>10879</v>
      </c>
      <c r="F1583" s="107">
        <v>29.52</v>
      </c>
      <c r="G1583" s="107">
        <v>29.816666666667</v>
      </c>
      <c r="H1583" s="107">
        <v>32.573</v>
      </c>
      <c r="I1583" s="107">
        <v>0</v>
      </c>
      <c r="J1583" s="107">
        <v>33.713333333332997</v>
      </c>
      <c r="K1583" s="107">
        <v>34.488999999999997</v>
      </c>
      <c r="L1583" s="13">
        <v>0</v>
      </c>
      <c r="M1583" s="115">
        <v>-12.116701399226001</v>
      </c>
      <c r="N1583" s="13">
        <v>0</v>
      </c>
    </row>
    <row r="1584" spans="2:14" ht="14.25" x14ac:dyDescent="0.4">
      <c r="B1584" s="220" t="s">
        <v>8536</v>
      </c>
      <c r="C1584" s="220" t="s">
        <v>8537</v>
      </c>
      <c r="D1584" t="s">
        <v>51</v>
      </c>
      <c r="E1584" t="s">
        <v>10891</v>
      </c>
      <c r="F1584" s="107">
        <v>27.18</v>
      </c>
      <c r="G1584" s="107">
        <v>27.256666666667002</v>
      </c>
      <c r="H1584" s="107">
        <v>27.053000000000001</v>
      </c>
      <c r="I1584" s="107">
        <v>1</v>
      </c>
      <c r="J1584" s="107">
        <v>27.233333333333</v>
      </c>
      <c r="K1584" s="107">
        <v>27.515000000000001</v>
      </c>
      <c r="L1584" s="13">
        <v>0</v>
      </c>
      <c r="M1584" s="115">
        <v>1.607476635514</v>
      </c>
      <c r="N1584" s="13">
        <v>0</v>
      </c>
    </row>
    <row r="1585" spans="2:14" ht="14.25" x14ac:dyDescent="0.4">
      <c r="B1585" s="220" t="s">
        <v>8538</v>
      </c>
      <c r="C1585" s="220" t="s">
        <v>8539</v>
      </c>
      <c r="D1585" t="s">
        <v>81</v>
      </c>
      <c r="E1585" t="s">
        <v>10779</v>
      </c>
      <c r="F1585" s="107">
        <v>22.71</v>
      </c>
      <c r="G1585" s="107">
        <v>22.703333333332999</v>
      </c>
      <c r="H1585" s="107">
        <v>23.064</v>
      </c>
      <c r="I1585" s="107">
        <v>0</v>
      </c>
      <c r="J1585" s="107">
        <v>23.166666666666998</v>
      </c>
      <c r="K1585" s="107">
        <v>24.015000000000001</v>
      </c>
      <c r="L1585" s="13">
        <v>0</v>
      </c>
      <c r="M1585" s="115">
        <v>-0.95944177932839003</v>
      </c>
      <c r="N1585" s="13">
        <v>0</v>
      </c>
    </row>
    <row r="1586" spans="2:14" ht="14.25" x14ac:dyDescent="0.4">
      <c r="B1586" s="220" t="s">
        <v>8540</v>
      </c>
      <c r="C1586" s="220" t="s">
        <v>8541</v>
      </c>
      <c r="D1586" t="s">
        <v>61</v>
      </c>
      <c r="E1586" t="s">
        <v>10949</v>
      </c>
      <c r="F1586" s="107">
        <v>29.41</v>
      </c>
      <c r="G1586" s="107">
        <v>29.183333333333</v>
      </c>
      <c r="H1586" s="107">
        <v>29.916</v>
      </c>
      <c r="I1586" s="107">
        <v>0</v>
      </c>
      <c r="J1586" s="107">
        <v>30.18</v>
      </c>
      <c r="K1586" s="107">
        <v>32.012999999999998</v>
      </c>
      <c r="L1586" s="13">
        <v>0</v>
      </c>
      <c r="M1586" s="115">
        <v>-3.8574697613599001</v>
      </c>
      <c r="N1586" s="13">
        <v>0</v>
      </c>
    </row>
    <row r="1587" spans="2:14" ht="14.25" x14ac:dyDescent="0.4">
      <c r="B1587" s="220" t="s">
        <v>8542</v>
      </c>
      <c r="C1587" s="220" t="s">
        <v>8543</v>
      </c>
      <c r="D1587" t="s">
        <v>61</v>
      </c>
      <c r="E1587" t="s">
        <v>10949</v>
      </c>
      <c r="F1587" s="107">
        <v>13.12</v>
      </c>
      <c r="G1587" s="107">
        <v>13.313333333333</v>
      </c>
      <c r="H1587" s="107">
        <v>13.904999999999999</v>
      </c>
      <c r="I1587" s="107">
        <v>0</v>
      </c>
      <c r="J1587" s="107">
        <v>13.936666666667</v>
      </c>
      <c r="K1587" s="107">
        <v>14.099</v>
      </c>
      <c r="L1587" s="13">
        <v>0</v>
      </c>
      <c r="M1587" s="115">
        <v>-5.4755043227666</v>
      </c>
      <c r="N1587" s="13">
        <v>0</v>
      </c>
    </row>
    <row r="1588" spans="2:14" ht="14.25" x14ac:dyDescent="0.4">
      <c r="B1588" s="220" t="s">
        <v>8544</v>
      </c>
      <c r="C1588" s="220" t="s">
        <v>8545</v>
      </c>
      <c r="D1588" t="s">
        <v>53</v>
      </c>
      <c r="E1588" t="s">
        <v>10797</v>
      </c>
      <c r="F1588" s="107">
        <v>20.45</v>
      </c>
      <c r="G1588" s="107">
        <v>19.023333333332999</v>
      </c>
      <c r="H1588" s="107">
        <v>17.850999999999999</v>
      </c>
      <c r="I1588" s="107">
        <v>1</v>
      </c>
      <c r="J1588" s="107">
        <v>16.803333333333001</v>
      </c>
      <c r="K1588" s="107">
        <v>17.327999999999999</v>
      </c>
      <c r="L1588" s="13">
        <v>0</v>
      </c>
      <c r="M1588" s="115">
        <v>18.344907407407</v>
      </c>
      <c r="N1588" s="13">
        <v>1</v>
      </c>
    </row>
    <row r="1589" spans="2:14" ht="14.25" x14ac:dyDescent="0.4">
      <c r="B1589" s="220" t="s">
        <v>8546</v>
      </c>
      <c r="C1589" s="220" t="s">
        <v>8547</v>
      </c>
      <c r="D1589" t="s">
        <v>63</v>
      </c>
      <c r="E1589" t="s">
        <v>10799</v>
      </c>
      <c r="F1589" s="107">
        <v>59.03</v>
      </c>
      <c r="G1589" s="107">
        <v>58.916666666666998</v>
      </c>
      <c r="H1589" s="107">
        <v>64.188999999999993</v>
      </c>
      <c r="I1589" s="107">
        <v>0</v>
      </c>
      <c r="J1589" s="107">
        <v>68.863333333333003</v>
      </c>
      <c r="K1589" s="107">
        <v>70.715000000000003</v>
      </c>
      <c r="L1589" s="13">
        <v>0</v>
      </c>
      <c r="M1589" s="115">
        <v>-13.42035787621</v>
      </c>
      <c r="N1589" s="13">
        <v>0</v>
      </c>
    </row>
    <row r="1590" spans="2:14" ht="14.25" x14ac:dyDescent="0.4">
      <c r="B1590" s="220" t="s">
        <v>11944</v>
      </c>
      <c r="C1590" s="220" t="s">
        <v>11945</v>
      </c>
      <c r="D1590" t="s">
        <v>81</v>
      </c>
      <c r="E1590" t="s">
        <v>10769</v>
      </c>
      <c r="F1590" s="107">
        <v>28.11</v>
      </c>
      <c r="G1590" s="107">
        <v>27.77</v>
      </c>
      <c r="H1590" s="107">
        <v>28.754999999999999</v>
      </c>
      <c r="I1590" s="107">
        <v>0</v>
      </c>
      <c r="J1590" s="107">
        <v>29.396666666666999</v>
      </c>
      <c r="K1590" s="107">
        <v>29.922000000000001</v>
      </c>
      <c r="L1590" s="13">
        <v>0</v>
      </c>
      <c r="M1590" s="115">
        <v>-4.0614334470989997</v>
      </c>
      <c r="N1590" s="13">
        <v>0</v>
      </c>
    </row>
    <row r="1591" spans="2:14" ht="14.25" x14ac:dyDescent="0.4">
      <c r="B1591" s="220" t="s">
        <v>8548</v>
      </c>
      <c r="C1591" s="220" t="s">
        <v>8549</v>
      </c>
      <c r="D1591" t="s">
        <v>95</v>
      </c>
      <c r="E1591" t="s">
        <v>10871</v>
      </c>
      <c r="F1591" s="107">
        <v>10.29</v>
      </c>
      <c r="G1591" s="107">
        <v>10.09</v>
      </c>
      <c r="H1591" s="107">
        <v>10.266999999999999</v>
      </c>
      <c r="I1591" s="107">
        <v>0</v>
      </c>
      <c r="J1591" s="107">
        <v>10.186666666667</v>
      </c>
      <c r="K1591" s="107">
        <v>10.632</v>
      </c>
      <c r="L1591" s="13">
        <v>0</v>
      </c>
      <c r="M1591" s="115">
        <v>1.1799410029498001</v>
      </c>
      <c r="N1591" s="13">
        <v>0</v>
      </c>
    </row>
    <row r="1592" spans="2:14" ht="14.25" x14ac:dyDescent="0.4">
      <c r="B1592" s="220" t="s">
        <v>8550</v>
      </c>
      <c r="C1592" s="220" t="s">
        <v>8551</v>
      </c>
      <c r="D1592" t="s">
        <v>49</v>
      </c>
      <c r="E1592" t="s">
        <v>10823</v>
      </c>
      <c r="F1592" s="107">
        <v>31.76</v>
      </c>
      <c r="G1592" s="107">
        <v>35.413333333333</v>
      </c>
      <c r="H1592" s="107">
        <v>38.747999999999998</v>
      </c>
      <c r="I1592" s="107">
        <v>0</v>
      </c>
      <c r="J1592" s="107">
        <v>40.763333333333001</v>
      </c>
      <c r="K1592" s="107">
        <v>40.625</v>
      </c>
      <c r="L1592" s="13">
        <v>1</v>
      </c>
      <c r="M1592" s="115">
        <v>-21.580246913580002</v>
      </c>
      <c r="N1592" s="13">
        <v>0</v>
      </c>
    </row>
    <row r="1593" spans="2:14" ht="14.25" x14ac:dyDescent="0.4">
      <c r="B1593" s="220" t="s">
        <v>8552</v>
      </c>
      <c r="C1593" s="220" t="s">
        <v>8553</v>
      </c>
      <c r="D1593" t="s">
        <v>63</v>
      </c>
      <c r="E1593" t="s">
        <v>10807</v>
      </c>
      <c r="F1593" s="107">
        <v>53.4</v>
      </c>
      <c r="G1593" s="107">
        <v>54.47</v>
      </c>
      <c r="H1593" s="107">
        <v>56.345999999999997</v>
      </c>
      <c r="I1593" s="107">
        <v>0</v>
      </c>
      <c r="J1593" s="107">
        <v>57.916666666666998</v>
      </c>
      <c r="K1593" s="107">
        <v>57.756</v>
      </c>
      <c r="L1593" s="13">
        <v>1</v>
      </c>
      <c r="M1593" s="115">
        <v>-10.131268933018999</v>
      </c>
      <c r="N1593" s="13">
        <v>0</v>
      </c>
    </row>
    <row r="1594" spans="2:14" ht="14.25" x14ac:dyDescent="0.4">
      <c r="B1594" s="220" t="s">
        <v>11946</v>
      </c>
      <c r="C1594" s="220" t="s">
        <v>11947</v>
      </c>
      <c r="D1594" t="s">
        <v>49</v>
      </c>
      <c r="E1594" t="s">
        <v>10823</v>
      </c>
      <c r="F1594" s="107">
        <v>49.59</v>
      </c>
      <c r="G1594" s="107">
        <v>48.473333333333002</v>
      </c>
      <c r="H1594" s="107">
        <v>50.466999999999999</v>
      </c>
      <c r="I1594" s="107">
        <v>0</v>
      </c>
      <c r="J1594" s="107">
        <v>51.66</v>
      </c>
      <c r="K1594" s="107">
        <v>51.551000000000002</v>
      </c>
      <c r="L1594" s="13">
        <v>1</v>
      </c>
      <c r="M1594" s="115">
        <v>-1.5289912629071001</v>
      </c>
      <c r="N1594" s="13">
        <v>0</v>
      </c>
    </row>
    <row r="1595" spans="2:14" ht="14.25" x14ac:dyDescent="0.4">
      <c r="B1595" s="220" t="s">
        <v>8554</v>
      </c>
      <c r="C1595" s="220" t="s">
        <v>8555</v>
      </c>
      <c r="D1595" t="s">
        <v>75</v>
      </c>
      <c r="E1595" t="s">
        <v>10831</v>
      </c>
      <c r="F1595" s="107">
        <v>6.55</v>
      </c>
      <c r="G1595" s="107">
        <v>6.5433333333333001</v>
      </c>
      <c r="H1595" s="107">
        <v>6.8970000000000002</v>
      </c>
      <c r="I1595" s="107">
        <v>0</v>
      </c>
      <c r="J1595" s="107">
        <v>7.0766666666667</v>
      </c>
      <c r="K1595" s="107">
        <v>7.343</v>
      </c>
      <c r="L1595" s="13">
        <v>0</v>
      </c>
      <c r="M1595" s="115">
        <v>-7.4858757062147001</v>
      </c>
      <c r="N1595" s="13">
        <v>0</v>
      </c>
    </row>
    <row r="1596" spans="2:14" ht="14.25" x14ac:dyDescent="0.4">
      <c r="B1596" s="220" t="s">
        <v>8556</v>
      </c>
      <c r="C1596" s="220" t="s">
        <v>8557</v>
      </c>
      <c r="D1596" t="s">
        <v>95</v>
      </c>
      <c r="E1596" t="s">
        <v>10869</v>
      </c>
      <c r="F1596" s="107">
        <v>9.26</v>
      </c>
      <c r="G1596" s="107">
        <v>9.3000000000000007</v>
      </c>
      <c r="H1596" s="107">
        <v>9.3849999999999998</v>
      </c>
      <c r="I1596" s="107">
        <v>0</v>
      </c>
      <c r="J1596" s="107">
        <v>9.4266666666666996</v>
      </c>
      <c r="K1596" s="107">
        <v>9.19</v>
      </c>
      <c r="L1596" s="13">
        <v>1</v>
      </c>
      <c r="M1596" s="115">
        <v>0.98146128680480005</v>
      </c>
      <c r="N1596" s="13">
        <v>0</v>
      </c>
    </row>
    <row r="1597" spans="2:14" ht="14.25" x14ac:dyDescent="0.4">
      <c r="B1597" s="220" t="s">
        <v>8558</v>
      </c>
      <c r="C1597" s="220" t="s">
        <v>11948</v>
      </c>
      <c r="D1597" t="s">
        <v>79</v>
      </c>
      <c r="E1597" t="s">
        <v>10885</v>
      </c>
      <c r="F1597" s="107">
        <v>14.95</v>
      </c>
      <c r="G1597" s="107">
        <v>15.063333333333</v>
      </c>
      <c r="H1597" s="107">
        <v>15.848000000000001</v>
      </c>
      <c r="I1597" s="107">
        <v>0</v>
      </c>
      <c r="J1597" s="107">
        <v>16.329999999999998</v>
      </c>
      <c r="K1597" s="107">
        <v>15.58</v>
      </c>
      <c r="L1597" s="13">
        <v>1</v>
      </c>
      <c r="M1597" s="115">
        <v>-12.058823529412001</v>
      </c>
      <c r="N1597" s="13">
        <v>0</v>
      </c>
    </row>
    <row r="1598" spans="2:14" ht="14.25" x14ac:dyDescent="0.4">
      <c r="B1598" s="220" t="s">
        <v>8559</v>
      </c>
      <c r="C1598" s="220" t="s">
        <v>8560</v>
      </c>
      <c r="D1598" t="s">
        <v>89</v>
      </c>
      <c r="E1598" t="s">
        <v>10967</v>
      </c>
      <c r="F1598" s="107">
        <v>338.6</v>
      </c>
      <c r="G1598" s="107">
        <v>330.55666666667003</v>
      </c>
      <c r="H1598" s="107">
        <v>331.67899999999997</v>
      </c>
      <c r="I1598" s="107">
        <v>0</v>
      </c>
      <c r="J1598" s="107">
        <v>332.54333333333</v>
      </c>
      <c r="K1598" s="107">
        <v>336.26499999999999</v>
      </c>
      <c r="L1598" s="13">
        <v>0</v>
      </c>
      <c r="M1598" s="115">
        <v>1.0836791354449999</v>
      </c>
      <c r="N1598" s="13">
        <v>0</v>
      </c>
    </row>
    <row r="1599" spans="2:14" ht="14.25" x14ac:dyDescent="0.4">
      <c r="B1599" s="220" t="s">
        <v>8561</v>
      </c>
      <c r="C1599" s="220" t="s">
        <v>8562</v>
      </c>
      <c r="D1599" t="s">
        <v>79</v>
      </c>
      <c r="E1599" t="s">
        <v>10887</v>
      </c>
      <c r="F1599" s="107">
        <v>12.78</v>
      </c>
      <c r="G1599" s="107">
        <v>12.493333333333</v>
      </c>
      <c r="H1599" s="107">
        <v>12.484999999999999</v>
      </c>
      <c r="I1599" s="107">
        <v>1</v>
      </c>
      <c r="J1599" s="107">
        <v>12.416666666667</v>
      </c>
      <c r="K1599" s="107">
        <v>12.608000000000001</v>
      </c>
      <c r="L1599" s="13">
        <v>0</v>
      </c>
      <c r="M1599" s="115">
        <v>3.4817813765182</v>
      </c>
      <c r="N1599" s="13">
        <v>0</v>
      </c>
    </row>
    <row r="1600" spans="2:14" ht="14.25" x14ac:dyDescent="0.4">
      <c r="B1600" s="220" t="s">
        <v>8563</v>
      </c>
      <c r="C1600" s="220" t="s">
        <v>8564</v>
      </c>
      <c r="D1600" t="s">
        <v>91</v>
      </c>
      <c r="E1600" t="s">
        <v>10943</v>
      </c>
      <c r="F1600" s="107">
        <v>12.97</v>
      </c>
      <c r="G1600" s="107">
        <v>13.106666666667</v>
      </c>
      <c r="H1600" s="107">
        <v>13.398</v>
      </c>
      <c r="I1600" s="107">
        <v>0</v>
      </c>
      <c r="J1600" s="107">
        <v>14.02</v>
      </c>
      <c r="K1600" s="107">
        <v>13.423</v>
      </c>
      <c r="L1600" s="13">
        <v>1</v>
      </c>
      <c r="M1600" s="115">
        <v>-6.2183658712943002</v>
      </c>
      <c r="N1600" s="13">
        <v>0</v>
      </c>
    </row>
    <row r="1601" spans="2:14" ht="14.25" x14ac:dyDescent="0.4">
      <c r="B1601" s="220" t="s">
        <v>8565</v>
      </c>
      <c r="C1601" s="220" t="s">
        <v>8566</v>
      </c>
      <c r="D1601" t="s">
        <v>89</v>
      </c>
      <c r="E1601" t="s">
        <v>10973</v>
      </c>
      <c r="F1601" s="107">
        <v>11.45</v>
      </c>
      <c r="G1601" s="107">
        <v>11.436666666667</v>
      </c>
      <c r="H1601" s="107">
        <v>11.521000000000001</v>
      </c>
      <c r="I1601" s="107">
        <v>0</v>
      </c>
      <c r="J1601" s="107">
        <v>11.323333333333</v>
      </c>
      <c r="K1601" s="107">
        <v>11.026999999999999</v>
      </c>
      <c r="L1601" s="13">
        <v>1</v>
      </c>
      <c r="M1601" s="115">
        <v>-0.95155709342562</v>
      </c>
      <c r="N1601" s="13">
        <v>0</v>
      </c>
    </row>
    <row r="1602" spans="2:14" ht="14.25" x14ac:dyDescent="0.4">
      <c r="B1602" s="220" t="s">
        <v>8567</v>
      </c>
      <c r="C1602" s="220" t="s">
        <v>8568</v>
      </c>
      <c r="D1602" t="s">
        <v>97</v>
      </c>
      <c r="E1602" t="s">
        <v>10763</v>
      </c>
      <c r="F1602" s="107">
        <v>14.12</v>
      </c>
      <c r="G1602" s="107">
        <v>14.036666666666999</v>
      </c>
      <c r="H1602" s="107">
        <v>14.648</v>
      </c>
      <c r="I1602" s="107">
        <v>0</v>
      </c>
      <c r="J1602" s="107">
        <v>15.03</v>
      </c>
      <c r="K1602" s="107">
        <v>15.753</v>
      </c>
      <c r="L1602" s="13">
        <v>0</v>
      </c>
      <c r="M1602" s="115">
        <v>-2.7548209366391001</v>
      </c>
      <c r="N1602" s="13">
        <v>0</v>
      </c>
    </row>
    <row r="1603" spans="2:14" ht="14.25" x14ac:dyDescent="0.4">
      <c r="B1603" s="220" t="s">
        <v>8569</v>
      </c>
      <c r="C1603" s="220" t="s">
        <v>8570</v>
      </c>
      <c r="D1603" t="s">
        <v>85</v>
      </c>
      <c r="E1603" t="s">
        <v>10841</v>
      </c>
      <c r="F1603" s="107">
        <v>54.48</v>
      </c>
      <c r="G1603" s="107">
        <v>56.21</v>
      </c>
      <c r="H1603" s="107">
        <v>58.17</v>
      </c>
      <c r="I1603" s="107">
        <v>0</v>
      </c>
      <c r="J1603" s="107">
        <v>57.746666666666997</v>
      </c>
      <c r="K1603" s="107">
        <v>61.040999999999997</v>
      </c>
      <c r="L1603" s="13">
        <v>0</v>
      </c>
      <c r="M1603" s="115">
        <v>-7.5356415478615002</v>
      </c>
      <c r="N1603" s="13">
        <v>0</v>
      </c>
    </row>
    <row r="1604" spans="2:14" ht="14.25" x14ac:dyDescent="0.4">
      <c r="B1604" s="220" t="s">
        <v>8571</v>
      </c>
      <c r="C1604" s="220" t="s">
        <v>8572</v>
      </c>
      <c r="D1604" t="s">
        <v>63</v>
      </c>
      <c r="E1604" t="s">
        <v>10801</v>
      </c>
      <c r="F1604" s="107">
        <v>12.09</v>
      </c>
      <c r="G1604" s="107">
        <v>12.13</v>
      </c>
      <c r="H1604" s="107">
        <v>11.913</v>
      </c>
      <c r="I1604" s="107">
        <v>1</v>
      </c>
      <c r="J1604" s="107">
        <v>11.82</v>
      </c>
      <c r="K1604" s="107">
        <v>11.52</v>
      </c>
      <c r="L1604" s="13">
        <v>1</v>
      </c>
      <c r="M1604" s="115">
        <v>0</v>
      </c>
      <c r="N1604" s="13">
        <v>0</v>
      </c>
    </row>
    <row r="1605" spans="2:14" ht="14.25" x14ac:dyDescent="0.4">
      <c r="B1605" s="220" t="s">
        <v>8573</v>
      </c>
      <c r="C1605" s="220" t="s">
        <v>8574</v>
      </c>
      <c r="D1605" t="s">
        <v>61</v>
      </c>
      <c r="E1605" t="s">
        <v>10945</v>
      </c>
      <c r="F1605" s="107">
        <v>31.37</v>
      </c>
      <c r="G1605" s="107">
        <v>31.48</v>
      </c>
      <c r="H1605" s="107">
        <v>32.823999999999998</v>
      </c>
      <c r="I1605" s="107">
        <v>0</v>
      </c>
      <c r="J1605" s="107">
        <v>33.54</v>
      </c>
      <c r="K1605" s="107">
        <v>34.698999999999998</v>
      </c>
      <c r="L1605" s="13">
        <v>0</v>
      </c>
      <c r="M1605" s="115">
        <v>-7.2442341809580002</v>
      </c>
      <c r="N1605" s="13">
        <v>0</v>
      </c>
    </row>
    <row r="1606" spans="2:14" ht="14.25" x14ac:dyDescent="0.4">
      <c r="B1606" s="220" t="s">
        <v>8575</v>
      </c>
      <c r="C1606" s="220" t="s">
        <v>8576</v>
      </c>
      <c r="D1606" t="s">
        <v>57</v>
      </c>
      <c r="E1606" t="s">
        <v>10829</v>
      </c>
      <c r="F1606" s="107">
        <v>21.84</v>
      </c>
      <c r="G1606" s="107">
        <v>21.983333333333</v>
      </c>
      <c r="H1606" s="107">
        <v>22.402000000000001</v>
      </c>
      <c r="I1606" s="107">
        <v>0</v>
      </c>
      <c r="J1606" s="107">
        <v>22.71</v>
      </c>
      <c r="K1606" s="107">
        <v>23.867999999999999</v>
      </c>
      <c r="L1606" s="13">
        <v>0</v>
      </c>
      <c r="M1606" s="115">
        <v>-3.8732394366196998</v>
      </c>
      <c r="N1606" s="13">
        <v>0</v>
      </c>
    </row>
    <row r="1607" spans="2:14" ht="14.25" x14ac:dyDescent="0.4">
      <c r="B1607" s="220" t="s">
        <v>8577</v>
      </c>
      <c r="C1607" s="220" t="s">
        <v>8578</v>
      </c>
      <c r="D1607" t="s">
        <v>95</v>
      </c>
      <c r="E1607" t="s">
        <v>10869</v>
      </c>
      <c r="F1607" s="107">
        <v>18.05</v>
      </c>
      <c r="G1607" s="107">
        <v>17.296666666667001</v>
      </c>
      <c r="H1607" s="107">
        <v>17.591000000000001</v>
      </c>
      <c r="I1607" s="107">
        <v>0</v>
      </c>
      <c r="J1607" s="107">
        <v>17.87</v>
      </c>
      <c r="K1607" s="107">
        <v>19.055</v>
      </c>
      <c r="L1607" s="13">
        <v>0</v>
      </c>
      <c r="M1607" s="115">
        <v>0.38932146829810999</v>
      </c>
      <c r="N1607" s="13">
        <v>0</v>
      </c>
    </row>
    <row r="1608" spans="2:14" ht="14.25" x14ac:dyDescent="0.4">
      <c r="B1608" s="220" t="s">
        <v>8579</v>
      </c>
      <c r="C1608" s="220" t="s">
        <v>8580</v>
      </c>
      <c r="D1608" t="s">
        <v>63</v>
      </c>
      <c r="E1608" t="s">
        <v>10803</v>
      </c>
      <c r="F1608" s="107">
        <v>12.86</v>
      </c>
      <c r="G1608" s="107">
        <v>12.873333333332999</v>
      </c>
      <c r="H1608" s="107">
        <v>11.997999999999999</v>
      </c>
      <c r="I1608" s="107">
        <v>1</v>
      </c>
      <c r="J1608" s="107">
        <v>11.153333333333</v>
      </c>
      <c r="K1608" s="107">
        <v>10.593999999999999</v>
      </c>
      <c r="L1608" s="13">
        <v>1</v>
      </c>
      <c r="M1608" s="115">
        <v>5.1512673753065998</v>
      </c>
      <c r="N1608" s="13">
        <v>0</v>
      </c>
    </row>
    <row r="1609" spans="2:14" ht="14.25" x14ac:dyDescent="0.4">
      <c r="B1609" s="220" t="s">
        <v>8581</v>
      </c>
      <c r="C1609" s="220" t="s">
        <v>8582</v>
      </c>
      <c r="D1609" t="s">
        <v>43</v>
      </c>
      <c r="E1609" t="s">
        <v>10809</v>
      </c>
      <c r="F1609" s="107">
        <v>86.01</v>
      </c>
      <c r="G1609" s="107">
        <v>87.12</v>
      </c>
      <c r="H1609" s="107">
        <v>92.674000000000007</v>
      </c>
      <c r="I1609" s="107">
        <v>0</v>
      </c>
      <c r="J1609" s="107">
        <v>98.386666666666997</v>
      </c>
      <c r="K1609" s="107">
        <v>99.691000000000003</v>
      </c>
      <c r="L1609" s="13">
        <v>0</v>
      </c>
      <c r="M1609" s="115">
        <v>-9.8333158612014007</v>
      </c>
      <c r="N1609" s="13">
        <v>0</v>
      </c>
    </row>
    <row r="1610" spans="2:14" ht="14.25" x14ac:dyDescent="0.4">
      <c r="B1610" s="220" t="s">
        <v>8583</v>
      </c>
      <c r="C1610" s="220" t="s">
        <v>8584</v>
      </c>
      <c r="D1610" t="s">
        <v>81</v>
      </c>
      <c r="E1610" t="s">
        <v>10773</v>
      </c>
      <c r="F1610" s="107">
        <v>18.77</v>
      </c>
      <c r="G1610" s="107">
        <v>18.493333333332998</v>
      </c>
      <c r="H1610" s="107">
        <v>18.234999999999999</v>
      </c>
      <c r="I1610" s="107">
        <v>1</v>
      </c>
      <c r="J1610" s="107">
        <v>18.213333333333001</v>
      </c>
      <c r="K1610" s="107">
        <v>19.210999999999999</v>
      </c>
      <c r="L1610" s="13">
        <v>0</v>
      </c>
      <c r="M1610" s="115">
        <v>2.4004364429896001</v>
      </c>
      <c r="N1610" s="13">
        <v>0</v>
      </c>
    </row>
    <row r="1611" spans="2:14" ht="14.25" x14ac:dyDescent="0.4">
      <c r="B1611" s="220" t="s">
        <v>8585</v>
      </c>
      <c r="C1611" s="220" t="s">
        <v>8586</v>
      </c>
      <c r="D1611" t="s">
        <v>103</v>
      </c>
      <c r="E1611" t="s">
        <v>10899</v>
      </c>
      <c r="F1611" s="107">
        <v>10.63</v>
      </c>
      <c r="G1611" s="107">
        <v>10.6</v>
      </c>
      <c r="H1611" s="107">
        <v>10.968</v>
      </c>
      <c r="I1611" s="107">
        <v>0</v>
      </c>
      <c r="J1611" s="107">
        <v>11</v>
      </c>
      <c r="K1611" s="107">
        <v>11.579000000000001</v>
      </c>
      <c r="L1611" s="13">
        <v>0</v>
      </c>
      <c r="M1611" s="115">
        <v>-3.9747064137308001</v>
      </c>
      <c r="N1611" s="13">
        <v>0</v>
      </c>
    </row>
    <row r="1612" spans="2:14" ht="14.25" x14ac:dyDescent="0.4">
      <c r="B1612" s="220" t="s">
        <v>8587</v>
      </c>
      <c r="C1612" s="220" t="s">
        <v>8588</v>
      </c>
      <c r="D1612" t="s">
        <v>61</v>
      </c>
      <c r="E1612" t="s">
        <v>10951</v>
      </c>
      <c r="F1612" s="107">
        <v>36.51</v>
      </c>
      <c r="G1612" s="107">
        <v>36.126666666666999</v>
      </c>
      <c r="H1612" s="107">
        <v>36.801000000000002</v>
      </c>
      <c r="I1612" s="107">
        <v>0</v>
      </c>
      <c r="J1612" s="107">
        <v>37.203333333332999</v>
      </c>
      <c r="K1612" s="107">
        <v>39.125999999999998</v>
      </c>
      <c r="L1612" s="13">
        <v>0</v>
      </c>
      <c r="M1612" s="115">
        <v>5.4809536859402999E-2</v>
      </c>
      <c r="N1612" s="13">
        <v>0</v>
      </c>
    </row>
    <row r="1613" spans="2:14" ht="14.25" x14ac:dyDescent="0.4">
      <c r="B1613" s="220" t="s">
        <v>8589</v>
      </c>
      <c r="C1613" s="220" t="s">
        <v>8590</v>
      </c>
      <c r="D1613" t="s">
        <v>57</v>
      </c>
      <c r="E1613" t="s">
        <v>10829</v>
      </c>
      <c r="F1613" s="107">
        <v>21.79</v>
      </c>
      <c r="G1613" s="107">
        <v>21.86</v>
      </c>
      <c r="H1613" s="107">
        <v>22.167999999999999</v>
      </c>
      <c r="I1613" s="107">
        <v>0</v>
      </c>
      <c r="J1613" s="107">
        <v>22.25</v>
      </c>
      <c r="K1613" s="107">
        <v>22.67</v>
      </c>
      <c r="L1613" s="13">
        <v>0</v>
      </c>
      <c r="M1613" s="115">
        <v>-2.3307933662034999</v>
      </c>
      <c r="N1613" s="13">
        <v>0</v>
      </c>
    </row>
    <row r="1614" spans="2:14" ht="14.25" x14ac:dyDescent="0.4">
      <c r="B1614" s="220" t="s">
        <v>8591</v>
      </c>
      <c r="C1614" s="220" t="s">
        <v>8592</v>
      </c>
      <c r="D1614" t="s">
        <v>65</v>
      </c>
      <c r="E1614" t="s">
        <v>10865</v>
      </c>
      <c r="F1614" s="107">
        <v>12.57</v>
      </c>
      <c r="G1614" s="107">
        <v>12.493333333333</v>
      </c>
      <c r="H1614" s="107">
        <v>13.038</v>
      </c>
      <c r="I1614" s="107">
        <v>0</v>
      </c>
      <c r="J1614" s="107">
        <v>13.286666666666999</v>
      </c>
      <c r="K1614" s="107">
        <v>13.613</v>
      </c>
      <c r="L1614" s="13">
        <v>0</v>
      </c>
      <c r="M1614" s="115">
        <v>-3.6781609195402001</v>
      </c>
      <c r="N1614" s="13">
        <v>0</v>
      </c>
    </row>
    <row r="1615" spans="2:14" ht="14.25" x14ac:dyDescent="0.4">
      <c r="B1615" s="220" t="s">
        <v>8593</v>
      </c>
      <c r="C1615" s="220" t="s">
        <v>8594</v>
      </c>
      <c r="D1615" t="s">
        <v>85</v>
      </c>
      <c r="E1615" t="s">
        <v>10845</v>
      </c>
      <c r="F1615" s="107">
        <v>18.86</v>
      </c>
      <c r="G1615" s="107">
        <v>18.556666666666999</v>
      </c>
      <c r="H1615" s="107">
        <v>18.591999999999999</v>
      </c>
      <c r="I1615" s="107">
        <v>0</v>
      </c>
      <c r="J1615" s="107">
        <v>18.646666666666999</v>
      </c>
      <c r="K1615" s="107">
        <v>19.102</v>
      </c>
      <c r="L1615" s="13">
        <v>0</v>
      </c>
      <c r="M1615" s="115">
        <v>0.26581605528974001</v>
      </c>
      <c r="N1615" s="13">
        <v>0</v>
      </c>
    </row>
    <row r="1616" spans="2:14" ht="14.25" x14ac:dyDescent="0.4">
      <c r="B1616" s="220" t="s">
        <v>8595</v>
      </c>
      <c r="C1616" s="220" t="s">
        <v>8596</v>
      </c>
      <c r="D1616" t="s">
        <v>57</v>
      </c>
      <c r="E1616" t="s">
        <v>10829</v>
      </c>
      <c r="F1616" s="107">
        <v>111.27</v>
      </c>
      <c r="G1616" s="107">
        <v>113.66333333333</v>
      </c>
      <c r="H1616" s="107">
        <v>119.27200000000001</v>
      </c>
      <c r="I1616" s="107">
        <v>0</v>
      </c>
      <c r="J1616" s="107">
        <v>125.43666666667001</v>
      </c>
      <c r="K1616" s="107">
        <v>118.25</v>
      </c>
      <c r="L1616" s="13">
        <v>1</v>
      </c>
      <c r="M1616" s="115">
        <v>-17.589986668641998</v>
      </c>
      <c r="N1616" s="13">
        <v>0</v>
      </c>
    </row>
    <row r="1617" spans="2:14" ht="14.25" x14ac:dyDescent="0.4">
      <c r="B1617" s="220" t="s">
        <v>8597</v>
      </c>
      <c r="C1617" s="220" t="s">
        <v>11949</v>
      </c>
      <c r="D1617" t="s">
        <v>93</v>
      </c>
      <c r="E1617" t="s">
        <v>10859</v>
      </c>
      <c r="F1617" s="107">
        <v>12.02</v>
      </c>
      <c r="G1617" s="107">
        <v>12.023333333332999</v>
      </c>
      <c r="H1617" s="107">
        <v>12.679</v>
      </c>
      <c r="I1617" s="107">
        <v>0</v>
      </c>
      <c r="J1617" s="107">
        <v>12.743333333333</v>
      </c>
      <c r="K1617" s="107">
        <v>13.378</v>
      </c>
      <c r="L1617" s="13">
        <v>0</v>
      </c>
      <c r="M1617" s="115">
        <v>-2.9862792574657</v>
      </c>
      <c r="N1617" s="13">
        <v>0</v>
      </c>
    </row>
    <row r="1618" spans="2:14" ht="14.25" x14ac:dyDescent="0.4">
      <c r="B1618" s="220" t="s">
        <v>8598</v>
      </c>
      <c r="C1618" s="220" t="s">
        <v>8599</v>
      </c>
      <c r="D1618" t="s">
        <v>65</v>
      </c>
      <c r="E1618" t="s">
        <v>10865</v>
      </c>
      <c r="F1618" s="107">
        <v>8.3699999999999992</v>
      </c>
      <c r="G1618" s="107">
        <v>8.2733333333332997</v>
      </c>
      <c r="H1618" s="107">
        <v>8.548</v>
      </c>
      <c r="I1618" s="107">
        <v>0</v>
      </c>
      <c r="J1618" s="107">
        <v>8.5399999999999991</v>
      </c>
      <c r="K1618" s="107">
        <v>8.8059999999999992</v>
      </c>
      <c r="L1618" s="13">
        <v>0</v>
      </c>
      <c r="M1618" s="115">
        <v>-1.8757327080891</v>
      </c>
      <c r="N1618" s="13">
        <v>0</v>
      </c>
    </row>
    <row r="1619" spans="2:14" ht="14.25" x14ac:dyDescent="0.4">
      <c r="B1619" s="220" t="s">
        <v>8600</v>
      </c>
      <c r="C1619" s="220" t="s">
        <v>8601</v>
      </c>
      <c r="D1619" t="s">
        <v>85</v>
      </c>
      <c r="E1619" t="s">
        <v>10847</v>
      </c>
      <c r="F1619" s="107">
        <v>13.64</v>
      </c>
      <c r="G1619" s="107">
        <v>12.76</v>
      </c>
      <c r="H1619" s="107">
        <v>12.602</v>
      </c>
      <c r="I1619" s="107">
        <v>1</v>
      </c>
      <c r="J1619" s="107">
        <v>12.516666666667</v>
      </c>
      <c r="K1619" s="107">
        <v>12.659000000000001</v>
      </c>
      <c r="L1619" s="13">
        <v>0</v>
      </c>
      <c r="M1619" s="115">
        <v>8.6852589641434008</v>
      </c>
      <c r="N1619" s="13">
        <v>0</v>
      </c>
    </row>
    <row r="1620" spans="2:14" ht="14.25" x14ac:dyDescent="0.4">
      <c r="B1620" s="220" t="s">
        <v>8602</v>
      </c>
      <c r="C1620" s="220" t="s">
        <v>8603</v>
      </c>
      <c r="D1620" t="s">
        <v>79</v>
      </c>
      <c r="E1620" t="s">
        <v>10877</v>
      </c>
      <c r="F1620" s="107">
        <v>9.3699999999999992</v>
      </c>
      <c r="G1620" s="107">
        <v>9.27</v>
      </c>
      <c r="H1620" s="107">
        <v>9.6660000000000004</v>
      </c>
      <c r="I1620" s="107">
        <v>0</v>
      </c>
      <c r="J1620" s="107">
        <v>9.8533333333332997</v>
      </c>
      <c r="K1620" s="107">
        <v>10.478</v>
      </c>
      <c r="L1620" s="13">
        <v>0</v>
      </c>
      <c r="M1620" s="115">
        <v>-4.5824847250509002</v>
      </c>
      <c r="N1620" s="13">
        <v>0</v>
      </c>
    </row>
    <row r="1621" spans="2:14" ht="14.25" x14ac:dyDescent="0.4">
      <c r="B1621" s="220" t="s">
        <v>8604</v>
      </c>
      <c r="C1621" s="220" t="s">
        <v>8605</v>
      </c>
      <c r="D1621" t="s">
        <v>53</v>
      </c>
      <c r="E1621" t="s">
        <v>10795</v>
      </c>
      <c r="F1621" s="107">
        <v>13.63</v>
      </c>
      <c r="G1621" s="107">
        <v>13.57</v>
      </c>
      <c r="H1621" s="107">
        <v>13.492000000000001</v>
      </c>
      <c r="I1621" s="107">
        <v>1</v>
      </c>
      <c r="J1621" s="107">
        <v>13.713333333333001</v>
      </c>
      <c r="K1621" s="107">
        <v>13.673</v>
      </c>
      <c r="L1621" s="13">
        <v>1</v>
      </c>
      <c r="M1621" s="115">
        <v>1.1127596439169001</v>
      </c>
      <c r="N1621" s="13">
        <v>0</v>
      </c>
    </row>
    <row r="1622" spans="2:14" ht="14.25" x14ac:dyDescent="0.4">
      <c r="B1622" s="220" t="s">
        <v>8606</v>
      </c>
      <c r="C1622" s="220" t="s">
        <v>8607</v>
      </c>
      <c r="D1622" t="s">
        <v>57</v>
      </c>
      <c r="E1622" t="s">
        <v>10835</v>
      </c>
      <c r="F1622" s="107">
        <v>7.13</v>
      </c>
      <c r="G1622" s="107">
        <v>6.7633333333332999</v>
      </c>
      <c r="H1622" s="107">
        <v>6.8170000000000002</v>
      </c>
      <c r="I1622" s="107">
        <v>0</v>
      </c>
      <c r="J1622" s="107">
        <v>6.79</v>
      </c>
      <c r="K1622" s="107">
        <v>7.1849999999999996</v>
      </c>
      <c r="L1622" s="13">
        <v>0</v>
      </c>
      <c r="M1622" s="115">
        <v>3.3333333333333002</v>
      </c>
      <c r="N1622" s="13">
        <v>0</v>
      </c>
    </row>
    <row r="1623" spans="2:14" ht="14.25" x14ac:dyDescent="0.4">
      <c r="B1623" s="220" t="s">
        <v>8608</v>
      </c>
      <c r="C1623" s="220" t="s">
        <v>8609</v>
      </c>
      <c r="D1623" t="s">
        <v>49</v>
      </c>
      <c r="E1623" t="s">
        <v>10989</v>
      </c>
      <c r="F1623" s="107">
        <v>20.88</v>
      </c>
      <c r="G1623" s="107">
        <v>20.54</v>
      </c>
      <c r="H1623" s="107">
        <v>21.186</v>
      </c>
      <c r="I1623" s="107">
        <v>0</v>
      </c>
      <c r="J1623" s="107">
        <v>21.16</v>
      </c>
      <c r="K1623" s="107">
        <v>21.352</v>
      </c>
      <c r="L1623" s="13">
        <v>0</v>
      </c>
      <c r="M1623" s="115">
        <v>-3.1539888682745998</v>
      </c>
      <c r="N1623" s="13">
        <v>0</v>
      </c>
    </row>
    <row r="1624" spans="2:14" ht="14.25" x14ac:dyDescent="0.4">
      <c r="B1624" s="220" t="s">
        <v>8610</v>
      </c>
      <c r="C1624" s="220" t="s">
        <v>8611</v>
      </c>
      <c r="D1624" t="s">
        <v>61</v>
      </c>
      <c r="E1624" t="s">
        <v>10955</v>
      </c>
      <c r="F1624" s="107">
        <v>53.15</v>
      </c>
      <c r="G1624" s="107">
        <v>51.946666666666999</v>
      </c>
      <c r="H1624" s="107">
        <v>53.994999999999997</v>
      </c>
      <c r="I1624" s="107">
        <v>0</v>
      </c>
      <c r="J1624" s="107">
        <v>54.553333333333001</v>
      </c>
      <c r="K1624" s="107">
        <v>56.508000000000003</v>
      </c>
      <c r="L1624" s="13">
        <v>0</v>
      </c>
      <c r="M1624" s="115">
        <v>-1.1346726190476</v>
      </c>
      <c r="N1624" s="13">
        <v>0</v>
      </c>
    </row>
    <row r="1625" spans="2:14" ht="14.25" x14ac:dyDescent="0.4">
      <c r="B1625" s="220" t="s">
        <v>8612</v>
      </c>
      <c r="C1625" s="220" t="s">
        <v>8613</v>
      </c>
      <c r="D1625" t="s">
        <v>89</v>
      </c>
      <c r="E1625" t="s">
        <v>10973</v>
      </c>
      <c r="F1625" s="107">
        <v>19.97</v>
      </c>
      <c r="G1625" s="107">
        <v>20.223333333332999</v>
      </c>
      <c r="H1625" s="107">
        <v>22.989000000000001</v>
      </c>
      <c r="I1625" s="107">
        <v>0</v>
      </c>
      <c r="J1625" s="107">
        <v>24.37</v>
      </c>
      <c r="K1625" s="107">
        <v>24.859000000000002</v>
      </c>
      <c r="L1625" s="13">
        <v>0</v>
      </c>
      <c r="M1625" s="115">
        <v>-15.986537652502999</v>
      </c>
      <c r="N1625" s="13">
        <v>0</v>
      </c>
    </row>
    <row r="1626" spans="2:14" ht="14.25" x14ac:dyDescent="0.4">
      <c r="B1626" s="220" t="s">
        <v>8614</v>
      </c>
      <c r="C1626" s="220" t="s">
        <v>8615</v>
      </c>
      <c r="D1626" t="s">
        <v>73</v>
      </c>
      <c r="E1626" t="s">
        <v>10893</v>
      </c>
      <c r="F1626" s="107">
        <v>6.68</v>
      </c>
      <c r="G1626" s="107">
        <v>6.6466666666667003</v>
      </c>
      <c r="H1626" s="107">
        <v>6.8840000000000003</v>
      </c>
      <c r="I1626" s="107">
        <v>0</v>
      </c>
      <c r="J1626" s="107">
        <v>6.9166666666666998</v>
      </c>
      <c r="K1626" s="107">
        <v>7.3310000000000004</v>
      </c>
      <c r="L1626" s="13">
        <v>0</v>
      </c>
      <c r="M1626" s="115">
        <v>-3.0478955007257</v>
      </c>
      <c r="N1626" s="13">
        <v>0</v>
      </c>
    </row>
    <row r="1627" spans="2:14" ht="14.25" x14ac:dyDescent="0.4">
      <c r="B1627" s="220" t="s">
        <v>8616</v>
      </c>
      <c r="C1627" s="220" t="s">
        <v>8617</v>
      </c>
      <c r="D1627" t="s">
        <v>93</v>
      </c>
      <c r="E1627" t="s">
        <v>10851</v>
      </c>
      <c r="F1627" s="107">
        <v>8.9600000000000009</v>
      </c>
      <c r="G1627" s="107">
        <v>8.8566666666666993</v>
      </c>
      <c r="H1627" s="107">
        <v>9.0969999999999995</v>
      </c>
      <c r="I1627" s="107">
        <v>0</v>
      </c>
      <c r="J1627" s="107">
        <v>9.1033333333332997</v>
      </c>
      <c r="K1627" s="107">
        <v>9.3819999999999997</v>
      </c>
      <c r="L1627" s="13">
        <v>0</v>
      </c>
      <c r="M1627" s="115">
        <v>-2.6086956521739002</v>
      </c>
      <c r="N1627" s="13">
        <v>0</v>
      </c>
    </row>
    <row r="1628" spans="2:14" ht="14.25" x14ac:dyDescent="0.4">
      <c r="B1628" s="220" t="s">
        <v>8618</v>
      </c>
      <c r="C1628" s="220" t="s">
        <v>8619</v>
      </c>
      <c r="D1628" t="s">
        <v>79</v>
      </c>
      <c r="E1628" t="s">
        <v>10877</v>
      </c>
      <c r="F1628" s="107">
        <v>38.4</v>
      </c>
      <c r="G1628" s="107">
        <v>37.963333333332997</v>
      </c>
      <c r="H1628" s="107">
        <v>40.811999999999998</v>
      </c>
      <c r="I1628" s="107">
        <v>0</v>
      </c>
      <c r="J1628" s="107">
        <v>41.716666666667003</v>
      </c>
      <c r="K1628" s="107">
        <v>44.106999999999999</v>
      </c>
      <c r="L1628" s="13">
        <v>0</v>
      </c>
      <c r="M1628" s="115">
        <v>-3.1770045385779002</v>
      </c>
      <c r="N1628" s="13">
        <v>0</v>
      </c>
    </row>
    <row r="1629" spans="2:14" ht="14.25" x14ac:dyDescent="0.4">
      <c r="B1629" s="220" t="s">
        <v>8620</v>
      </c>
      <c r="C1629" s="220" t="s">
        <v>8621</v>
      </c>
      <c r="D1629" t="s">
        <v>85</v>
      </c>
      <c r="E1629" t="s">
        <v>10843</v>
      </c>
      <c r="F1629" s="107">
        <v>9.85</v>
      </c>
      <c r="G1629" s="107">
        <v>9.9633333333332992</v>
      </c>
      <c r="H1629" s="107">
        <v>10.489000000000001</v>
      </c>
      <c r="I1629" s="107">
        <v>0</v>
      </c>
      <c r="J1629" s="107">
        <v>10.76</v>
      </c>
      <c r="K1629" s="107">
        <v>10.864000000000001</v>
      </c>
      <c r="L1629" s="13">
        <v>0</v>
      </c>
      <c r="M1629" s="115">
        <v>-8.4572490706320007</v>
      </c>
      <c r="N1629" s="13">
        <v>0</v>
      </c>
    </row>
    <row r="1630" spans="2:14" ht="14.25" x14ac:dyDescent="0.4">
      <c r="B1630" s="220" t="s">
        <v>8622</v>
      </c>
      <c r="C1630" s="220" t="s">
        <v>8623</v>
      </c>
      <c r="D1630" t="s">
        <v>61</v>
      </c>
      <c r="E1630" t="s">
        <v>10955</v>
      </c>
      <c r="F1630" s="107">
        <v>23.79</v>
      </c>
      <c r="G1630" s="107">
        <v>23.97</v>
      </c>
      <c r="H1630" s="107">
        <v>24.619</v>
      </c>
      <c r="I1630" s="107">
        <v>0</v>
      </c>
      <c r="J1630" s="107">
        <v>24.863333333332999</v>
      </c>
      <c r="K1630" s="107">
        <v>26.337</v>
      </c>
      <c r="L1630" s="13">
        <v>0</v>
      </c>
      <c r="M1630" s="115">
        <v>-2.6595744680851001</v>
      </c>
      <c r="N1630" s="13">
        <v>0</v>
      </c>
    </row>
    <row r="1631" spans="2:14" ht="14.25" x14ac:dyDescent="0.4">
      <c r="B1631" s="220" t="s">
        <v>8624</v>
      </c>
      <c r="C1631" s="220" t="s">
        <v>8625</v>
      </c>
      <c r="D1631" t="s">
        <v>65</v>
      </c>
      <c r="E1631" t="s">
        <v>10865</v>
      </c>
      <c r="F1631" s="107">
        <v>4.4800000000000004</v>
      </c>
      <c r="G1631" s="107">
        <v>4.5166666666667004</v>
      </c>
      <c r="H1631" s="107">
        <v>4.7069999999999999</v>
      </c>
      <c r="I1631" s="107">
        <v>0</v>
      </c>
      <c r="J1631" s="107">
        <v>4.87</v>
      </c>
      <c r="K1631" s="107">
        <v>4.7190000000000003</v>
      </c>
      <c r="L1631" s="13">
        <v>1</v>
      </c>
      <c r="M1631" s="115">
        <v>-6.6666666666666998</v>
      </c>
      <c r="N1631" s="13">
        <v>0</v>
      </c>
    </row>
    <row r="1632" spans="2:14" ht="14.25" x14ac:dyDescent="0.4">
      <c r="B1632" s="220" t="s">
        <v>8626</v>
      </c>
      <c r="C1632" s="220" t="s">
        <v>8627</v>
      </c>
      <c r="D1632" t="s">
        <v>65</v>
      </c>
      <c r="E1632" t="s">
        <v>10863</v>
      </c>
      <c r="F1632" s="107">
        <v>12.01</v>
      </c>
      <c r="G1632" s="107">
        <v>11.776666666666999</v>
      </c>
      <c r="H1632" s="107">
        <v>11.79</v>
      </c>
      <c r="I1632" s="107">
        <v>0</v>
      </c>
      <c r="J1632" s="107">
        <v>11.806666666667001</v>
      </c>
      <c r="K1632" s="107">
        <v>11.664999999999999</v>
      </c>
      <c r="L1632" s="13">
        <v>1</v>
      </c>
      <c r="M1632" s="115">
        <v>2.1258503401361</v>
      </c>
      <c r="N1632" s="13">
        <v>0</v>
      </c>
    </row>
    <row r="1633" spans="2:14" ht="14.25" x14ac:dyDescent="0.4">
      <c r="B1633" s="220" t="s">
        <v>8628</v>
      </c>
      <c r="C1633" s="220" t="s">
        <v>8629</v>
      </c>
      <c r="D1633" t="s">
        <v>75</v>
      </c>
      <c r="E1633" t="s">
        <v>10925</v>
      </c>
      <c r="F1633" s="107">
        <v>8.6</v>
      </c>
      <c r="G1633" s="107">
        <v>8.39</v>
      </c>
      <c r="H1633" s="107">
        <v>8.8379999999999992</v>
      </c>
      <c r="I1633" s="107">
        <v>0</v>
      </c>
      <c r="J1633" s="107">
        <v>8.9666666666667005</v>
      </c>
      <c r="K1633" s="107">
        <v>9.3460000000000001</v>
      </c>
      <c r="L1633" s="13">
        <v>0</v>
      </c>
      <c r="M1633" s="115">
        <v>1.0575793184489</v>
      </c>
      <c r="N1633" s="13">
        <v>0</v>
      </c>
    </row>
    <row r="1634" spans="2:14" ht="14.25" x14ac:dyDescent="0.4">
      <c r="B1634" s="220" t="s">
        <v>8630</v>
      </c>
      <c r="C1634" s="220" t="s">
        <v>8631</v>
      </c>
      <c r="D1634" t="s">
        <v>73</v>
      </c>
      <c r="E1634" t="s">
        <v>11013</v>
      </c>
      <c r="F1634" s="107">
        <v>9.92</v>
      </c>
      <c r="G1634" s="107">
        <v>9.74</v>
      </c>
      <c r="H1634" s="107">
        <v>9.9320000000000004</v>
      </c>
      <c r="I1634" s="107">
        <v>0</v>
      </c>
      <c r="J1634" s="107">
        <v>9.9566666666667007</v>
      </c>
      <c r="K1634" s="107">
        <v>10.385999999999999</v>
      </c>
      <c r="L1634" s="13">
        <v>0</v>
      </c>
      <c r="M1634" s="115">
        <v>1.3278855975485</v>
      </c>
      <c r="N1634" s="13">
        <v>0</v>
      </c>
    </row>
    <row r="1635" spans="2:14" ht="14.25" x14ac:dyDescent="0.4">
      <c r="B1635" s="220" t="s">
        <v>8632</v>
      </c>
      <c r="C1635" s="220" t="s">
        <v>8633</v>
      </c>
      <c r="D1635" t="s">
        <v>97</v>
      </c>
      <c r="E1635" t="s">
        <v>10765</v>
      </c>
      <c r="F1635" s="107">
        <v>10.47</v>
      </c>
      <c r="G1635" s="107">
        <v>10.39</v>
      </c>
      <c r="H1635" s="107">
        <v>10.481999999999999</v>
      </c>
      <c r="I1635" s="107">
        <v>0</v>
      </c>
      <c r="J1635" s="107">
        <v>10.436666666667</v>
      </c>
      <c r="K1635" s="107">
        <v>10.651</v>
      </c>
      <c r="L1635" s="13">
        <v>0</v>
      </c>
      <c r="M1635" s="115">
        <v>0.38350910834133001</v>
      </c>
      <c r="N1635" s="13">
        <v>0</v>
      </c>
    </row>
    <row r="1636" spans="2:14" ht="14.25" x14ac:dyDescent="0.4">
      <c r="B1636" s="220" t="s">
        <v>8634</v>
      </c>
      <c r="C1636" s="220" t="s">
        <v>8635</v>
      </c>
      <c r="D1636" t="s">
        <v>79</v>
      </c>
      <c r="E1636" t="s">
        <v>10885</v>
      </c>
      <c r="F1636" s="107">
        <v>6</v>
      </c>
      <c r="G1636" s="107">
        <v>6.1566666666667</v>
      </c>
      <c r="H1636" s="107">
        <v>6.63</v>
      </c>
      <c r="I1636" s="107">
        <v>0</v>
      </c>
      <c r="J1636" s="107">
        <v>6.8166666666667002</v>
      </c>
      <c r="K1636" s="107">
        <v>7.2320000000000002</v>
      </c>
      <c r="L1636" s="13">
        <v>0</v>
      </c>
      <c r="M1636" s="115">
        <v>-14.285714285714</v>
      </c>
      <c r="N1636" s="13">
        <v>0</v>
      </c>
    </row>
    <row r="1637" spans="2:14" ht="14.25" x14ac:dyDescent="0.4">
      <c r="B1637" s="220" t="s">
        <v>8636</v>
      </c>
      <c r="C1637" s="220" t="s">
        <v>8637</v>
      </c>
      <c r="D1637" t="s">
        <v>55</v>
      </c>
      <c r="E1637" t="s">
        <v>11001</v>
      </c>
      <c r="F1637" s="107">
        <v>16.2</v>
      </c>
      <c r="G1637" s="107">
        <v>16.033333333333001</v>
      </c>
      <c r="H1637" s="107">
        <v>15.41</v>
      </c>
      <c r="I1637" s="107">
        <v>1</v>
      </c>
      <c r="J1637" s="107">
        <v>14.74</v>
      </c>
      <c r="K1637" s="107">
        <v>15.481999999999999</v>
      </c>
      <c r="L1637" s="13">
        <v>0</v>
      </c>
      <c r="M1637" s="115">
        <v>8.0720480320212999</v>
      </c>
      <c r="N1637" s="13">
        <v>0</v>
      </c>
    </row>
    <row r="1638" spans="2:14" ht="14.25" x14ac:dyDescent="0.4">
      <c r="B1638" s="220" t="s">
        <v>8638</v>
      </c>
      <c r="C1638" s="220" t="s">
        <v>8639</v>
      </c>
      <c r="D1638" t="s">
        <v>73</v>
      </c>
      <c r="E1638" t="s">
        <v>10893</v>
      </c>
      <c r="F1638" s="107">
        <v>6.23</v>
      </c>
      <c r="G1638" s="107">
        <v>6.1066666666667002</v>
      </c>
      <c r="H1638" s="107">
        <v>6.0229999999999997</v>
      </c>
      <c r="I1638" s="107">
        <v>1</v>
      </c>
      <c r="J1638" s="107">
        <v>5.9433333333332996</v>
      </c>
      <c r="K1638" s="107">
        <v>6.0919999999999996</v>
      </c>
      <c r="L1638" s="13">
        <v>0</v>
      </c>
      <c r="M1638" s="115">
        <v>3.8333333333333002</v>
      </c>
      <c r="N1638" s="13">
        <v>0</v>
      </c>
    </row>
    <row r="1639" spans="2:14" ht="14.25" x14ac:dyDescent="0.4">
      <c r="B1639" s="220" t="s">
        <v>8640</v>
      </c>
      <c r="C1639" s="220" t="s">
        <v>8641</v>
      </c>
      <c r="D1639" t="s">
        <v>61</v>
      </c>
      <c r="E1639" t="s">
        <v>10955</v>
      </c>
      <c r="F1639" s="107">
        <v>9.25</v>
      </c>
      <c r="G1639" s="107">
        <v>9.3000000000000007</v>
      </c>
      <c r="H1639" s="107">
        <v>9.7449999999999992</v>
      </c>
      <c r="I1639" s="107">
        <v>0</v>
      </c>
      <c r="J1639" s="107">
        <v>9.8766666666667007</v>
      </c>
      <c r="K1639" s="107">
        <v>10.547000000000001</v>
      </c>
      <c r="L1639" s="13">
        <v>0</v>
      </c>
      <c r="M1639" s="115">
        <v>-5.9003051881994004</v>
      </c>
      <c r="N1639" s="13">
        <v>0</v>
      </c>
    </row>
    <row r="1640" spans="2:14" ht="14.25" x14ac:dyDescent="0.4">
      <c r="B1640" s="220" t="s">
        <v>8642</v>
      </c>
      <c r="C1640" s="220" t="s">
        <v>8643</v>
      </c>
      <c r="D1640" t="s">
        <v>85</v>
      </c>
      <c r="E1640" t="s">
        <v>10847</v>
      </c>
      <c r="F1640" s="107">
        <v>12.84</v>
      </c>
      <c r="G1640" s="107">
        <v>13.07</v>
      </c>
      <c r="H1640" s="107">
        <v>14.087</v>
      </c>
      <c r="I1640" s="107">
        <v>0</v>
      </c>
      <c r="J1640" s="107">
        <v>14.646666666667</v>
      </c>
      <c r="K1640" s="107">
        <v>15.259</v>
      </c>
      <c r="L1640" s="13">
        <v>0</v>
      </c>
      <c r="M1640" s="115">
        <v>-17.214700193424001</v>
      </c>
      <c r="N1640" s="13">
        <v>0</v>
      </c>
    </row>
    <row r="1641" spans="2:14" ht="14.25" x14ac:dyDescent="0.4">
      <c r="B1641" s="220" t="s">
        <v>8644</v>
      </c>
      <c r="C1641" s="220" t="s">
        <v>8645</v>
      </c>
      <c r="D1641" t="s">
        <v>85</v>
      </c>
      <c r="E1641" t="s">
        <v>10849</v>
      </c>
      <c r="F1641" s="107">
        <v>18.73</v>
      </c>
      <c r="G1641" s="107">
        <v>18.493333333332998</v>
      </c>
      <c r="H1641" s="107">
        <v>18.823</v>
      </c>
      <c r="I1641" s="107">
        <v>0</v>
      </c>
      <c r="J1641" s="107">
        <v>18.93</v>
      </c>
      <c r="K1641" s="107">
        <v>19.356000000000002</v>
      </c>
      <c r="L1641" s="13">
        <v>0</v>
      </c>
      <c r="M1641" s="115">
        <v>-0.58386411889596002</v>
      </c>
      <c r="N1641" s="13">
        <v>0</v>
      </c>
    </row>
    <row r="1642" spans="2:14" ht="14.25" x14ac:dyDescent="0.4">
      <c r="B1642" s="220" t="s">
        <v>8646</v>
      </c>
      <c r="C1642" s="220" t="s">
        <v>8647</v>
      </c>
      <c r="D1642" t="s">
        <v>81</v>
      </c>
      <c r="E1642" t="s">
        <v>10775</v>
      </c>
      <c r="F1642" s="107">
        <v>23.1</v>
      </c>
      <c r="G1642" s="107">
        <v>23.206666666667001</v>
      </c>
      <c r="H1642" s="107">
        <v>23.163</v>
      </c>
      <c r="I1642" s="107">
        <v>1</v>
      </c>
      <c r="J1642" s="107">
        <v>22.88</v>
      </c>
      <c r="K1642" s="107">
        <v>23.78</v>
      </c>
      <c r="L1642" s="13">
        <v>0</v>
      </c>
      <c r="M1642" s="115">
        <v>2.7580071174377001</v>
      </c>
      <c r="N1642" s="13">
        <v>0</v>
      </c>
    </row>
    <row r="1643" spans="2:14" ht="14.25" x14ac:dyDescent="0.4">
      <c r="B1643" s="220" t="s">
        <v>8648</v>
      </c>
      <c r="C1643" s="220" t="s">
        <v>8649</v>
      </c>
      <c r="D1643" t="s">
        <v>63</v>
      </c>
      <c r="E1643" t="s">
        <v>10807</v>
      </c>
      <c r="F1643" s="107">
        <v>24.13</v>
      </c>
      <c r="G1643" s="107">
        <v>24.213333333333001</v>
      </c>
      <c r="H1643" s="107">
        <v>25.042000000000002</v>
      </c>
      <c r="I1643" s="107">
        <v>0</v>
      </c>
      <c r="J1643" s="107">
        <v>25.263333333333001</v>
      </c>
      <c r="K1643" s="107">
        <v>26.077000000000002</v>
      </c>
      <c r="L1643" s="13">
        <v>0</v>
      </c>
      <c r="M1643" s="115">
        <v>-7.5833014170816</v>
      </c>
      <c r="N1643" s="13">
        <v>0</v>
      </c>
    </row>
    <row r="1644" spans="2:14" ht="14.25" x14ac:dyDescent="0.4">
      <c r="B1644" s="220" t="s">
        <v>8650</v>
      </c>
      <c r="C1644" s="220" t="s">
        <v>8651</v>
      </c>
      <c r="D1644" t="s">
        <v>81</v>
      </c>
      <c r="E1644" t="s">
        <v>10779</v>
      </c>
      <c r="F1644" s="107">
        <v>15.31</v>
      </c>
      <c r="G1644" s="107">
        <v>15.113333333332999</v>
      </c>
      <c r="H1644" s="107">
        <v>15.459</v>
      </c>
      <c r="I1644" s="107">
        <v>0</v>
      </c>
      <c r="J1644" s="107">
        <v>15.62</v>
      </c>
      <c r="K1644" s="107">
        <v>16.181000000000001</v>
      </c>
      <c r="L1644" s="13">
        <v>0</v>
      </c>
      <c r="M1644" s="115">
        <v>-1.5434083601285999</v>
      </c>
      <c r="N1644" s="13">
        <v>0</v>
      </c>
    </row>
    <row r="1645" spans="2:14" ht="14.25" x14ac:dyDescent="0.4">
      <c r="B1645" s="220" t="s">
        <v>8652</v>
      </c>
      <c r="C1645" s="220" t="s">
        <v>8653</v>
      </c>
      <c r="D1645" t="s">
        <v>49</v>
      </c>
      <c r="E1645" t="s">
        <v>10823</v>
      </c>
      <c r="F1645" s="107">
        <v>18.420000000000002</v>
      </c>
      <c r="G1645" s="107">
        <v>18.273333333332999</v>
      </c>
      <c r="H1645" s="107">
        <v>17.783999999999999</v>
      </c>
      <c r="I1645" s="107">
        <v>1</v>
      </c>
      <c r="J1645" s="107">
        <v>17.510000000000002</v>
      </c>
      <c r="K1645" s="107">
        <v>17.167000000000002</v>
      </c>
      <c r="L1645" s="13">
        <v>1</v>
      </c>
      <c r="M1645" s="115">
        <v>4.6590909090909003</v>
      </c>
      <c r="N1645" s="13">
        <v>0</v>
      </c>
    </row>
    <row r="1646" spans="2:14" ht="14.25" x14ac:dyDescent="0.4">
      <c r="B1646" s="220" t="s">
        <v>8654</v>
      </c>
      <c r="C1646" s="220" t="s">
        <v>8655</v>
      </c>
      <c r="D1646" t="s">
        <v>65</v>
      </c>
      <c r="E1646" t="s">
        <v>10865</v>
      </c>
      <c r="F1646" s="107">
        <v>12.17</v>
      </c>
      <c r="G1646" s="107">
        <v>12.126666666667001</v>
      </c>
      <c r="H1646" s="107">
        <v>12.339</v>
      </c>
      <c r="I1646" s="107">
        <v>0</v>
      </c>
      <c r="J1646" s="107">
        <v>12.353333333333</v>
      </c>
      <c r="K1646" s="107">
        <v>12.688000000000001</v>
      </c>
      <c r="L1646" s="13">
        <v>0</v>
      </c>
      <c r="M1646" s="115">
        <v>-2.0128824476650999</v>
      </c>
      <c r="N1646" s="13">
        <v>0</v>
      </c>
    </row>
    <row r="1647" spans="2:14" ht="14.25" x14ac:dyDescent="0.4">
      <c r="B1647" s="220" t="s">
        <v>8656</v>
      </c>
      <c r="C1647" s="220" t="s">
        <v>8657</v>
      </c>
      <c r="D1647" t="s">
        <v>55</v>
      </c>
      <c r="E1647" t="s">
        <v>11001</v>
      </c>
      <c r="F1647" s="107">
        <v>14.21</v>
      </c>
      <c r="G1647" s="107">
        <v>14.12</v>
      </c>
      <c r="H1647" s="107">
        <v>13.500999999999999</v>
      </c>
      <c r="I1647" s="107">
        <v>1</v>
      </c>
      <c r="J1647" s="107">
        <v>13.426666666667</v>
      </c>
      <c r="K1647" s="107">
        <v>12.875999999999999</v>
      </c>
      <c r="L1647" s="13">
        <v>1</v>
      </c>
      <c r="M1647" s="115">
        <v>4.7935103244838002</v>
      </c>
      <c r="N1647" s="13">
        <v>0</v>
      </c>
    </row>
    <row r="1648" spans="2:14" ht="14.25" x14ac:dyDescent="0.4">
      <c r="B1648" s="220" t="s">
        <v>8658</v>
      </c>
      <c r="C1648" s="220" t="s">
        <v>8659</v>
      </c>
      <c r="D1648" t="s">
        <v>93</v>
      </c>
      <c r="E1648" t="s">
        <v>10853</v>
      </c>
      <c r="F1648" s="107">
        <v>20.25</v>
      </c>
      <c r="G1648" s="107">
        <v>20.02</v>
      </c>
      <c r="H1648" s="107">
        <v>20.515000000000001</v>
      </c>
      <c r="I1648" s="107">
        <v>0</v>
      </c>
      <c r="J1648" s="107">
        <v>20.633333333332999</v>
      </c>
      <c r="K1648" s="107">
        <v>21.434000000000001</v>
      </c>
      <c r="L1648" s="13">
        <v>0</v>
      </c>
      <c r="M1648" s="115">
        <v>-0.24630541871921999</v>
      </c>
      <c r="N1648" s="13">
        <v>0</v>
      </c>
    </row>
    <row r="1649" spans="2:14" ht="14.25" x14ac:dyDescent="0.4">
      <c r="B1649" s="220" t="s">
        <v>8660</v>
      </c>
      <c r="C1649" s="220" t="s">
        <v>8661</v>
      </c>
      <c r="D1649" t="s">
        <v>79</v>
      </c>
      <c r="E1649" t="s">
        <v>10879</v>
      </c>
      <c r="F1649" s="107">
        <v>29.93</v>
      </c>
      <c r="G1649" s="107">
        <v>29.603333333333001</v>
      </c>
      <c r="H1649" s="107">
        <v>30.867000000000001</v>
      </c>
      <c r="I1649" s="107">
        <v>0</v>
      </c>
      <c r="J1649" s="107">
        <v>31.316666666667</v>
      </c>
      <c r="K1649" s="107">
        <v>34.116999999999997</v>
      </c>
      <c r="L1649" s="13">
        <v>0</v>
      </c>
      <c r="M1649" s="115">
        <v>-1.6754270696452001</v>
      </c>
      <c r="N1649" s="13">
        <v>0</v>
      </c>
    </row>
    <row r="1650" spans="2:14" ht="14.25" x14ac:dyDescent="0.4">
      <c r="B1650" s="220" t="s">
        <v>8662</v>
      </c>
      <c r="C1650" s="220" t="s">
        <v>11950</v>
      </c>
      <c r="D1650" t="s">
        <v>43</v>
      </c>
      <c r="E1650" t="s">
        <v>10817</v>
      </c>
      <c r="F1650" s="107">
        <v>25.49</v>
      </c>
      <c r="G1650" s="107">
        <v>24.83</v>
      </c>
      <c r="H1650" s="107">
        <v>24.291</v>
      </c>
      <c r="I1650" s="107">
        <v>1</v>
      </c>
      <c r="J1650" s="107">
        <v>24.393333333333</v>
      </c>
      <c r="K1650" s="107">
        <v>24.332999999999998</v>
      </c>
      <c r="L1650" s="13">
        <v>1</v>
      </c>
      <c r="M1650" s="115">
        <v>7.8257191201353997</v>
      </c>
      <c r="N1650" s="13">
        <v>0</v>
      </c>
    </row>
    <row r="1651" spans="2:14" ht="14.25" x14ac:dyDescent="0.4">
      <c r="B1651" s="220" t="s">
        <v>8663</v>
      </c>
      <c r="C1651" s="220" t="s">
        <v>8664</v>
      </c>
      <c r="D1651" t="s">
        <v>49</v>
      </c>
      <c r="E1651" t="s">
        <v>10823</v>
      </c>
      <c r="F1651" s="107">
        <v>27.54</v>
      </c>
      <c r="G1651" s="107">
        <v>26.853333333333001</v>
      </c>
      <c r="H1651" s="107">
        <v>29.501000000000001</v>
      </c>
      <c r="I1651" s="107">
        <v>0</v>
      </c>
      <c r="J1651" s="107">
        <v>31.123333333333001</v>
      </c>
      <c r="K1651" s="107">
        <v>32.600999999999999</v>
      </c>
      <c r="L1651" s="13">
        <v>0</v>
      </c>
      <c r="M1651" s="115">
        <v>-10.642439974043</v>
      </c>
      <c r="N1651" s="13">
        <v>0</v>
      </c>
    </row>
    <row r="1652" spans="2:14" ht="14.25" x14ac:dyDescent="0.4">
      <c r="B1652" s="220" t="s">
        <v>8665</v>
      </c>
      <c r="C1652" s="220" t="s">
        <v>8666</v>
      </c>
      <c r="D1652" t="s">
        <v>89</v>
      </c>
      <c r="E1652" t="s">
        <v>10969</v>
      </c>
      <c r="F1652" s="107">
        <v>18.899999999999999</v>
      </c>
      <c r="G1652" s="107">
        <v>19.7</v>
      </c>
      <c r="H1652" s="107">
        <v>21.262</v>
      </c>
      <c r="I1652" s="107">
        <v>0</v>
      </c>
      <c r="J1652" s="107">
        <v>21.52</v>
      </c>
      <c r="K1652" s="107">
        <v>21.786999999999999</v>
      </c>
      <c r="L1652" s="13">
        <v>0</v>
      </c>
      <c r="M1652" s="115">
        <v>-10.171102661597001</v>
      </c>
      <c r="N1652" s="13">
        <v>0</v>
      </c>
    </row>
    <row r="1653" spans="2:14" ht="14.25" x14ac:dyDescent="0.4">
      <c r="B1653" s="220" t="s">
        <v>8667</v>
      </c>
      <c r="C1653" s="220" t="s">
        <v>8668</v>
      </c>
      <c r="D1653" t="s">
        <v>81</v>
      </c>
      <c r="E1653" t="s">
        <v>10779</v>
      </c>
      <c r="F1653" s="107">
        <v>11.02</v>
      </c>
      <c r="G1653" s="107">
        <v>10.723333333333001</v>
      </c>
      <c r="H1653" s="107">
        <v>10.94</v>
      </c>
      <c r="I1653" s="107">
        <v>0</v>
      </c>
      <c r="J1653" s="107">
        <v>11.123333333332999</v>
      </c>
      <c r="K1653" s="107">
        <v>11.205</v>
      </c>
      <c r="L1653" s="13">
        <v>0</v>
      </c>
      <c r="M1653" s="115">
        <v>-1.2544802867384</v>
      </c>
      <c r="N1653" s="13">
        <v>0</v>
      </c>
    </row>
    <row r="1654" spans="2:14" ht="14.25" x14ac:dyDescent="0.4">
      <c r="B1654" s="220" t="s">
        <v>8669</v>
      </c>
      <c r="C1654" s="220" t="s">
        <v>8670</v>
      </c>
      <c r="D1654" t="s">
        <v>95</v>
      </c>
      <c r="E1654" t="s">
        <v>10871</v>
      </c>
      <c r="F1654" s="107">
        <v>9.83</v>
      </c>
      <c r="G1654" s="107">
        <v>9.7233333333333007</v>
      </c>
      <c r="H1654" s="107">
        <v>10.122999999999999</v>
      </c>
      <c r="I1654" s="107">
        <v>0</v>
      </c>
      <c r="J1654" s="107">
        <v>10.29</v>
      </c>
      <c r="K1654" s="107">
        <v>10.672000000000001</v>
      </c>
      <c r="L1654" s="13">
        <v>0</v>
      </c>
      <c r="M1654" s="115">
        <v>-4.1910331384016004</v>
      </c>
      <c r="N1654" s="13">
        <v>0</v>
      </c>
    </row>
    <row r="1655" spans="2:14" ht="14.25" x14ac:dyDescent="0.4">
      <c r="B1655" s="220" t="s">
        <v>8671</v>
      </c>
      <c r="C1655" s="220" t="s">
        <v>8672</v>
      </c>
      <c r="D1655" t="s">
        <v>101</v>
      </c>
      <c r="E1655" t="s">
        <v>10931</v>
      </c>
      <c r="F1655" s="107">
        <v>13.51</v>
      </c>
      <c r="G1655" s="107">
        <v>13.703333333332999</v>
      </c>
      <c r="H1655" s="107">
        <v>15.592000000000001</v>
      </c>
      <c r="I1655" s="107">
        <v>0</v>
      </c>
      <c r="J1655" s="107">
        <v>16.323333333333</v>
      </c>
      <c r="K1655" s="107">
        <v>19.062999999999999</v>
      </c>
      <c r="L1655" s="13">
        <v>0</v>
      </c>
      <c r="M1655" s="115">
        <v>-18.071558520315001</v>
      </c>
      <c r="N1655" s="13">
        <v>0</v>
      </c>
    </row>
    <row r="1656" spans="2:14" ht="14.25" x14ac:dyDescent="0.4">
      <c r="B1656" s="220" t="s">
        <v>8673</v>
      </c>
      <c r="C1656" s="220" t="s">
        <v>8674</v>
      </c>
      <c r="D1656" t="s">
        <v>89</v>
      </c>
      <c r="E1656" t="s">
        <v>10969</v>
      </c>
      <c r="F1656" s="107">
        <v>12.72</v>
      </c>
      <c r="G1656" s="107">
        <v>12.92</v>
      </c>
      <c r="H1656" s="107">
        <v>13.234</v>
      </c>
      <c r="I1656" s="107">
        <v>0</v>
      </c>
      <c r="J1656" s="107">
        <v>13.363333333332999</v>
      </c>
      <c r="K1656" s="107">
        <v>13.486000000000001</v>
      </c>
      <c r="L1656" s="13">
        <v>0</v>
      </c>
      <c r="M1656" s="115">
        <v>-3.9274924471299002</v>
      </c>
      <c r="N1656" s="13">
        <v>0</v>
      </c>
    </row>
    <row r="1657" spans="2:14" ht="14.25" x14ac:dyDescent="0.4">
      <c r="B1657" s="220" t="s">
        <v>8675</v>
      </c>
      <c r="C1657" s="220" t="s">
        <v>8676</v>
      </c>
      <c r="D1657" t="s">
        <v>83</v>
      </c>
      <c r="E1657" t="s">
        <v>11007</v>
      </c>
      <c r="F1657" s="107">
        <v>67.2</v>
      </c>
      <c r="G1657" s="107">
        <v>65.16</v>
      </c>
      <c r="H1657" s="107">
        <v>65.548000000000002</v>
      </c>
      <c r="I1657" s="107">
        <v>0</v>
      </c>
      <c r="J1657" s="107">
        <v>65.52</v>
      </c>
      <c r="K1657" s="107">
        <v>62.301000000000002</v>
      </c>
      <c r="L1657" s="13">
        <v>1</v>
      </c>
      <c r="M1657" s="115">
        <v>2.158710854363</v>
      </c>
      <c r="N1657" s="13">
        <v>0</v>
      </c>
    </row>
    <row r="1658" spans="2:14" ht="14.25" x14ac:dyDescent="0.4">
      <c r="B1658" s="220" t="s">
        <v>8677</v>
      </c>
      <c r="C1658" s="220" t="s">
        <v>8678</v>
      </c>
      <c r="D1658" t="s">
        <v>61</v>
      </c>
      <c r="E1658" t="s">
        <v>10955</v>
      </c>
      <c r="F1658" s="107">
        <v>41.6</v>
      </c>
      <c r="G1658" s="107">
        <v>39.869999999999997</v>
      </c>
      <c r="H1658" s="107">
        <v>40.755000000000003</v>
      </c>
      <c r="I1658" s="107">
        <v>0</v>
      </c>
      <c r="J1658" s="107">
        <v>41.176666666667003</v>
      </c>
      <c r="K1658" s="107">
        <v>44.610999999999997</v>
      </c>
      <c r="L1658" s="13">
        <v>0</v>
      </c>
      <c r="M1658" s="115">
        <v>3.4568515294702999</v>
      </c>
      <c r="N1658" s="13">
        <v>0</v>
      </c>
    </row>
    <row r="1659" spans="2:14" ht="14.25" x14ac:dyDescent="0.4">
      <c r="B1659" s="220" t="s">
        <v>8679</v>
      </c>
      <c r="C1659" s="220" t="s">
        <v>8680</v>
      </c>
      <c r="D1659" t="s">
        <v>95</v>
      </c>
      <c r="E1659" t="s">
        <v>10869</v>
      </c>
      <c r="F1659" s="107">
        <v>21.62</v>
      </c>
      <c r="G1659" s="107">
        <v>21.403333333332998</v>
      </c>
      <c r="H1659" s="107">
        <v>21.675999999999998</v>
      </c>
      <c r="I1659" s="107">
        <v>0</v>
      </c>
      <c r="J1659" s="107">
        <v>21.736666666666999</v>
      </c>
      <c r="K1659" s="107">
        <v>22.329000000000001</v>
      </c>
      <c r="L1659" s="13">
        <v>0</v>
      </c>
      <c r="M1659" s="115">
        <v>-1.6378525932665999</v>
      </c>
      <c r="N1659" s="13">
        <v>0</v>
      </c>
    </row>
    <row r="1660" spans="2:14" ht="14.25" x14ac:dyDescent="0.4">
      <c r="B1660" s="220" t="s">
        <v>8681</v>
      </c>
      <c r="C1660" s="220" t="s">
        <v>8682</v>
      </c>
      <c r="D1660" t="s">
        <v>65</v>
      </c>
      <c r="E1660" t="s">
        <v>10865</v>
      </c>
      <c r="F1660" s="107">
        <v>26.39</v>
      </c>
      <c r="G1660" s="107">
        <v>24.55</v>
      </c>
      <c r="H1660" s="107">
        <v>21.498000000000001</v>
      </c>
      <c r="I1660" s="107">
        <v>1</v>
      </c>
      <c r="J1660" s="107">
        <v>20.079999999999998</v>
      </c>
      <c r="K1660" s="107">
        <v>19.084</v>
      </c>
      <c r="L1660" s="13">
        <v>1</v>
      </c>
      <c r="M1660" s="115">
        <v>27.549540840986001</v>
      </c>
      <c r="N1660" s="13">
        <v>1</v>
      </c>
    </row>
    <row r="1661" spans="2:14" ht="14.25" x14ac:dyDescent="0.4">
      <c r="B1661" s="220" t="s">
        <v>8683</v>
      </c>
      <c r="C1661" s="220" t="s">
        <v>8684</v>
      </c>
      <c r="D1661" t="s">
        <v>97</v>
      </c>
      <c r="E1661" t="s">
        <v>10757</v>
      </c>
      <c r="F1661" s="107">
        <v>6.12</v>
      </c>
      <c r="G1661" s="107">
        <v>6.1033333333332997</v>
      </c>
      <c r="H1661" s="107">
        <v>6.2210000000000001</v>
      </c>
      <c r="I1661" s="107">
        <v>0</v>
      </c>
      <c r="J1661" s="107">
        <v>6.2266666666667003</v>
      </c>
      <c r="K1661" s="107">
        <v>6.4320000000000004</v>
      </c>
      <c r="L1661" s="13">
        <v>0</v>
      </c>
      <c r="M1661" s="115">
        <v>-1.1308562197092</v>
      </c>
      <c r="N1661" s="13">
        <v>0</v>
      </c>
    </row>
    <row r="1662" spans="2:14" ht="14.25" x14ac:dyDescent="0.4">
      <c r="B1662" s="220" t="s">
        <v>8685</v>
      </c>
      <c r="C1662" s="220" t="s">
        <v>8686</v>
      </c>
      <c r="D1662" t="s">
        <v>95</v>
      </c>
      <c r="E1662" t="s">
        <v>10871</v>
      </c>
      <c r="F1662" s="107">
        <v>17.32</v>
      </c>
      <c r="G1662" s="107">
        <v>17.186666666667001</v>
      </c>
      <c r="H1662" s="107">
        <v>17.75</v>
      </c>
      <c r="I1662" s="107">
        <v>0</v>
      </c>
      <c r="J1662" s="107">
        <v>18.566666666667</v>
      </c>
      <c r="K1662" s="107">
        <v>18.187999999999999</v>
      </c>
      <c r="L1662" s="13">
        <v>1</v>
      </c>
      <c r="M1662" s="115">
        <v>-7.9702444208288998</v>
      </c>
      <c r="N1662" s="13">
        <v>0</v>
      </c>
    </row>
    <row r="1663" spans="2:14" ht="14.25" x14ac:dyDescent="0.4">
      <c r="B1663" s="220" t="s">
        <v>8687</v>
      </c>
      <c r="C1663" s="220" t="s">
        <v>8688</v>
      </c>
      <c r="D1663" t="s">
        <v>63</v>
      </c>
      <c r="E1663" t="s">
        <v>10805</v>
      </c>
      <c r="F1663" s="107">
        <v>17.62</v>
      </c>
      <c r="G1663" s="107">
        <v>17.356666666667</v>
      </c>
      <c r="H1663" s="107">
        <v>17.896999999999998</v>
      </c>
      <c r="I1663" s="107">
        <v>0</v>
      </c>
      <c r="J1663" s="107">
        <v>18.149999999999999</v>
      </c>
      <c r="K1663" s="107">
        <v>18.13</v>
      </c>
      <c r="L1663" s="13">
        <v>1</v>
      </c>
      <c r="M1663" s="115">
        <v>-4.2911461162412001</v>
      </c>
      <c r="N1663" s="13">
        <v>0</v>
      </c>
    </row>
    <row r="1664" spans="2:14" ht="14.25" x14ac:dyDescent="0.4">
      <c r="B1664" s="220" t="s">
        <v>8689</v>
      </c>
      <c r="C1664" s="220" t="s">
        <v>8690</v>
      </c>
      <c r="D1664" t="s">
        <v>81</v>
      </c>
      <c r="E1664" t="s">
        <v>10781</v>
      </c>
      <c r="F1664" s="107">
        <v>19.95</v>
      </c>
      <c r="G1664" s="107">
        <v>19.486666666666999</v>
      </c>
      <c r="H1664" s="107">
        <v>20.271999999999998</v>
      </c>
      <c r="I1664" s="107">
        <v>0</v>
      </c>
      <c r="J1664" s="107">
        <v>20.78</v>
      </c>
      <c r="K1664" s="107">
        <v>21.164000000000001</v>
      </c>
      <c r="L1664" s="13">
        <v>0</v>
      </c>
      <c r="M1664" s="115">
        <v>-1.9174041297935001</v>
      </c>
      <c r="N1664" s="13">
        <v>0</v>
      </c>
    </row>
    <row r="1665" spans="2:14" ht="14.25" x14ac:dyDescent="0.4">
      <c r="B1665" s="220" t="s">
        <v>8691</v>
      </c>
      <c r="C1665" s="220" t="s">
        <v>8692</v>
      </c>
      <c r="D1665" t="s">
        <v>87</v>
      </c>
      <c r="E1665" t="s">
        <v>10913</v>
      </c>
      <c r="F1665" s="107">
        <v>19.77</v>
      </c>
      <c r="G1665" s="107">
        <v>20.2</v>
      </c>
      <c r="H1665" s="107">
        <v>22.013000000000002</v>
      </c>
      <c r="I1665" s="107">
        <v>0</v>
      </c>
      <c r="J1665" s="107">
        <v>23.186666666667001</v>
      </c>
      <c r="K1665" s="107">
        <v>23.745000000000001</v>
      </c>
      <c r="L1665" s="13">
        <v>0</v>
      </c>
      <c r="M1665" s="115">
        <v>-13.856209150327</v>
      </c>
      <c r="N1665" s="13">
        <v>0</v>
      </c>
    </row>
    <row r="1666" spans="2:14" ht="14.25" x14ac:dyDescent="0.4">
      <c r="B1666" s="220" t="s">
        <v>8693</v>
      </c>
      <c r="C1666" s="220" t="s">
        <v>8694</v>
      </c>
      <c r="D1666" t="s">
        <v>95</v>
      </c>
      <c r="E1666" t="s">
        <v>10871</v>
      </c>
      <c r="F1666" s="107">
        <v>17.45</v>
      </c>
      <c r="G1666" s="107">
        <v>17.513333333333001</v>
      </c>
      <c r="H1666" s="107">
        <v>18.515000000000001</v>
      </c>
      <c r="I1666" s="107">
        <v>0</v>
      </c>
      <c r="J1666" s="107">
        <v>19.323333333333</v>
      </c>
      <c r="K1666" s="107">
        <v>19.596</v>
      </c>
      <c r="L1666" s="13">
        <v>0</v>
      </c>
      <c r="M1666" s="115">
        <v>-9.0198123044837999</v>
      </c>
      <c r="N1666" s="13">
        <v>0</v>
      </c>
    </row>
    <row r="1667" spans="2:14" ht="14.25" x14ac:dyDescent="0.4">
      <c r="B1667" s="220" t="s">
        <v>8695</v>
      </c>
      <c r="C1667" s="220" t="s">
        <v>8696</v>
      </c>
      <c r="D1667" t="s">
        <v>101</v>
      </c>
      <c r="E1667" t="s">
        <v>10929</v>
      </c>
      <c r="F1667" s="107">
        <v>6.67</v>
      </c>
      <c r="G1667" s="107">
        <v>6.84</v>
      </c>
      <c r="H1667" s="107">
        <v>6.399</v>
      </c>
      <c r="I1667" s="107">
        <v>1</v>
      </c>
      <c r="J1667" s="107">
        <v>5.91</v>
      </c>
      <c r="K1667" s="107">
        <v>5.9320000000000004</v>
      </c>
      <c r="L1667" s="13">
        <v>0</v>
      </c>
      <c r="M1667" s="115">
        <v>10.6135986733</v>
      </c>
      <c r="N1667" s="13">
        <v>1</v>
      </c>
    </row>
    <row r="1668" spans="2:14" ht="14.25" x14ac:dyDescent="0.4">
      <c r="B1668" s="220" t="s">
        <v>8697</v>
      </c>
      <c r="C1668" s="220" t="s">
        <v>8698</v>
      </c>
      <c r="D1668" t="s">
        <v>63</v>
      </c>
      <c r="E1668" t="s">
        <v>10799</v>
      </c>
      <c r="F1668" s="107">
        <v>7.32</v>
      </c>
      <c r="G1668" s="107">
        <v>7.2266666666667003</v>
      </c>
      <c r="H1668" s="107">
        <v>7.2809999999999997</v>
      </c>
      <c r="I1668" s="107">
        <v>0</v>
      </c>
      <c r="J1668" s="107">
        <v>7.3466666666667004</v>
      </c>
      <c r="K1668" s="107">
        <v>7.3070000000000004</v>
      </c>
      <c r="L1668" s="13">
        <v>1</v>
      </c>
      <c r="M1668" s="115">
        <v>0.41152263374485998</v>
      </c>
      <c r="N1668" s="13">
        <v>0</v>
      </c>
    </row>
    <row r="1669" spans="2:14" ht="14.25" x14ac:dyDescent="0.4">
      <c r="B1669" s="220" t="s">
        <v>8699</v>
      </c>
      <c r="C1669" s="220" t="s">
        <v>8700</v>
      </c>
      <c r="D1669" t="s">
        <v>61</v>
      </c>
      <c r="E1669" t="s">
        <v>10955</v>
      </c>
      <c r="F1669" s="107">
        <v>38.86</v>
      </c>
      <c r="G1669" s="107">
        <v>40.053333333333001</v>
      </c>
      <c r="H1669" s="107">
        <v>41.042999999999999</v>
      </c>
      <c r="I1669" s="107">
        <v>0</v>
      </c>
      <c r="J1669" s="107">
        <v>43.013333333333001</v>
      </c>
      <c r="K1669" s="107">
        <v>40.017000000000003</v>
      </c>
      <c r="L1669" s="13">
        <v>1</v>
      </c>
      <c r="M1669" s="115">
        <v>-6.8328937904579004</v>
      </c>
      <c r="N1669" s="13">
        <v>0</v>
      </c>
    </row>
    <row r="1670" spans="2:14" ht="14.25" x14ac:dyDescent="0.4">
      <c r="B1670" s="220" t="s">
        <v>8701</v>
      </c>
      <c r="C1670" s="220" t="s">
        <v>8702</v>
      </c>
      <c r="D1670" t="s">
        <v>59</v>
      </c>
      <c r="E1670" t="s">
        <v>10997</v>
      </c>
      <c r="F1670" s="107">
        <v>24.84</v>
      </c>
      <c r="G1670" s="107">
        <v>24.32</v>
      </c>
      <c r="H1670" s="107">
        <v>25.3</v>
      </c>
      <c r="I1670" s="107">
        <v>0</v>
      </c>
      <c r="J1670" s="107">
        <v>25.98</v>
      </c>
      <c r="K1670" s="107">
        <v>26.047000000000001</v>
      </c>
      <c r="L1670" s="13">
        <v>0</v>
      </c>
      <c r="M1670" s="115">
        <v>-2.1662071681764998</v>
      </c>
      <c r="N1670" s="13">
        <v>0</v>
      </c>
    </row>
    <row r="1671" spans="2:14" ht="14.25" x14ac:dyDescent="0.4">
      <c r="B1671" s="220" t="s">
        <v>8703</v>
      </c>
      <c r="C1671" s="220" t="s">
        <v>8704</v>
      </c>
      <c r="D1671" t="s">
        <v>43</v>
      </c>
      <c r="E1671" t="s">
        <v>10817</v>
      </c>
      <c r="F1671" s="107">
        <v>21.1</v>
      </c>
      <c r="G1671" s="107">
        <v>21.416666666666998</v>
      </c>
      <c r="H1671" s="107">
        <v>22.6</v>
      </c>
      <c r="I1671" s="107">
        <v>0</v>
      </c>
      <c r="J1671" s="107">
        <v>22.813333333332999</v>
      </c>
      <c r="K1671" s="107">
        <v>24.364999999999998</v>
      </c>
      <c r="L1671" s="13">
        <v>0</v>
      </c>
      <c r="M1671" s="115">
        <v>-8.3803734259661002</v>
      </c>
      <c r="N1671" s="13">
        <v>0</v>
      </c>
    </row>
    <row r="1672" spans="2:14" ht="14.25" x14ac:dyDescent="0.4">
      <c r="B1672" s="220" t="s">
        <v>8705</v>
      </c>
      <c r="C1672" s="220" t="s">
        <v>8706</v>
      </c>
      <c r="D1672" t="s">
        <v>61</v>
      </c>
      <c r="E1672" t="s">
        <v>10949</v>
      </c>
      <c r="F1672" s="107">
        <v>10.38</v>
      </c>
      <c r="G1672" s="107">
        <v>10.406666666667</v>
      </c>
      <c r="H1672" s="107">
        <v>10.552</v>
      </c>
      <c r="I1672" s="107">
        <v>0</v>
      </c>
      <c r="J1672" s="107">
        <v>10.606666666667</v>
      </c>
      <c r="K1672" s="107">
        <v>10.923</v>
      </c>
      <c r="L1672" s="13">
        <v>0</v>
      </c>
      <c r="M1672" s="115">
        <v>-1.7045454545455001</v>
      </c>
      <c r="N1672" s="13">
        <v>0</v>
      </c>
    </row>
    <row r="1673" spans="2:14" ht="14.25" x14ac:dyDescent="0.4">
      <c r="B1673" s="220" t="s">
        <v>8707</v>
      </c>
      <c r="C1673" s="220" t="s">
        <v>8708</v>
      </c>
      <c r="D1673" t="s">
        <v>43</v>
      </c>
      <c r="E1673" t="s">
        <v>10817</v>
      </c>
      <c r="F1673" s="107">
        <v>152.15</v>
      </c>
      <c r="G1673" s="107">
        <v>145.36333333332999</v>
      </c>
      <c r="H1673" s="107">
        <v>175.989</v>
      </c>
      <c r="I1673" s="107">
        <v>0</v>
      </c>
      <c r="J1673" s="107">
        <v>196.22666666667001</v>
      </c>
      <c r="K1673" s="107">
        <v>208.953</v>
      </c>
      <c r="L1673" s="13">
        <v>0</v>
      </c>
      <c r="M1673" s="115">
        <v>-15.650293824148999</v>
      </c>
      <c r="N1673" s="13">
        <v>0</v>
      </c>
    </row>
    <row r="1674" spans="2:14" ht="14.25" x14ac:dyDescent="0.4">
      <c r="B1674" s="220" t="s">
        <v>8709</v>
      </c>
      <c r="C1674" s="220" t="s">
        <v>8710</v>
      </c>
      <c r="D1674" t="s">
        <v>83</v>
      </c>
      <c r="E1674" t="s">
        <v>11007</v>
      </c>
      <c r="F1674" s="107">
        <v>13.23</v>
      </c>
      <c r="G1674" s="107">
        <v>13.016666666667</v>
      </c>
      <c r="H1674" s="107">
        <v>13.505000000000001</v>
      </c>
      <c r="I1674" s="107">
        <v>0</v>
      </c>
      <c r="J1674" s="107">
        <v>13.69</v>
      </c>
      <c r="K1674" s="107">
        <v>14.047000000000001</v>
      </c>
      <c r="L1674" s="13">
        <v>0</v>
      </c>
      <c r="M1674" s="115">
        <v>-2.6490066225166</v>
      </c>
      <c r="N1674" s="13">
        <v>0</v>
      </c>
    </row>
    <row r="1675" spans="2:14" ht="14.25" x14ac:dyDescent="0.4">
      <c r="B1675" s="220" t="s">
        <v>8711</v>
      </c>
      <c r="C1675" s="220" t="s">
        <v>8712</v>
      </c>
      <c r="D1675" t="s">
        <v>43</v>
      </c>
      <c r="E1675" t="s">
        <v>10817</v>
      </c>
      <c r="F1675" s="107">
        <v>7.51</v>
      </c>
      <c r="G1675" s="107">
        <v>7.57</v>
      </c>
      <c r="H1675" s="107">
        <v>8.2829999999999995</v>
      </c>
      <c r="I1675" s="107">
        <v>0</v>
      </c>
      <c r="J1675" s="107">
        <v>8.7466666666666999</v>
      </c>
      <c r="K1675" s="107">
        <v>8.6539999999999999</v>
      </c>
      <c r="L1675" s="13">
        <v>1</v>
      </c>
      <c r="M1675" s="115">
        <v>-13.876146788991001</v>
      </c>
      <c r="N1675" s="13">
        <v>0</v>
      </c>
    </row>
    <row r="1676" spans="2:14" ht="14.25" x14ac:dyDescent="0.4">
      <c r="B1676" s="220" t="s">
        <v>8713</v>
      </c>
      <c r="C1676" s="220" t="s">
        <v>8714</v>
      </c>
      <c r="D1676" t="s">
        <v>57</v>
      </c>
      <c r="E1676" t="s">
        <v>10833</v>
      </c>
      <c r="F1676" s="107">
        <v>8.73</v>
      </c>
      <c r="G1676" s="107">
        <v>9.0766666666667</v>
      </c>
      <c r="H1676" s="107">
        <v>9.0559999999999992</v>
      </c>
      <c r="I1676" s="107">
        <v>1</v>
      </c>
      <c r="J1676" s="107">
        <v>9.0133333333332999</v>
      </c>
      <c r="K1676" s="107">
        <v>9.5380000000000003</v>
      </c>
      <c r="L1676" s="13">
        <v>0</v>
      </c>
      <c r="M1676" s="115">
        <v>-2.6755852842809</v>
      </c>
      <c r="N1676" s="13">
        <v>0</v>
      </c>
    </row>
    <row r="1677" spans="2:14" ht="14.25" x14ac:dyDescent="0.4">
      <c r="B1677" s="220" t="s">
        <v>8715</v>
      </c>
      <c r="C1677" s="220" t="s">
        <v>8716</v>
      </c>
      <c r="D1677" t="s">
        <v>91</v>
      </c>
      <c r="E1677" t="s">
        <v>10941</v>
      </c>
      <c r="F1677" s="107">
        <v>18.100000000000001</v>
      </c>
      <c r="G1677" s="107">
        <v>17.803333333333001</v>
      </c>
      <c r="H1677" s="107">
        <v>18.513999999999999</v>
      </c>
      <c r="I1677" s="107">
        <v>0</v>
      </c>
      <c r="J1677" s="107">
        <v>17.846666666667002</v>
      </c>
      <c r="K1677" s="107">
        <v>19.497</v>
      </c>
      <c r="L1677" s="13">
        <v>0</v>
      </c>
      <c r="M1677" s="115">
        <v>0.77951002227171995</v>
      </c>
      <c r="N1677" s="13">
        <v>0</v>
      </c>
    </row>
    <row r="1678" spans="2:14" ht="14.25" x14ac:dyDescent="0.4">
      <c r="B1678" s="220" t="s">
        <v>8717</v>
      </c>
      <c r="C1678" s="220" t="s">
        <v>8718</v>
      </c>
      <c r="D1678" t="s">
        <v>63</v>
      </c>
      <c r="E1678" t="s">
        <v>10805</v>
      </c>
      <c r="F1678" s="107">
        <v>23.26</v>
      </c>
      <c r="G1678" s="107">
        <v>23.566666666667</v>
      </c>
      <c r="H1678" s="107">
        <v>22.853000000000002</v>
      </c>
      <c r="I1678" s="107">
        <v>1</v>
      </c>
      <c r="J1678" s="107">
        <v>22.323333333333</v>
      </c>
      <c r="K1678" s="107">
        <v>23.05</v>
      </c>
      <c r="L1678" s="13">
        <v>0</v>
      </c>
      <c r="M1678" s="115">
        <v>0.43177892918826</v>
      </c>
      <c r="N1678" s="13">
        <v>0</v>
      </c>
    </row>
    <row r="1679" spans="2:14" ht="14.25" x14ac:dyDescent="0.4">
      <c r="B1679" s="220" t="s">
        <v>8719</v>
      </c>
      <c r="C1679" s="220" t="s">
        <v>8720</v>
      </c>
      <c r="D1679" t="s">
        <v>81</v>
      </c>
      <c r="E1679" t="s">
        <v>10779</v>
      </c>
      <c r="F1679" s="107">
        <v>10.91</v>
      </c>
      <c r="G1679" s="107">
        <v>10.836666666667</v>
      </c>
      <c r="H1679" s="107">
        <v>10.959</v>
      </c>
      <c r="I1679" s="107">
        <v>0</v>
      </c>
      <c r="J1679" s="107">
        <v>10.97</v>
      </c>
      <c r="K1679" s="107">
        <v>11.141</v>
      </c>
      <c r="L1679" s="13">
        <v>0</v>
      </c>
      <c r="M1679" s="115">
        <v>-0.54694621695533996</v>
      </c>
      <c r="N1679" s="13">
        <v>0</v>
      </c>
    </row>
    <row r="1680" spans="2:14" ht="14.25" x14ac:dyDescent="0.4">
      <c r="B1680" s="220" t="s">
        <v>8721</v>
      </c>
      <c r="C1680" s="220" t="s">
        <v>8722</v>
      </c>
      <c r="D1680" t="s">
        <v>73</v>
      </c>
      <c r="E1680" t="s">
        <v>10893</v>
      </c>
      <c r="F1680" s="107">
        <v>8.7799999999999994</v>
      </c>
      <c r="G1680" s="107">
        <v>8.6966666666666992</v>
      </c>
      <c r="H1680" s="107">
        <v>8.8849999999999998</v>
      </c>
      <c r="I1680" s="107">
        <v>0</v>
      </c>
      <c r="J1680" s="107">
        <v>8.9433333333332996</v>
      </c>
      <c r="K1680" s="107">
        <v>9.1080000000000005</v>
      </c>
      <c r="L1680" s="13">
        <v>0</v>
      </c>
      <c r="M1680" s="115">
        <v>-1.7897091722595</v>
      </c>
      <c r="N1680" s="13">
        <v>0</v>
      </c>
    </row>
    <row r="1681" spans="2:14" ht="14.25" x14ac:dyDescent="0.4">
      <c r="B1681" s="220" t="s">
        <v>8723</v>
      </c>
      <c r="C1681" s="220" t="s">
        <v>8724</v>
      </c>
      <c r="D1681" t="s">
        <v>81</v>
      </c>
      <c r="E1681" t="s">
        <v>10777</v>
      </c>
      <c r="F1681" s="107">
        <v>59.43</v>
      </c>
      <c r="G1681" s="107">
        <v>61.166666666666998</v>
      </c>
      <c r="H1681" s="107">
        <v>55.58</v>
      </c>
      <c r="I1681" s="107">
        <v>1</v>
      </c>
      <c r="J1681" s="107">
        <v>53.69</v>
      </c>
      <c r="K1681" s="107">
        <v>55.155000000000001</v>
      </c>
      <c r="L1681" s="13">
        <v>0</v>
      </c>
      <c r="M1681" s="115">
        <v>8.4093396570594994</v>
      </c>
      <c r="N1681" s="13">
        <v>0</v>
      </c>
    </row>
    <row r="1682" spans="2:14" ht="14.25" x14ac:dyDescent="0.4">
      <c r="B1682" s="220" t="s">
        <v>8725</v>
      </c>
      <c r="C1682" s="220" t="s">
        <v>8726</v>
      </c>
      <c r="D1682" t="s">
        <v>49</v>
      </c>
      <c r="E1682" t="s">
        <v>10823</v>
      </c>
      <c r="F1682" s="107">
        <v>33.11</v>
      </c>
      <c r="G1682" s="107">
        <v>32.866666666667001</v>
      </c>
      <c r="H1682" s="107">
        <v>35.337000000000003</v>
      </c>
      <c r="I1682" s="107">
        <v>0</v>
      </c>
      <c r="J1682" s="107">
        <v>37.006666666667002</v>
      </c>
      <c r="K1682" s="107">
        <v>37.619999999999997</v>
      </c>
      <c r="L1682" s="13">
        <v>0</v>
      </c>
      <c r="M1682" s="115">
        <v>-9.0384615384614992</v>
      </c>
      <c r="N1682" s="13">
        <v>0</v>
      </c>
    </row>
    <row r="1683" spans="2:14" ht="14.25" x14ac:dyDescent="0.4">
      <c r="B1683" s="220" t="s">
        <v>8727</v>
      </c>
      <c r="C1683" s="220" t="s">
        <v>8728</v>
      </c>
      <c r="D1683" t="s">
        <v>63</v>
      </c>
      <c r="E1683" t="s">
        <v>10801</v>
      </c>
      <c r="F1683" s="107">
        <v>18.22</v>
      </c>
      <c r="G1683" s="107">
        <v>18.043333333332999</v>
      </c>
      <c r="H1683" s="107">
        <v>18.643000000000001</v>
      </c>
      <c r="I1683" s="107">
        <v>0</v>
      </c>
      <c r="J1683" s="107">
        <v>19.686666666667001</v>
      </c>
      <c r="K1683" s="107">
        <v>18.702000000000002</v>
      </c>
      <c r="L1683" s="13">
        <v>1</v>
      </c>
      <c r="M1683" s="115">
        <v>-5.1535658511192004</v>
      </c>
      <c r="N1683" s="13">
        <v>0</v>
      </c>
    </row>
    <row r="1684" spans="2:14" ht="14.25" x14ac:dyDescent="0.4">
      <c r="B1684" s="220" t="s">
        <v>8729</v>
      </c>
      <c r="C1684" s="220" t="s">
        <v>8730</v>
      </c>
      <c r="D1684" t="s">
        <v>85</v>
      </c>
      <c r="E1684" t="s">
        <v>10847</v>
      </c>
      <c r="F1684" s="107">
        <v>22.93</v>
      </c>
      <c r="G1684" s="107">
        <v>23.856666666667</v>
      </c>
      <c r="H1684" s="107">
        <v>25.163</v>
      </c>
      <c r="I1684" s="107">
        <v>0</v>
      </c>
      <c r="J1684" s="107">
        <v>25.88</v>
      </c>
      <c r="K1684" s="107">
        <v>27.556000000000001</v>
      </c>
      <c r="L1684" s="13">
        <v>0</v>
      </c>
      <c r="M1684" s="115">
        <v>-10.708722741433</v>
      </c>
      <c r="N1684" s="13">
        <v>0</v>
      </c>
    </row>
    <row r="1685" spans="2:14" ht="14.25" x14ac:dyDescent="0.4">
      <c r="B1685" s="220" t="s">
        <v>8731</v>
      </c>
      <c r="C1685" s="220" t="s">
        <v>8732</v>
      </c>
      <c r="D1685" t="s">
        <v>79</v>
      </c>
      <c r="E1685" t="s">
        <v>10881</v>
      </c>
      <c r="F1685" s="107">
        <v>31.26</v>
      </c>
      <c r="G1685" s="107">
        <v>30.903333333332998</v>
      </c>
      <c r="H1685" s="107">
        <v>30.925000000000001</v>
      </c>
      <c r="I1685" s="107">
        <v>0</v>
      </c>
      <c r="J1685" s="107">
        <v>30.896666666666999</v>
      </c>
      <c r="K1685" s="107">
        <v>32.173000000000002</v>
      </c>
      <c r="L1685" s="13">
        <v>0</v>
      </c>
      <c r="M1685" s="115">
        <v>0.51446945337620997</v>
      </c>
      <c r="N1685" s="13">
        <v>0</v>
      </c>
    </row>
    <row r="1686" spans="2:14" ht="14.25" x14ac:dyDescent="0.4">
      <c r="B1686" s="220" t="s">
        <v>8733</v>
      </c>
      <c r="C1686" s="220" t="s">
        <v>8734</v>
      </c>
      <c r="D1686" t="s">
        <v>61</v>
      </c>
      <c r="E1686" t="s">
        <v>10953</v>
      </c>
      <c r="F1686" s="107">
        <v>28.34</v>
      </c>
      <c r="G1686" s="107">
        <v>27.693333333333001</v>
      </c>
      <c r="H1686" s="107">
        <v>28.545000000000002</v>
      </c>
      <c r="I1686" s="107">
        <v>0</v>
      </c>
      <c r="J1686" s="107">
        <v>28.656666666667</v>
      </c>
      <c r="K1686" s="107">
        <v>30.184000000000001</v>
      </c>
      <c r="L1686" s="13">
        <v>0</v>
      </c>
      <c r="M1686" s="115">
        <v>2.6439695762405</v>
      </c>
      <c r="N1686" s="13">
        <v>0</v>
      </c>
    </row>
    <row r="1687" spans="2:14" ht="14.25" x14ac:dyDescent="0.4">
      <c r="B1687" s="220" t="s">
        <v>8735</v>
      </c>
      <c r="C1687" s="220" t="s">
        <v>8736</v>
      </c>
      <c r="D1687" t="s">
        <v>57</v>
      </c>
      <c r="E1687" t="s">
        <v>10829</v>
      </c>
      <c r="F1687" s="107">
        <v>11.13</v>
      </c>
      <c r="G1687" s="107">
        <v>11.126666666667001</v>
      </c>
      <c r="H1687" s="107">
        <v>11.476000000000001</v>
      </c>
      <c r="I1687" s="107">
        <v>0</v>
      </c>
      <c r="J1687" s="107">
        <v>11.816666666667</v>
      </c>
      <c r="K1687" s="107">
        <v>12.154999999999999</v>
      </c>
      <c r="L1687" s="13">
        <v>0</v>
      </c>
      <c r="M1687" s="115">
        <v>-4.3814432989691001</v>
      </c>
      <c r="N1687" s="13">
        <v>0</v>
      </c>
    </row>
    <row r="1688" spans="2:14" ht="14.25" x14ac:dyDescent="0.4">
      <c r="B1688" s="220" t="s">
        <v>8737</v>
      </c>
      <c r="C1688" s="220" t="s">
        <v>8738</v>
      </c>
      <c r="D1688" t="s">
        <v>95</v>
      </c>
      <c r="E1688" t="s">
        <v>10871</v>
      </c>
      <c r="F1688" s="107">
        <v>35.44</v>
      </c>
      <c r="G1688" s="107">
        <v>36.119999999999997</v>
      </c>
      <c r="H1688" s="107">
        <v>34.503</v>
      </c>
      <c r="I1688" s="107">
        <v>1</v>
      </c>
      <c r="J1688" s="107">
        <v>35.06</v>
      </c>
      <c r="K1688" s="107">
        <v>34.143000000000001</v>
      </c>
      <c r="L1688" s="13">
        <v>1</v>
      </c>
      <c r="M1688" s="115">
        <v>2.1914648212226</v>
      </c>
      <c r="N1688" s="13">
        <v>0</v>
      </c>
    </row>
    <row r="1689" spans="2:14" ht="14.25" x14ac:dyDescent="0.4">
      <c r="B1689" s="220" t="s">
        <v>8739</v>
      </c>
      <c r="C1689" s="220" t="s">
        <v>8740</v>
      </c>
      <c r="D1689" t="s">
        <v>63</v>
      </c>
      <c r="E1689" t="s">
        <v>10799</v>
      </c>
      <c r="F1689" s="107">
        <v>64.34</v>
      </c>
      <c r="G1689" s="107">
        <v>66.063333333333006</v>
      </c>
      <c r="H1689" s="107">
        <v>65.004000000000005</v>
      </c>
      <c r="I1689" s="107">
        <v>1</v>
      </c>
      <c r="J1689" s="107">
        <v>63.78</v>
      </c>
      <c r="K1689" s="107">
        <v>63.805</v>
      </c>
      <c r="L1689" s="13">
        <v>0</v>
      </c>
      <c r="M1689" s="115">
        <v>-2.8683574879227001</v>
      </c>
      <c r="N1689" s="13">
        <v>0</v>
      </c>
    </row>
    <row r="1690" spans="2:14" ht="14.25" x14ac:dyDescent="0.4">
      <c r="B1690" s="220" t="s">
        <v>8741</v>
      </c>
      <c r="C1690" s="220" t="s">
        <v>8742</v>
      </c>
      <c r="D1690" t="s">
        <v>81</v>
      </c>
      <c r="E1690" t="s">
        <v>10771</v>
      </c>
      <c r="F1690" s="107">
        <v>72.599999999999994</v>
      </c>
      <c r="G1690" s="107">
        <v>73.926666666667003</v>
      </c>
      <c r="H1690" s="107">
        <v>67.649000000000001</v>
      </c>
      <c r="I1690" s="107">
        <v>1</v>
      </c>
      <c r="J1690" s="107">
        <v>66.713333333332997</v>
      </c>
      <c r="K1690" s="107">
        <v>62.2</v>
      </c>
      <c r="L1690" s="13">
        <v>1</v>
      </c>
      <c r="M1690" s="115">
        <v>11.230274245442001</v>
      </c>
      <c r="N1690" s="13">
        <v>1</v>
      </c>
    </row>
    <row r="1691" spans="2:14" ht="14.25" x14ac:dyDescent="0.4">
      <c r="B1691" s="220" t="s">
        <v>8743</v>
      </c>
      <c r="C1691" s="220" t="s">
        <v>8744</v>
      </c>
      <c r="D1691" t="s">
        <v>65</v>
      </c>
      <c r="E1691" t="s">
        <v>10865</v>
      </c>
      <c r="F1691" s="107">
        <v>26.03</v>
      </c>
      <c r="G1691" s="107">
        <v>26.43</v>
      </c>
      <c r="H1691" s="107">
        <v>27.164000000000001</v>
      </c>
      <c r="I1691" s="107">
        <v>0</v>
      </c>
      <c r="J1691" s="107">
        <v>27.133333333332999</v>
      </c>
      <c r="K1691" s="107">
        <v>28.399000000000001</v>
      </c>
      <c r="L1691" s="13">
        <v>0</v>
      </c>
      <c r="M1691" s="115">
        <v>-2.6551982049363998</v>
      </c>
      <c r="N1691" s="13">
        <v>0</v>
      </c>
    </row>
    <row r="1692" spans="2:14" ht="14.25" x14ac:dyDescent="0.4">
      <c r="B1692" s="220" t="s">
        <v>8745</v>
      </c>
      <c r="C1692" s="220" t="s">
        <v>8746</v>
      </c>
      <c r="D1692" t="s">
        <v>63</v>
      </c>
      <c r="E1692" t="s">
        <v>10807</v>
      </c>
      <c r="F1692" s="107">
        <v>26.26</v>
      </c>
      <c r="G1692" s="107">
        <v>26.636666666667001</v>
      </c>
      <c r="H1692" s="107">
        <v>28.050999999999998</v>
      </c>
      <c r="I1692" s="107">
        <v>0</v>
      </c>
      <c r="J1692" s="107">
        <v>28.52</v>
      </c>
      <c r="K1692" s="107">
        <v>29.978999999999999</v>
      </c>
      <c r="L1692" s="13">
        <v>0</v>
      </c>
      <c r="M1692" s="115">
        <v>-8.8827203331020002</v>
      </c>
      <c r="N1692" s="13">
        <v>0</v>
      </c>
    </row>
    <row r="1693" spans="2:14" ht="14.25" x14ac:dyDescent="0.4">
      <c r="B1693" s="220" t="s">
        <v>8747</v>
      </c>
      <c r="C1693" s="220" t="s">
        <v>8748</v>
      </c>
      <c r="D1693" t="s">
        <v>63</v>
      </c>
      <c r="E1693" t="s">
        <v>10799</v>
      </c>
      <c r="F1693" s="107">
        <v>63.93</v>
      </c>
      <c r="G1693" s="107">
        <v>65.34</v>
      </c>
      <c r="H1693" s="107">
        <v>69.75</v>
      </c>
      <c r="I1693" s="107">
        <v>0</v>
      </c>
      <c r="J1693" s="107">
        <v>72.150000000000006</v>
      </c>
      <c r="K1693" s="107">
        <v>75.215999999999994</v>
      </c>
      <c r="L1693" s="13">
        <v>0</v>
      </c>
      <c r="M1693" s="115">
        <v>-14.003228410007999</v>
      </c>
      <c r="N1693" s="13">
        <v>0</v>
      </c>
    </row>
    <row r="1694" spans="2:14" ht="14.25" x14ac:dyDescent="0.4">
      <c r="B1694" s="220" t="s">
        <v>8749</v>
      </c>
      <c r="C1694" s="220" t="s">
        <v>8750</v>
      </c>
      <c r="D1694" t="s">
        <v>97</v>
      </c>
      <c r="E1694" t="s">
        <v>10757</v>
      </c>
      <c r="F1694" s="107">
        <v>11.39</v>
      </c>
      <c r="G1694" s="107">
        <v>11.096666666667</v>
      </c>
      <c r="H1694" s="107">
        <v>11.061999999999999</v>
      </c>
      <c r="I1694" s="107">
        <v>1</v>
      </c>
      <c r="J1694" s="107">
        <v>11.08</v>
      </c>
      <c r="K1694" s="107">
        <v>11.416</v>
      </c>
      <c r="L1694" s="13">
        <v>0</v>
      </c>
      <c r="M1694" s="115">
        <v>2.9837251356238998</v>
      </c>
      <c r="N1694" s="13">
        <v>0</v>
      </c>
    </row>
    <row r="1695" spans="2:14" ht="14.25" x14ac:dyDescent="0.4">
      <c r="B1695" s="220" t="s">
        <v>8751</v>
      </c>
      <c r="C1695" s="220" t="s">
        <v>8752</v>
      </c>
      <c r="D1695" t="s">
        <v>79</v>
      </c>
      <c r="E1695" t="s">
        <v>10877</v>
      </c>
      <c r="F1695" s="107">
        <v>4.6900000000000004</v>
      </c>
      <c r="G1695" s="107">
        <v>4.6233333333333002</v>
      </c>
      <c r="H1695" s="107">
        <v>4.3970000000000002</v>
      </c>
      <c r="I1695" s="107">
        <v>1</v>
      </c>
      <c r="J1695" s="107">
        <v>4.1333333333333</v>
      </c>
      <c r="K1695" s="107">
        <v>4.1909999999999998</v>
      </c>
      <c r="L1695" s="13">
        <v>0</v>
      </c>
      <c r="M1695" s="115">
        <v>15.233415233415</v>
      </c>
      <c r="N1695" s="13">
        <v>1</v>
      </c>
    </row>
    <row r="1696" spans="2:14" ht="14.25" x14ac:dyDescent="0.4">
      <c r="B1696" s="220" t="s">
        <v>8753</v>
      </c>
      <c r="C1696" s="220" t="s">
        <v>8754</v>
      </c>
      <c r="D1696" t="s">
        <v>79</v>
      </c>
      <c r="E1696" t="s">
        <v>10877</v>
      </c>
      <c r="F1696" s="107">
        <v>8.9700000000000006</v>
      </c>
      <c r="G1696" s="107">
        <v>8.9600000000000009</v>
      </c>
      <c r="H1696" s="107">
        <v>9.0459999999999994</v>
      </c>
      <c r="I1696" s="107">
        <v>0</v>
      </c>
      <c r="J1696" s="107">
        <v>9.0033333333333001</v>
      </c>
      <c r="K1696" s="107">
        <v>9.2449999999999992</v>
      </c>
      <c r="L1696" s="13">
        <v>0</v>
      </c>
      <c r="M1696" s="115">
        <v>-0.11135857461024</v>
      </c>
      <c r="N1696" s="13">
        <v>0</v>
      </c>
    </row>
    <row r="1697" spans="2:14" ht="14.25" x14ac:dyDescent="0.4">
      <c r="B1697" s="220" t="s">
        <v>8755</v>
      </c>
      <c r="C1697" s="220" t="s">
        <v>8756</v>
      </c>
      <c r="D1697" t="s">
        <v>85</v>
      </c>
      <c r="E1697" t="s">
        <v>10847</v>
      </c>
      <c r="F1697" s="107">
        <v>14.61</v>
      </c>
      <c r="G1697" s="107">
        <v>14.74</v>
      </c>
      <c r="H1697" s="107">
        <v>15.99</v>
      </c>
      <c r="I1697" s="107">
        <v>0</v>
      </c>
      <c r="J1697" s="107">
        <v>16.363333333332999</v>
      </c>
      <c r="K1697" s="107">
        <v>17.117000000000001</v>
      </c>
      <c r="L1697" s="13">
        <v>0</v>
      </c>
      <c r="M1697" s="115">
        <v>-8.4586466165413992</v>
      </c>
      <c r="N1697" s="13">
        <v>0</v>
      </c>
    </row>
    <row r="1698" spans="2:14" ht="14.25" x14ac:dyDescent="0.4">
      <c r="B1698" s="220" t="s">
        <v>8757</v>
      </c>
      <c r="C1698" s="220" t="s">
        <v>8758</v>
      </c>
      <c r="D1698" t="s">
        <v>45</v>
      </c>
      <c r="E1698" t="s">
        <v>10965</v>
      </c>
      <c r="F1698" s="107">
        <v>58.15</v>
      </c>
      <c r="G1698" s="107">
        <v>58.78</v>
      </c>
      <c r="H1698" s="107">
        <v>59.598999999999997</v>
      </c>
      <c r="I1698" s="107">
        <v>0</v>
      </c>
      <c r="J1698" s="107">
        <v>63.82</v>
      </c>
      <c r="K1698" s="107">
        <v>52.225000000000001</v>
      </c>
      <c r="L1698" s="13">
        <v>1</v>
      </c>
      <c r="M1698" s="115">
        <v>-7.6691013020006</v>
      </c>
      <c r="N1698" s="13">
        <v>0</v>
      </c>
    </row>
    <row r="1699" spans="2:14" ht="14.25" x14ac:dyDescent="0.4">
      <c r="B1699" s="220" t="s">
        <v>8759</v>
      </c>
      <c r="C1699" s="220" t="s">
        <v>8760</v>
      </c>
      <c r="D1699" t="s">
        <v>43</v>
      </c>
      <c r="E1699" t="s">
        <v>10815</v>
      </c>
      <c r="F1699" s="107">
        <v>18.670000000000002</v>
      </c>
      <c r="G1699" s="107">
        <v>18.503333333333</v>
      </c>
      <c r="H1699" s="107">
        <v>17.292000000000002</v>
      </c>
      <c r="I1699" s="107">
        <v>1</v>
      </c>
      <c r="J1699" s="107">
        <v>16.473333333332999</v>
      </c>
      <c r="K1699" s="107">
        <v>17.158000000000001</v>
      </c>
      <c r="L1699" s="13">
        <v>0</v>
      </c>
      <c r="M1699" s="115">
        <v>13.151515151515</v>
      </c>
      <c r="N1699" s="13">
        <v>1</v>
      </c>
    </row>
    <row r="1700" spans="2:14" ht="14.25" x14ac:dyDescent="0.4">
      <c r="B1700" s="220" t="s">
        <v>8761</v>
      </c>
      <c r="C1700" s="220" t="s">
        <v>8762</v>
      </c>
      <c r="D1700" t="s">
        <v>63</v>
      </c>
      <c r="E1700" t="s">
        <v>10803</v>
      </c>
      <c r="F1700" s="107">
        <v>11.14</v>
      </c>
      <c r="G1700" s="107">
        <v>11.116666666666999</v>
      </c>
      <c r="H1700" s="107">
        <v>11.55</v>
      </c>
      <c r="I1700" s="107">
        <v>0</v>
      </c>
      <c r="J1700" s="107">
        <v>11.766666666667</v>
      </c>
      <c r="K1700" s="107">
        <v>12.302</v>
      </c>
      <c r="L1700" s="13">
        <v>0</v>
      </c>
      <c r="M1700" s="115">
        <v>-4.7048759623610001</v>
      </c>
      <c r="N1700" s="13">
        <v>0</v>
      </c>
    </row>
    <row r="1701" spans="2:14" ht="14.25" x14ac:dyDescent="0.4">
      <c r="B1701" s="220" t="s">
        <v>8763</v>
      </c>
      <c r="C1701" s="220" t="s">
        <v>8764</v>
      </c>
      <c r="D1701" t="s">
        <v>81</v>
      </c>
      <c r="E1701" t="s">
        <v>10773</v>
      </c>
      <c r="F1701" s="107">
        <v>24.9</v>
      </c>
      <c r="G1701" s="107">
        <v>23.506666666667002</v>
      </c>
      <c r="H1701" s="107">
        <v>24.158999999999999</v>
      </c>
      <c r="I1701" s="107">
        <v>0</v>
      </c>
      <c r="J1701" s="107">
        <v>25.55</v>
      </c>
      <c r="K1701" s="107">
        <v>24.298999999999999</v>
      </c>
      <c r="L1701" s="13">
        <v>1</v>
      </c>
      <c r="M1701" s="115">
        <v>4.0100250626565996</v>
      </c>
      <c r="N1701" s="13">
        <v>0</v>
      </c>
    </row>
    <row r="1702" spans="2:14" ht="14.25" x14ac:dyDescent="0.4">
      <c r="B1702" s="220" t="s">
        <v>8765</v>
      </c>
      <c r="C1702" s="220" t="s">
        <v>8766</v>
      </c>
      <c r="D1702" t="s">
        <v>87</v>
      </c>
      <c r="E1702" t="s">
        <v>10909</v>
      </c>
      <c r="F1702" s="107">
        <v>8.39</v>
      </c>
      <c r="G1702" s="107">
        <v>8.3433333333333</v>
      </c>
      <c r="H1702" s="107">
        <v>8.6289999999999996</v>
      </c>
      <c r="I1702" s="107">
        <v>0</v>
      </c>
      <c r="J1702" s="107">
        <v>8.7133333333332992</v>
      </c>
      <c r="K1702" s="107">
        <v>8.76</v>
      </c>
      <c r="L1702" s="13">
        <v>0</v>
      </c>
      <c r="M1702" s="115">
        <v>-2.5551684088269</v>
      </c>
      <c r="N1702" s="13">
        <v>0</v>
      </c>
    </row>
    <row r="1703" spans="2:14" ht="14.25" x14ac:dyDescent="0.4">
      <c r="B1703" s="220" t="s">
        <v>8767</v>
      </c>
      <c r="C1703" s="220" t="s">
        <v>8768</v>
      </c>
      <c r="D1703" t="s">
        <v>81</v>
      </c>
      <c r="E1703" t="s">
        <v>10773</v>
      </c>
      <c r="F1703" s="107">
        <v>30.17</v>
      </c>
      <c r="G1703" s="107">
        <v>30.693333333333001</v>
      </c>
      <c r="H1703" s="107">
        <v>31.187000000000001</v>
      </c>
      <c r="I1703" s="107">
        <v>0</v>
      </c>
      <c r="J1703" s="107">
        <v>32</v>
      </c>
      <c r="K1703" s="107">
        <v>29.384</v>
      </c>
      <c r="L1703" s="13">
        <v>1</v>
      </c>
      <c r="M1703" s="115">
        <v>-10.897814530419</v>
      </c>
      <c r="N1703" s="13">
        <v>0</v>
      </c>
    </row>
    <row r="1704" spans="2:14" ht="14.25" x14ac:dyDescent="0.4">
      <c r="B1704" s="220" t="s">
        <v>8769</v>
      </c>
      <c r="C1704" s="220" t="s">
        <v>8770</v>
      </c>
      <c r="D1704" t="s">
        <v>43</v>
      </c>
      <c r="E1704" t="s">
        <v>10815</v>
      </c>
      <c r="F1704" s="107">
        <v>30.19</v>
      </c>
      <c r="G1704" s="107">
        <v>30.463333333333001</v>
      </c>
      <c r="H1704" s="107">
        <v>32.122</v>
      </c>
      <c r="I1704" s="107">
        <v>0</v>
      </c>
      <c r="J1704" s="107">
        <v>33.47</v>
      </c>
      <c r="K1704" s="107">
        <v>33.825000000000003</v>
      </c>
      <c r="L1704" s="13">
        <v>0</v>
      </c>
      <c r="M1704" s="115">
        <v>-9.6378329841364998</v>
      </c>
      <c r="N1704" s="13">
        <v>0</v>
      </c>
    </row>
    <row r="1705" spans="2:14" ht="14.25" x14ac:dyDescent="0.4">
      <c r="B1705" s="220" t="s">
        <v>8771</v>
      </c>
      <c r="C1705" s="220" t="s">
        <v>8772</v>
      </c>
      <c r="D1705" t="s">
        <v>55</v>
      </c>
      <c r="E1705" t="s">
        <v>11001</v>
      </c>
      <c r="F1705" s="107">
        <v>14.43</v>
      </c>
      <c r="G1705" s="107">
        <v>14.273333333332999</v>
      </c>
      <c r="H1705" s="107">
        <v>14.852</v>
      </c>
      <c r="I1705" s="107">
        <v>0</v>
      </c>
      <c r="J1705" s="107">
        <v>15.116666666666999</v>
      </c>
      <c r="K1705" s="107">
        <v>15.726000000000001</v>
      </c>
      <c r="L1705" s="13">
        <v>0</v>
      </c>
      <c r="M1705" s="115">
        <v>-4.4370860927151998</v>
      </c>
      <c r="N1705" s="13">
        <v>0</v>
      </c>
    </row>
    <row r="1706" spans="2:14" ht="14.25" x14ac:dyDescent="0.4">
      <c r="B1706" s="220" t="s">
        <v>8773</v>
      </c>
      <c r="C1706" s="220" t="s">
        <v>8774</v>
      </c>
      <c r="D1706" t="s">
        <v>95</v>
      </c>
      <c r="E1706" t="s">
        <v>10869</v>
      </c>
      <c r="F1706" s="107">
        <v>18.38</v>
      </c>
      <c r="G1706" s="107">
        <v>18.853333333333001</v>
      </c>
      <c r="H1706" s="107">
        <v>18.248999999999999</v>
      </c>
      <c r="I1706" s="107">
        <v>1</v>
      </c>
      <c r="J1706" s="107">
        <v>18.7</v>
      </c>
      <c r="K1706" s="107">
        <v>16.989999999999998</v>
      </c>
      <c r="L1706" s="13">
        <v>1</v>
      </c>
      <c r="M1706" s="115">
        <v>-1.7112299465241001</v>
      </c>
      <c r="N1706" s="13">
        <v>0</v>
      </c>
    </row>
    <row r="1707" spans="2:14" ht="14.25" x14ac:dyDescent="0.4">
      <c r="B1707" s="220" t="s">
        <v>8775</v>
      </c>
      <c r="C1707" s="220" t="s">
        <v>8776</v>
      </c>
      <c r="D1707" t="s">
        <v>81</v>
      </c>
      <c r="E1707" t="s">
        <v>10781</v>
      </c>
      <c r="F1707" s="107">
        <v>70.89</v>
      </c>
      <c r="G1707" s="107">
        <v>73.45</v>
      </c>
      <c r="H1707" s="107">
        <v>68.585999999999999</v>
      </c>
      <c r="I1707" s="107">
        <v>1</v>
      </c>
      <c r="J1707" s="107">
        <v>66.55</v>
      </c>
      <c r="K1707" s="107">
        <v>67.933000000000007</v>
      </c>
      <c r="L1707" s="13">
        <v>0</v>
      </c>
      <c r="M1707" s="115">
        <v>2.0146783709885998</v>
      </c>
      <c r="N1707" s="13">
        <v>0</v>
      </c>
    </row>
    <row r="1708" spans="2:14" ht="14.25" x14ac:dyDescent="0.4">
      <c r="B1708" s="220" t="s">
        <v>8777</v>
      </c>
      <c r="C1708" s="220" t="s">
        <v>8778</v>
      </c>
      <c r="D1708" t="s">
        <v>51</v>
      </c>
      <c r="E1708" t="s">
        <v>10891</v>
      </c>
      <c r="F1708" s="107">
        <v>7.76</v>
      </c>
      <c r="G1708" s="107">
        <v>7.6833333333332998</v>
      </c>
      <c r="H1708" s="107">
        <v>7.8929999999999998</v>
      </c>
      <c r="I1708" s="107">
        <v>0</v>
      </c>
      <c r="J1708" s="107">
        <v>7.98</v>
      </c>
      <c r="K1708" s="107">
        <v>8.1389999999999993</v>
      </c>
      <c r="L1708" s="13">
        <v>0</v>
      </c>
      <c r="M1708" s="115">
        <v>-1.8963337547407999</v>
      </c>
      <c r="N1708" s="13">
        <v>0</v>
      </c>
    </row>
    <row r="1709" spans="2:14" ht="14.25" x14ac:dyDescent="0.4">
      <c r="B1709" s="220" t="s">
        <v>8779</v>
      </c>
      <c r="C1709" s="220" t="s">
        <v>8780</v>
      </c>
      <c r="D1709" t="s">
        <v>43</v>
      </c>
      <c r="E1709" t="s">
        <v>10809</v>
      </c>
      <c r="F1709" s="107">
        <v>26.68</v>
      </c>
      <c r="G1709" s="107">
        <v>27.496666666667</v>
      </c>
      <c r="H1709" s="107">
        <v>26.41</v>
      </c>
      <c r="I1709" s="107">
        <v>1</v>
      </c>
      <c r="J1709" s="107">
        <v>26.086666666667</v>
      </c>
      <c r="K1709" s="107">
        <v>26.895</v>
      </c>
      <c r="L1709" s="13">
        <v>0</v>
      </c>
      <c r="M1709" s="115">
        <v>2.4577572964669998</v>
      </c>
      <c r="N1709" s="13">
        <v>0</v>
      </c>
    </row>
    <row r="1710" spans="2:14" ht="14.25" x14ac:dyDescent="0.4">
      <c r="B1710" s="220" t="s">
        <v>8781</v>
      </c>
      <c r="C1710" s="220" t="s">
        <v>8782</v>
      </c>
      <c r="D1710" t="s">
        <v>51</v>
      </c>
      <c r="E1710" t="s">
        <v>10889</v>
      </c>
      <c r="F1710" s="107">
        <v>14.6</v>
      </c>
      <c r="G1710" s="107">
        <v>14.306666666667001</v>
      </c>
      <c r="H1710" s="107">
        <v>15.56</v>
      </c>
      <c r="I1710" s="107">
        <v>0</v>
      </c>
      <c r="J1710" s="107">
        <v>16.453333333332999</v>
      </c>
      <c r="K1710" s="107">
        <v>17.443000000000001</v>
      </c>
      <c r="L1710" s="13">
        <v>0</v>
      </c>
      <c r="M1710" s="115">
        <v>-4.6374918354016996</v>
      </c>
      <c r="N1710" s="13">
        <v>0</v>
      </c>
    </row>
    <row r="1711" spans="2:14" ht="14.25" x14ac:dyDescent="0.4">
      <c r="B1711" s="220" t="s">
        <v>8783</v>
      </c>
      <c r="C1711" s="220" t="s">
        <v>8784</v>
      </c>
      <c r="D1711" t="s">
        <v>93</v>
      </c>
      <c r="E1711" t="s">
        <v>10861</v>
      </c>
      <c r="F1711" s="107">
        <v>12.8</v>
      </c>
      <c r="G1711" s="107">
        <v>12.65</v>
      </c>
      <c r="H1711" s="107">
        <v>13.007999999999999</v>
      </c>
      <c r="I1711" s="107">
        <v>0</v>
      </c>
      <c r="J1711" s="107">
        <v>13.08</v>
      </c>
      <c r="K1711" s="107">
        <v>13.526</v>
      </c>
      <c r="L1711" s="13">
        <v>0</v>
      </c>
      <c r="M1711" s="115">
        <v>-2.1406727828746002</v>
      </c>
      <c r="N1711" s="13">
        <v>0</v>
      </c>
    </row>
    <row r="1712" spans="2:14" ht="14.25" x14ac:dyDescent="0.4">
      <c r="B1712" s="220" t="s">
        <v>8785</v>
      </c>
      <c r="C1712" s="220" t="s">
        <v>8786</v>
      </c>
      <c r="D1712" t="s">
        <v>93</v>
      </c>
      <c r="E1712" t="s">
        <v>10859</v>
      </c>
      <c r="F1712" s="107">
        <v>11.45</v>
      </c>
      <c r="G1712" s="107">
        <v>11.026666666666999</v>
      </c>
      <c r="H1712" s="107">
        <v>10.829000000000001</v>
      </c>
      <c r="I1712" s="107">
        <v>1</v>
      </c>
      <c r="J1712" s="107">
        <v>10.696666666666999</v>
      </c>
      <c r="K1712" s="107">
        <v>10.798999999999999</v>
      </c>
      <c r="L1712" s="13">
        <v>0</v>
      </c>
      <c r="M1712" s="115">
        <v>7.2097378277153998</v>
      </c>
      <c r="N1712" s="13">
        <v>0</v>
      </c>
    </row>
    <row r="1713" spans="2:14" ht="14.25" x14ac:dyDescent="0.4">
      <c r="B1713" s="220" t="s">
        <v>8787</v>
      </c>
      <c r="C1713" s="220" t="s">
        <v>8788</v>
      </c>
      <c r="D1713" t="s">
        <v>63</v>
      </c>
      <c r="E1713" t="s">
        <v>10801</v>
      </c>
      <c r="F1713" s="107">
        <v>30.93</v>
      </c>
      <c r="G1713" s="107">
        <v>30.62</v>
      </c>
      <c r="H1713" s="107">
        <v>31.760999999999999</v>
      </c>
      <c r="I1713" s="107">
        <v>0</v>
      </c>
      <c r="J1713" s="107">
        <v>32.92</v>
      </c>
      <c r="K1713" s="107">
        <v>33.886000000000003</v>
      </c>
      <c r="L1713" s="13">
        <v>0</v>
      </c>
      <c r="M1713" s="115">
        <v>-6.7530901416943001</v>
      </c>
      <c r="N1713" s="13">
        <v>0</v>
      </c>
    </row>
    <row r="1714" spans="2:14" ht="14.25" x14ac:dyDescent="0.4">
      <c r="B1714" s="220" t="s">
        <v>8789</v>
      </c>
      <c r="C1714" s="220" t="s">
        <v>8790</v>
      </c>
      <c r="D1714" t="s">
        <v>63</v>
      </c>
      <c r="E1714" t="s">
        <v>10799</v>
      </c>
      <c r="F1714" s="107">
        <v>51.96</v>
      </c>
      <c r="G1714" s="107">
        <v>52.266666666667</v>
      </c>
      <c r="H1714" s="107">
        <v>55.152999999999999</v>
      </c>
      <c r="I1714" s="107">
        <v>0</v>
      </c>
      <c r="J1714" s="107">
        <v>56.803333333333001</v>
      </c>
      <c r="K1714" s="107">
        <v>57.984000000000002</v>
      </c>
      <c r="L1714" s="13">
        <v>0</v>
      </c>
      <c r="M1714" s="115">
        <v>-10.119356512714001</v>
      </c>
      <c r="N1714" s="13">
        <v>0</v>
      </c>
    </row>
    <row r="1715" spans="2:14" ht="14.25" x14ac:dyDescent="0.4">
      <c r="B1715" s="220" t="s">
        <v>8791</v>
      </c>
      <c r="C1715" s="220" t="s">
        <v>8792</v>
      </c>
      <c r="D1715" t="s">
        <v>63</v>
      </c>
      <c r="E1715" t="s">
        <v>10799</v>
      </c>
      <c r="F1715" s="107">
        <v>10.7</v>
      </c>
      <c r="G1715" s="107">
        <v>10.743333333333</v>
      </c>
      <c r="H1715" s="107">
        <v>11.206</v>
      </c>
      <c r="I1715" s="107">
        <v>0</v>
      </c>
      <c r="J1715" s="107">
        <v>11.363333333332999</v>
      </c>
      <c r="K1715" s="107">
        <v>11.547000000000001</v>
      </c>
      <c r="L1715" s="13">
        <v>0</v>
      </c>
      <c r="M1715" s="115">
        <v>-8.5470085470085007</v>
      </c>
      <c r="N1715" s="13">
        <v>0</v>
      </c>
    </row>
    <row r="1716" spans="2:14" ht="14.25" x14ac:dyDescent="0.4">
      <c r="B1716" s="220" t="s">
        <v>8793</v>
      </c>
      <c r="C1716" s="220" t="s">
        <v>8794</v>
      </c>
      <c r="D1716" t="s">
        <v>49</v>
      </c>
      <c r="E1716" t="s">
        <v>10823</v>
      </c>
      <c r="F1716" s="107">
        <v>22.71</v>
      </c>
      <c r="G1716" s="107">
        <v>22.983333333333</v>
      </c>
      <c r="H1716" s="107">
        <v>23.882999999999999</v>
      </c>
      <c r="I1716" s="107">
        <v>0</v>
      </c>
      <c r="J1716" s="107">
        <v>24.05</v>
      </c>
      <c r="K1716" s="107">
        <v>24.922000000000001</v>
      </c>
      <c r="L1716" s="13">
        <v>0</v>
      </c>
      <c r="M1716" s="115">
        <v>-1.0457516339869</v>
      </c>
      <c r="N1716" s="13">
        <v>0</v>
      </c>
    </row>
    <row r="1717" spans="2:14" ht="14.25" x14ac:dyDescent="0.4">
      <c r="B1717" s="220" t="s">
        <v>8795</v>
      </c>
      <c r="C1717" s="220" t="s">
        <v>8796</v>
      </c>
      <c r="D1717" t="s">
        <v>43</v>
      </c>
      <c r="E1717" t="s">
        <v>10815</v>
      </c>
      <c r="F1717" s="107">
        <v>11.17</v>
      </c>
      <c r="G1717" s="107">
        <v>11.45</v>
      </c>
      <c r="H1717" s="107">
        <v>12.162000000000001</v>
      </c>
      <c r="I1717" s="107">
        <v>0</v>
      </c>
      <c r="J1717" s="107">
        <v>12.663333333333</v>
      </c>
      <c r="K1717" s="107">
        <v>13.023999999999999</v>
      </c>
      <c r="L1717" s="13">
        <v>0</v>
      </c>
      <c r="M1717" s="115">
        <v>-14.208909370200001</v>
      </c>
      <c r="N1717" s="13">
        <v>0</v>
      </c>
    </row>
    <row r="1718" spans="2:14" ht="14.25" x14ac:dyDescent="0.4">
      <c r="B1718" s="220" t="s">
        <v>8797</v>
      </c>
      <c r="C1718" s="220" t="s">
        <v>8798</v>
      </c>
      <c r="D1718" t="s">
        <v>51</v>
      </c>
      <c r="E1718" t="s">
        <v>10891</v>
      </c>
      <c r="F1718" s="107">
        <v>20.21</v>
      </c>
      <c r="G1718" s="107">
        <v>20.743333333332998</v>
      </c>
      <c r="H1718" s="107">
        <v>21.8</v>
      </c>
      <c r="I1718" s="107">
        <v>0</v>
      </c>
      <c r="J1718" s="107">
        <v>22.246666666667</v>
      </c>
      <c r="K1718" s="107">
        <v>22.518999999999998</v>
      </c>
      <c r="L1718" s="13">
        <v>0</v>
      </c>
      <c r="M1718" s="115">
        <v>-9.736489504243</v>
      </c>
      <c r="N1718" s="13">
        <v>0</v>
      </c>
    </row>
    <row r="1719" spans="2:14" ht="14.25" x14ac:dyDescent="0.4">
      <c r="B1719" s="220" t="s">
        <v>8799</v>
      </c>
      <c r="C1719" s="220" t="s">
        <v>8800</v>
      </c>
      <c r="D1719" t="s">
        <v>79</v>
      </c>
      <c r="E1719" t="s">
        <v>10877</v>
      </c>
      <c r="F1719" s="107">
        <v>7.75</v>
      </c>
      <c r="G1719" s="107">
        <v>7.6466666666667003</v>
      </c>
      <c r="H1719" s="107">
        <v>7.9059999999999997</v>
      </c>
      <c r="I1719" s="107">
        <v>0</v>
      </c>
      <c r="J1719" s="107">
        <v>8.0299999999999994</v>
      </c>
      <c r="K1719" s="107">
        <v>8.1189999999999998</v>
      </c>
      <c r="L1719" s="13">
        <v>0</v>
      </c>
      <c r="M1719" s="115">
        <v>-3.6069651741293001</v>
      </c>
      <c r="N1719" s="13">
        <v>0</v>
      </c>
    </row>
    <row r="1720" spans="2:14" ht="14.25" x14ac:dyDescent="0.4">
      <c r="B1720" s="220" t="s">
        <v>8801</v>
      </c>
      <c r="C1720" s="220" t="s">
        <v>8802</v>
      </c>
      <c r="D1720" t="s">
        <v>87</v>
      </c>
      <c r="E1720" t="s">
        <v>10909</v>
      </c>
      <c r="F1720" s="107">
        <v>9.74</v>
      </c>
      <c r="G1720" s="107">
        <v>9.6133333333332995</v>
      </c>
      <c r="H1720" s="107">
        <v>9.673</v>
      </c>
      <c r="I1720" s="107">
        <v>0</v>
      </c>
      <c r="J1720" s="107">
        <v>9.6433333333333007</v>
      </c>
      <c r="K1720" s="107">
        <v>9.7560000000000002</v>
      </c>
      <c r="L1720" s="13">
        <v>0</v>
      </c>
      <c r="M1720" s="115">
        <v>0.10277492291881</v>
      </c>
      <c r="N1720" s="13">
        <v>0</v>
      </c>
    </row>
    <row r="1721" spans="2:14" ht="14.25" x14ac:dyDescent="0.4">
      <c r="B1721" s="220" t="s">
        <v>8803</v>
      </c>
      <c r="C1721" s="220" t="s">
        <v>8804</v>
      </c>
      <c r="D1721" t="s">
        <v>95</v>
      </c>
      <c r="E1721" t="s">
        <v>10871</v>
      </c>
      <c r="F1721" s="107">
        <v>15.36</v>
      </c>
      <c r="G1721" s="107">
        <v>15.24</v>
      </c>
      <c r="H1721" s="107">
        <v>15.706</v>
      </c>
      <c r="I1721" s="107">
        <v>0</v>
      </c>
      <c r="J1721" s="107">
        <v>15.9</v>
      </c>
      <c r="K1721" s="107">
        <v>16.428000000000001</v>
      </c>
      <c r="L1721" s="13">
        <v>0</v>
      </c>
      <c r="M1721" s="115">
        <v>-4.2990654205608001</v>
      </c>
      <c r="N1721" s="13">
        <v>0</v>
      </c>
    </row>
    <row r="1722" spans="2:14" ht="14.25" x14ac:dyDescent="0.4">
      <c r="B1722" s="220" t="s">
        <v>8805</v>
      </c>
      <c r="C1722" s="220" t="s">
        <v>8806</v>
      </c>
      <c r="D1722" t="s">
        <v>93</v>
      </c>
      <c r="E1722" t="s">
        <v>10857</v>
      </c>
      <c r="F1722" s="107">
        <v>13.13</v>
      </c>
      <c r="G1722" s="107">
        <v>13.046666666667001</v>
      </c>
      <c r="H1722" s="107">
        <v>13.516</v>
      </c>
      <c r="I1722" s="107">
        <v>0</v>
      </c>
      <c r="J1722" s="107">
        <v>13.7</v>
      </c>
      <c r="K1722" s="107">
        <v>14.355</v>
      </c>
      <c r="L1722" s="13">
        <v>0</v>
      </c>
      <c r="M1722" s="115">
        <v>-2.0879940343027998</v>
      </c>
      <c r="N1722" s="13">
        <v>0</v>
      </c>
    </row>
    <row r="1723" spans="2:14" ht="14.25" x14ac:dyDescent="0.4">
      <c r="B1723" s="220" t="s">
        <v>8807</v>
      </c>
      <c r="C1723" s="220" t="s">
        <v>8808</v>
      </c>
      <c r="D1723" t="s">
        <v>45</v>
      </c>
      <c r="E1723" t="s">
        <v>10965</v>
      </c>
      <c r="F1723" s="107">
        <v>13.79</v>
      </c>
      <c r="G1723" s="107">
        <v>13.503333333333</v>
      </c>
      <c r="H1723" s="107">
        <v>13.972</v>
      </c>
      <c r="I1723" s="107">
        <v>0</v>
      </c>
      <c r="J1723" s="107">
        <v>14.166666666667</v>
      </c>
      <c r="K1723" s="107">
        <v>14.957000000000001</v>
      </c>
      <c r="L1723" s="13">
        <v>0</v>
      </c>
      <c r="M1723" s="115">
        <v>-3.2959326788219001</v>
      </c>
      <c r="N1723" s="13">
        <v>0</v>
      </c>
    </row>
    <row r="1724" spans="2:14" ht="14.25" x14ac:dyDescent="0.4">
      <c r="B1724" s="220" t="s">
        <v>8809</v>
      </c>
      <c r="C1724" s="220" t="s">
        <v>8810</v>
      </c>
      <c r="D1724" t="s">
        <v>73</v>
      </c>
      <c r="E1724" t="s">
        <v>10893</v>
      </c>
      <c r="F1724" s="107">
        <v>57.65</v>
      </c>
      <c r="G1724" s="107">
        <v>55.88</v>
      </c>
      <c r="H1724" s="107">
        <v>54.654000000000003</v>
      </c>
      <c r="I1724" s="107">
        <v>1</v>
      </c>
      <c r="J1724" s="107">
        <v>54.1</v>
      </c>
      <c r="K1724" s="107">
        <v>55.262999999999998</v>
      </c>
      <c r="L1724" s="13">
        <v>0</v>
      </c>
      <c r="M1724" s="115">
        <v>9.7886116930108997</v>
      </c>
      <c r="N1724" s="13">
        <v>0</v>
      </c>
    </row>
    <row r="1725" spans="2:14" ht="14.25" x14ac:dyDescent="0.4">
      <c r="B1725" s="220" t="s">
        <v>8811</v>
      </c>
      <c r="C1725" s="220" t="s">
        <v>8812</v>
      </c>
      <c r="D1725" t="s">
        <v>79</v>
      </c>
      <c r="E1725" t="s">
        <v>10883</v>
      </c>
      <c r="F1725" s="107">
        <v>15.86</v>
      </c>
      <c r="G1725" s="107">
        <v>15.606666666667</v>
      </c>
      <c r="H1725" s="107">
        <v>16.21</v>
      </c>
      <c r="I1725" s="107">
        <v>0</v>
      </c>
      <c r="J1725" s="107">
        <v>16.37</v>
      </c>
      <c r="K1725" s="107">
        <v>17.218</v>
      </c>
      <c r="L1725" s="13">
        <v>0</v>
      </c>
      <c r="M1725" s="115">
        <v>-2.3399014778325</v>
      </c>
      <c r="N1725" s="13">
        <v>0</v>
      </c>
    </row>
    <row r="1726" spans="2:14" ht="14.25" x14ac:dyDescent="0.4">
      <c r="B1726" s="220" t="s">
        <v>8813</v>
      </c>
      <c r="C1726" s="220" t="s">
        <v>8814</v>
      </c>
      <c r="D1726" t="s">
        <v>97</v>
      </c>
      <c r="E1726" t="s">
        <v>10763</v>
      </c>
      <c r="F1726" s="107">
        <v>6.37</v>
      </c>
      <c r="G1726" s="107">
        <v>6.4333333333332998</v>
      </c>
      <c r="H1726" s="107">
        <v>6.6440000000000001</v>
      </c>
      <c r="I1726" s="107">
        <v>0</v>
      </c>
      <c r="J1726" s="107">
        <v>6.7033333333333003</v>
      </c>
      <c r="K1726" s="107">
        <v>6.774</v>
      </c>
      <c r="L1726" s="13">
        <v>0</v>
      </c>
      <c r="M1726" s="115">
        <v>-5.7692307692308002</v>
      </c>
      <c r="N1726" s="13">
        <v>0</v>
      </c>
    </row>
    <row r="1727" spans="2:14" ht="14.25" x14ac:dyDescent="0.4">
      <c r="B1727" s="220" t="s">
        <v>8815</v>
      </c>
      <c r="C1727" s="220" t="s">
        <v>8816</v>
      </c>
      <c r="D1727" t="s">
        <v>79</v>
      </c>
      <c r="E1727" t="s">
        <v>10881</v>
      </c>
      <c r="F1727" s="107">
        <v>3.12</v>
      </c>
      <c r="G1727" s="107">
        <v>3.15</v>
      </c>
      <c r="H1727" s="107">
        <v>3.3319999999999999</v>
      </c>
      <c r="I1727" s="107">
        <v>0</v>
      </c>
      <c r="J1727" s="107">
        <v>3.41</v>
      </c>
      <c r="K1727" s="107">
        <v>3.407</v>
      </c>
      <c r="L1727" s="13">
        <v>1</v>
      </c>
      <c r="M1727" s="115">
        <v>-7.4183976261128004</v>
      </c>
      <c r="N1727" s="13">
        <v>0</v>
      </c>
    </row>
    <row r="1728" spans="2:14" ht="14.25" x14ac:dyDescent="0.4">
      <c r="B1728" s="220" t="s">
        <v>8817</v>
      </c>
      <c r="C1728" s="220" t="s">
        <v>8818</v>
      </c>
      <c r="D1728" t="s">
        <v>93</v>
      </c>
      <c r="E1728" t="s">
        <v>10859</v>
      </c>
      <c r="F1728" s="107">
        <v>9.6300000000000008</v>
      </c>
      <c r="G1728" s="107">
        <v>9.36</v>
      </c>
      <c r="H1728" s="107">
        <v>9.7249999999999996</v>
      </c>
      <c r="I1728" s="107">
        <v>0</v>
      </c>
      <c r="J1728" s="107">
        <v>9.82</v>
      </c>
      <c r="K1728" s="107">
        <v>10.32</v>
      </c>
      <c r="L1728" s="13">
        <v>0</v>
      </c>
      <c r="M1728" s="115">
        <v>-0.10373443983402</v>
      </c>
      <c r="N1728" s="13">
        <v>0</v>
      </c>
    </row>
    <row r="1729" spans="2:14" ht="14.25" x14ac:dyDescent="0.4">
      <c r="B1729" s="220" t="s">
        <v>8819</v>
      </c>
      <c r="C1729" s="220" t="s">
        <v>8820</v>
      </c>
      <c r="D1729" t="s">
        <v>89</v>
      </c>
      <c r="E1729" t="s">
        <v>10971</v>
      </c>
      <c r="F1729" s="107">
        <v>18.54</v>
      </c>
      <c r="G1729" s="107">
        <v>18.793333333332999</v>
      </c>
      <c r="H1729" s="107">
        <v>20.693999999999999</v>
      </c>
      <c r="I1729" s="107">
        <v>0</v>
      </c>
      <c r="J1729" s="107">
        <v>20.866666666667001</v>
      </c>
      <c r="K1729" s="107">
        <v>23.542999999999999</v>
      </c>
      <c r="L1729" s="13">
        <v>0</v>
      </c>
      <c r="M1729" s="115">
        <v>-8.7598425196849998</v>
      </c>
      <c r="N1729" s="13">
        <v>0</v>
      </c>
    </row>
    <row r="1730" spans="2:14" ht="14.25" x14ac:dyDescent="0.4">
      <c r="B1730" s="220" t="s">
        <v>8821</v>
      </c>
      <c r="C1730" s="220" t="s">
        <v>8822</v>
      </c>
      <c r="D1730" t="s">
        <v>81</v>
      </c>
      <c r="E1730" t="s">
        <v>10773</v>
      </c>
      <c r="F1730" s="107">
        <v>39.96</v>
      </c>
      <c r="G1730" s="107">
        <v>39.54</v>
      </c>
      <c r="H1730" s="107">
        <v>36.539000000000001</v>
      </c>
      <c r="I1730" s="107">
        <v>1</v>
      </c>
      <c r="J1730" s="107">
        <v>34.926666666667003</v>
      </c>
      <c r="K1730" s="107">
        <v>36.15</v>
      </c>
      <c r="L1730" s="13">
        <v>0</v>
      </c>
      <c r="M1730" s="115">
        <v>13.105009906595001</v>
      </c>
      <c r="N1730" s="13">
        <v>1</v>
      </c>
    </row>
    <row r="1731" spans="2:14" ht="14.25" x14ac:dyDescent="0.4">
      <c r="B1731" s="220" t="s">
        <v>8823</v>
      </c>
      <c r="C1731" s="220" t="s">
        <v>8824</v>
      </c>
      <c r="D1731" t="s">
        <v>95</v>
      </c>
      <c r="E1731" t="s">
        <v>10871</v>
      </c>
      <c r="F1731" s="107">
        <v>10.88</v>
      </c>
      <c r="G1731" s="107">
        <v>11.143333333333</v>
      </c>
      <c r="H1731" s="107">
        <v>11.832000000000001</v>
      </c>
      <c r="I1731" s="107">
        <v>0</v>
      </c>
      <c r="J1731" s="107">
        <v>12.076666666667</v>
      </c>
      <c r="K1731" s="107">
        <v>12.13</v>
      </c>
      <c r="L1731" s="13">
        <v>0</v>
      </c>
      <c r="M1731" s="115">
        <v>-15.264797507788</v>
      </c>
      <c r="N1731" s="13">
        <v>0</v>
      </c>
    </row>
    <row r="1732" spans="2:14" ht="14.25" x14ac:dyDescent="0.4">
      <c r="B1732" s="220" t="s">
        <v>8825</v>
      </c>
      <c r="C1732" s="220" t="s">
        <v>8826</v>
      </c>
      <c r="D1732" t="s">
        <v>85</v>
      </c>
      <c r="E1732" t="s">
        <v>10847</v>
      </c>
      <c r="F1732" s="107">
        <v>25.3</v>
      </c>
      <c r="G1732" s="107">
        <v>25.483333333333</v>
      </c>
      <c r="H1732" s="107">
        <v>25.614999999999998</v>
      </c>
      <c r="I1732" s="107">
        <v>0</v>
      </c>
      <c r="J1732" s="107">
        <v>25.823333333333</v>
      </c>
      <c r="K1732" s="107">
        <v>27.573</v>
      </c>
      <c r="L1732" s="13">
        <v>0</v>
      </c>
      <c r="M1732" s="115">
        <v>-1.6329704510109</v>
      </c>
      <c r="N1732" s="13">
        <v>0</v>
      </c>
    </row>
    <row r="1733" spans="2:14" ht="14.25" x14ac:dyDescent="0.4">
      <c r="B1733" s="220" t="s">
        <v>8827</v>
      </c>
      <c r="C1733" s="220" t="s">
        <v>8828</v>
      </c>
      <c r="D1733" t="s">
        <v>59</v>
      </c>
      <c r="E1733" t="s">
        <v>10997</v>
      </c>
      <c r="F1733" s="107">
        <v>14.01</v>
      </c>
      <c r="G1733" s="107">
        <v>13.943333333332999</v>
      </c>
      <c r="H1733" s="107">
        <v>14.436999999999999</v>
      </c>
      <c r="I1733" s="107">
        <v>0</v>
      </c>
      <c r="J1733" s="107">
        <v>14.646666666667</v>
      </c>
      <c r="K1733" s="107">
        <v>15.218999999999999</v>
      </c>
      <c r="L1733" s="13">
        <v>0</v>
      </c>
      <c r="M1733" s="115">
        <v>-3.0449826989619</v>
      </c>
      <c r="N1733" s="13">
        <v>0</v>
      </c>
    </row>
    <row r="1734" spans="2:14" ht="14.25" x14ac:dyDescent="0.4">
      <c r="B1734" s="220" t="s">
        <v>8829</v>
      </c>
      <c r="C1734" s="220" t="s">
        <v>8830</v>
      </c>
      <c r="D1734" t="s">
        <v>61</v>
      </c>
      <c r="E1734" t="s">
        <v>10945</v>
      </c>
      <c r="F1734" s="107">
        <v>60.7</v>
      </c>
      <c r="G1734" s="107">
        <v>61.536666666667003</v>
      </c>
      <c r="H1734" s="107">
        <v>63.207999999999998</v>
      </c>
      <c r="I1734" s="107">
        <v>0</v>
      </c>
      <c r="J1734" s="107">
        <v>63.873333333333001</v>
      </c>
      <c r="K1734" s="107">
        <v>64.55</v>
      </c>
      <c r="L1734" s="13">
        <v>0</v>
      </c>
      <c r="M1734" s="115">
        <v>-7.7787906411424999</v>
      </c>
      <c r="N1734" s="13">
        <v>0</v>
      </c>
    </row>
    <row r="1735" spans="2:14" ht="14.25" x14ac:dyDescent="0.4">
      <c r="B1735" s="220" t="s">
        <v>8831</v>
      </c>
      <c r="C1735" s="220" t="s">
        <v>8832</v>
      </c>
      <c r="D1735" t="s">
        <v>89</v>
      </c>
      <c r="E1735" t="s">
        <v>10969</v>
      </c>
      <c r="F1735" s="107">
        <v>11.97</v>
      </c>
      <c r="G1735" s="107">
        <v>11.946666666666999</v>
      </c>
      <c r="H1735" s="107">
        <v>12.656000000000001</v>
      </c>
      <c r="I1735" s="107">
        <v>0</v>
      </c>
      <c r="J1735" s="107">
        <v>12.936666666667</v>
      </c>
      <c r="K1735" s="107">
        <v>13.183999999999999</v>
      </c>
      <c r="L1735" s="13">
        <v>0</v>
      </c>
      <c r="M1735" s="115">
        <v>-7.7101002313029996</v>
      </c>
      <c r="N1735" s="13">
        <v>0</v>
      </c>
    </row>
    <row r="1736" spans="2:14" ht="14.25" x14ac:dyDescent="0.4">
      <c r="B1736" s="220" t="s">
        <v>8833</v>
      </c>
      <c r="C1736" s="220" t="s">
        <v>8834</v>
      </c>
      <c r="D1736" t="s">
        <v>49</v>
      </c>
      <c r="E1736" t="s">
        <v>10823</v>
      </c>
      <c r="F1736" s="107">
        <v>12.5</v>
      </c>
      <c r="G1736" s="107">
        <v>12.796666666667001</v>
      </c>
      <c r="H1736" s="107">
        <v>12.692</v>
      </c>
      <c r="I1736" s="107">
        <v>1</v>
      </c>
      <c r="J1736" s="107">
        <v>12.426666666667</v>
      </c>
      <c r="K1736" s="107">
        <v>12.920999999999999</v>
      </c>
      <c r="L1736" s="13">
        <v>0</v>
      </c>
      <c r="M1736" s="115">
        <v>2.2076860179884998</v>
      </c>
      <c r="N1736" s="13">
        <v>0</v>
      </c>
    </row>
    <row r="1737" spans="2:14" ht="14.25" x14ac:dyDescent="0.4">
      <c r="B1737" s="220" t="s">
        <v>8835</v>
      </c>
      <c r="C1737" s="220" t="s">
        <v>8836</v>
      </c>
      <c r="D1737" t="s">
        <v>95</v>
      </c>
      <c r="E1737" t="s">
        <v>10873</v>
      </c>
      <c r="F1737" s="107">
        <v>28.96</v>
      </c>
      <c r="G1737" s="107">
        <v>27.633333333332999</v>
      </c>
      <c r="H1737" s="107">
        <v>26.245999999999999</v>
      </c>
      <c r="I1737" s="107">
        <v>1</v>
      </c>
      <c r="J1737" s="107">
        <v>25.87</v>
      </c>
      <c r="K1737" s="107">
        <v>23.974</v>
      </c>
      <c r="L1737" s="13">
        <v>1</v>
      </c>
      <c r="M1737" s="115">
        <v>10.576555937381</v>
      </c>
      <c r="N1737" s="13">
        <v>1</v>
      </c>
    </row>
    <row r="1738" spans="2:14" ht="14.25" x14ac:dyDescent="0.4">
      <c r="B1738" s="220" t="s">
        <v>8837</v>
      </c>
      <c r="C1738" s="220" t="s">
        <v>8838</v>
      </c>
      <c r="D1738" t="s">
        <v>101</v>
      </c>
      <c r="E1738" t="s">
        <v>10933</v>
      </c>
      <c r="F1738" s="107">
        <v>27</v>
      </c>
      <c r="G1738" s="107">
        <v>26.79</v>
      </c>
      <c r="H1738" s="107">
        <v>28.614999999999998</v>
      </c>
      <c r="I1738" s="107">
        <v>0</v>
      </c>
      <c r="J1738" s="107">
        <v>29.663333333333</v>
      </c>
      <c r="K1738" s="107">
        <v>33.558</v>
      </c>
      <c r="L1738" s="13">
        <v>0</v>
      </c>
      <c r="M1738" s="115">
        <v>-7.9440845550630996</v>
      </c>
      <c r="N1738" s="13">
        <v>0</v>
      </c>
    </row>
    <row r="1739" spans="2:14" ht="14.25" x14ac:dyDescent="0.4">
      <c r="B1739" s="220" t="s">
        <v>8839</v>
      </c>
      <c r="C1739" s="220" t="s">
        <v>8840</v>
      </c>
      <c r="D1739" t="s">
        <v>43</v>
      </c>
      <c r="E1739" t="s">
        <v>10813</v>
      </c>
      <c r="F1739" s="107">
        <v>51.74</v>
      </c>
      <c r="G1739" s="107">
        <v>47.513333333333001</v>
      </c>
      <c r="H1739" s="107">
        <v>45.243000000000002</v>
      </c>
      <c r="I1739" s="107">
        <v>1</v>
      </c>
      <c r="J1739" s="107">
        <v>45.213333333332997</v>
      </c>
      <c r="K1739" s="107">
        <v>45.453000000000003</v>
      </c>
      <c r="L1739" s="13">
        <v>0</v>
      </c>
      <c r="M1739" s="115">
        <v>16.295796808272001</v>
      </c>
      <c r="N1739" s="13">
        <v>1</v>
      </c>
    </row>
    <row r="1740" spans="2:14" ht="14.25" x14ac:dyDescent="0.4">
      <c r="B1740" s="220" t="s">
        <v>8841</v>
      </c>
      <c r="C1740" s="220" t="s">
        <v>8842</v>
      </c>
      <c r="D1740" t="s">
        <v>81</v>
      </c>
      <c r="E1740" t="s">
        <v>10773</v>
      </c>
      <c r="F1740" s="107">
        <v>12.57</v>
      </c>
      <c r="G1740" s="107">
        <v>12.46</v>
      </c>
      <c r="H1740" s="107">
        <v>12.613</v>
      </c>
      <c r="I1740" s="107">
        <v>0</v>
      </c>
      <c r="J1740" s="107">
        <v>12.64</v>
      </c>
      <c r="K1740" s="107">
        <v>12.923</v>
      </c>
      <c r="L1740" s="13">
        <v>0</v>
      </c>
      <c r="M1740" s="115">
        <v>-0.78926598263615</v>
      </c>
      <c r="N1740" s="13">
        <v>0</v>
      </c>
    </row>
    <row r="1741" spans="2:14" ht="14.25" x14ac:dyDescent="0.4">
      <c r="B1741" s="220" t="s">
        <v>8843</v>
      </c>
      <c r="C1741" s="220" t="s">
        <v>8844</v>
      </c>
      <c r="D1741" t="s">
        <v>93</v>
      </c>
      <c r="E1741" t="s">
        <v>10861</v>
      </c>
      <c r="F1741" s="107">
        <v>26.72</v>
      </c>
      <c r="G1741" s="107">
        <v>26.403333333332998</v>
      </c>
      <c r="H1741" s="107">
        <v>25.536000000000001</v>
      </c>
      <c r="I1741" s="107">
        <v>1</v>
      </c>
      <c r="J1741" s="107">
        <v>24.803333333333001</v>
      </c>
      <c r="K1741" s="107">
        <v>25.81</v>
      </c>
      <c r="L1741" s="13">
        <v>0</v>
      </c>
      <c r="M1741" s="115">
        <v>7.0941883767535003</v>
      </c>
      <c r="N1741" s="13">
        <v>0</v>
      </c>
    </row>
    <row r="1742" spans="2:14" ht="14.25" x14ac:dyDescent="0.4">
      <c r="B1742" s="220" t="s">
        <v>8845</v>
      </c>
      <c r="C1742" s="220" t="s">
        <v>8846</v>
      </c>
      <c r="D1742" t="s">
        <v>63</v>
      </c>
      <c r="E1742" t="s">
        <v>10799</v>
      </c>
      <c r="F1742" s="107">
        <v>46.9</v>
      </c>
      <c r="G1742" s="107">
        <v>47.246666666666997</v>
      </c>
      <c r="H1742" s="107">
        <v>53.401000000000003</v>
      </c>
      <c r="I1742" s="107">
        <v>0</v>
      </c>
      <c r="J1742" s="107">
        <v>56.18</v>
      </c>
      <c r="K1742" s="107">
        <v>56.956000000000003</v>
      </c>
      <c r="L1742" s="13">
        <v>0</v>
      </c>
      <c r="M1742" s="115">
        <v>-13.43669250646</v>
      </c>
      <c r="N1742" s="13">
        <v>0</v>
      </c>
    </row>
    <row r="1743" spans="2:14" ht="14.25" x14ac:dyDescent="0.4">
      <c r="B1743" s="220" t="s">
        <v>8847</v>
      </c>
      <c r="C1743" s="220" t="s">
        <v>8848</v>
      </c>
      <c r="D1743" t="s">
        <v>49</v>
      </c>
      <c r="E1743" t="s">
        <v>10823</v>
      </c>
      <c r="F1743" s="107">
        <v>10.210000000000001</v>
      </c>
      <c r="G1743" s="107">
        <v>10.15</v>
      </c>
      <c r="H1743" s="107">
        <v>10.558</v>
      </c>
      <c r="I1743" s="107">
        <v>0</v>
      </c>
      <c r="J1743" s="107">
        <v>10.716666666667001</v>
      </c>
      <c r="K1743" s="107">
        <v>11.173</v>
      </c>
      <c r="L1743" s="13">
        <v>0</v>
      </c>
      <c r="M1743" s="115">
        <v>-5.4629629629630001</v>
      </c>
      <c r="N1743" s="13">
        <v>0</v>
      </c>
    </row>
    <row r="1744" spans="2:14" ht="14.25" x14ac:dyDescent="0.4">
      <c r="B1744" s="220" t="s">
        <v>8849</v>
      </c>
      <c r="C1744" s="220" t="s">
        <v>8850</v>
      </c>
      <c r="D1744" t="s">
        <v>55</v>
      </c>
      <c r="E1744" t="s">
        <v>11001</v>
      </c>
      <c r="F1744" s="107">
        <v>7.6</v>
      </c>
      <c r="G1744" s="107">
        <v>7.55</v>
      </c>
      <c r="H1744" s="107">
        <v>7.851</v>
      </c>
      <c r="I1744" s="107">
        <v>0</v>
      </c>
      <c r="J1744" s="107">
        <v>7.9733333333332999</v>
      </c>
      <c r="K1744" s="107">
        <v>8.1170000000000009</v>
      </c>
      <c r="L1744" s="13">
        <v>0</v>
      </c>
      <c r="M1744" s="115">
        <v>-3.5532994923858001</v>
      </c>
      <c r="N1744" s="13">
        <v>0</v>
      </c>
    </row>
    <row r="1745" spans="2:14" ht="14.25" x14ac:dyDescent="0.4">
      <c r="B1745" s="220" t="s">
        <v>8851</v>
      </c>
      <c r="C1745" s="220" t="s">
        <v>8852</v>
      </c>
      <c r="D1745" t="s">
        <v>49</v>
      </c>
      <c r="E1745" t="s">
        <v>10989</v>
      </c>
      <c r="F1745" s="107">
        <v>12.66</v>
      </c>
      <c r="G1745" s="107">
        <v>12.546666666667001</v>
      </c>
      <c r="H1745" s="107">
        <v>12.779</v>
      </c>
      <c r="I1745" s="107">
        <v>0</v>
      </c>
      <c r="J1745" s="107">
        <v>12.783333333332999</v>
      </c>
      <c r="K1745" s="107">
        <v>13.401999999999999</v>
      </c>
      <c r="L1745" s="13">
        <v>0</v>
      </c>
      <c r="M1745" s="115">
        <v>0.31695721077654998</v>
      </c>
      <c r="N1745" s="13">
        <v>0</v>
      </c>
    </row>
    <row r="1746" spans="2:14" ht="14.25" x14ac:dyDescent="0.4">
      <c r="B1746" s="220" t="s">
        <v>8853</v>
      </c>
      <c r="C1746" s="220" t="s">
        <v>8854</v>
      </c>
      <c r="D1746" t="s">
        <v>49</v>
      </c>
      <c r="E1746" t="s">
        <v>10823</v>
      </c>
      <c r="F1746" s="107">
        <v>15.92</v>
      </c>
      <c r="G1746" s="107">
        <v>16.026666666667001</v>
      </c>
      <c r="H1746" s="107">
        <v>16.895</v>
      </c>
      <c r="I1746" s="107">
        <v>0</v>
      </c>
      <c r="J1746" s="107">
        <v>17.14</v>
      </c>
      <c r="K1746" s="107">
        <v>19.149000000000001</v>
      </c>
      <c r="L1746" s="13">
        <v>0</v>
      </c>
      <c r="M1746" s="115">
        <v>-9.6993760635280992</v>
      </c>
      <c r="N1746" s="13">
        <v>0</v>
      </c>
    </row>
    <row r="1747" spans="2:14" ht="14.25" x14ac:dyDescent="0.4">
      <c r="B1747" s="220" t="s">
        <v>8855</v>
      </c>
      <c r="C1747" s="220" t="s">
        <v>8856</v>
      </c>
      <c r="D1747" t="s">
        <v>49</v>
      </c>
      <c r="E1747" t="s">
        <v>10823</v>
      </c>
      <c r="F1747" s="107">
        <v>10.52</v>
      </c>
      <c r="G1747" s="107">
        <v>10.543333333333001</v>
      </c>
      <c r="H1747" s="107">
        <v>11.021000000000001</v>
      </c>
      <c r="I1747" s="107">
        <v>0</v>
      </c>
      <c r="J1747" s="107">
        <v>11.223333333333001</v>
      </c>
      <c r="K1747" s="107">
        <v>11.237</v>
      </c>
      <c r="L1747" s="13">
        <v>0</v>
      </c>
      <c r="M1747" s="115">
        <v>-6.0714285714285996</v>
      </c>
      <c r="N1747" s="13">
        <v>0</v>
      </c>
    </row>
    <row r="1748" spans="2:14" ht="14.25" x14ac:dyDescent="0.4">
      <c r="B1748" s="220" t="s">
        <v>8857</v>
      </c>
      <c r="C1748" s="220" t="s">
        <v>8858</v>
      </c>
      <c r="D1748" t="s">
        <v>43</v>
      </c>
      <c r="E1748" t="s">
        <v>10815</v>
      </c>
      <c r="F1748" s="107">
        <v>129.80000000000001</v>
      </c>
      <c r="G1748" s="107">
        <v>141.40666666666999</v>
      </c>
      <c r="H1748" s="107">
        <v>132.09800000000001</v>
      </c>
      <c r="I1748" s="107">
        <v>1</v>
      </c>
      <c r="J1748" s="107">
        <v>124.54</v>
      </c>
      <c r="K1748" s="107">
        <v>109.893</v>
      </c>
      <c r="L1748" s="13">
        <v>1</v>
      </c>
      <c r="M1748" s="115">
        <v>-1.9637462235650001</v>
      </c>
      <c r="N1748" s="13">
        <v>0</v>
      </c>
    </row>
    <row r="1749" spans="2:14" ht="14.25" x14ac:dyDescent="0.4">
      <c r="B1749" s="220" t="s">
        <v>8859</v>
      </c>
      <c r="C1749" s="220" t="s">
        <v>8860</v>
      </c>
      <c r="D1749" t="s">
        <v>49</v>
      </c>
      <c r="E1749" t="s">
        <v>10989</v>
      </c>
      <c r="F1749" s="107">
        <v>20.2</v>
      </c>
      <c r="G1749" s="107">
        <v>19.763333333333001</v>
      </c>
      <c r="H1749" s="107">
        <v>19.853999999999999</v>
      </c>
      <c r="I1749" s="107">
        <v>0</v>
      </c>
      <c r="J1749" s="107">
        <v>20.526666666667001</v>
      </c>
      <c r="K1749" s="107">
        <v>20.312000000000001</v>
      </c>
      <c r="L1749" s="13">
        <v>1</v>
      </c>
      <c r="M1749" s="115">
        <v>-0.68829891838741997</v>
      </c>
      <c r="N1749" s="13">
        <v>0</v>
      </c>
    </row>
    <row r="1750" spans="2:14" ht="14.25" x14ac:dyDescent="0.4">
      <c r="B1750" s="220" t="s">
        <v>8861</v>
      </c>
      <c r="C1750" s="220" t="s">
        <v>8862</v>
      </c>
      <c r="D1750" t="s">
        <v>93</v>
      </c>
      <c r="E1750" t="s">
        <v>10859</v>
      </c>
      <c r="F1750" s="107">
        <v>16.22</v>
      </c>
      <c r="G1750" s="107">
        <v>15.973333333333001</v>
      </c>
      <c r="H1750" s="107">
        <v>16.78</v>
      </c>
      <c r="I1750" s="107">
        <v>0</v>
      </c>
      <c r="J1750" s="107">
        <v>17.2</v>
      </c>
      <c r="K1750" s="107">
        <v>18.044</v>
      </c>
      <c r="L1750" s="13">
        <v>0</v>
      </c>
      <c r="M1750" s="115">
        <v>-4.8122065727700001</v>
      </c>
      <c r="N1750" s="13">
        <v>0</v>
      </c>
    </row>
    <row r="1751" spans="2:14" ht="14.25" x14ac:dyDescent="0.4">
      <c r="B1751" s="220" t="s">
        <v>8863</v>
      </c>
      <c r="C1751" s="220" t="s">
        <v>8864</v>
      </c>
      <c r="D1751" t="s">
        <v>91</v>
      </c>
      <c r="E1751" t="s">
        <v>10939</v>
      </c>
      <c r="F1751" s="107">
        <v>18.239999999999998</v>
      </c>
      <c r="G1751" s="107">
        <v>19.48</v>
      </c>
      <c r="H1751" s="107">
        <v>18.788</v>
      </c>
      <c r="I1751" s="107">
        <v>1</v>
      </c>
      <c r="J1751" s="107">
        <v>17.943333333333001</v>
      </c>
      <c r="K1751" s="107">
        <v>18.41</v>
      </c>
      <c r="L1751" s="13">
        <v>0</v>
      </c>
      <c r="M1751" s="115">
        <v>5.8618688334301003</v>
      </c>
      <c r="N1751" s="13">
        <v>0</v>
      </c>
    </row>
    <row r="1752" spans="2:14" ht="14.25" x14ac:dyDescent="0.4">
      <c r="B1752" s="220" t="s">
        <v>8865</v>
      </c>
      <c r="C1752" s="220" t="s">
        <v>8866</v>
      </c>
      <c r="D1752" t="s">
        <v>93</v>
      </c>
      <c r="E1752" t="s">
        <v>10855</v>
      </c>
      <c r="F1752" s="107">
        <v>8.0299999999999994</v>
      </c>
      <c r="G1752" s="107">
        <v>8.0566666666667004</v>
      </c>
      <c r="H1752" s="107">
        <v>8.6649999999999991</v>
      </c>
      <c r="I1752" s="107">
        <v>0</v>
      </c>
      <c r="J1752" s="107">
        <v>8.8800000000000008</v>
      </c>
      <c r="K1752" s="107">
        <v>10.497999999999999</v>
      </c>
      <c r="L1752" s="13">
        <v>0</v>
      </c>
      <c r="M1752" s="115">
        <v>-7.2748267898382997</v>
      </c>
      <c r="N1752" s="13">
        <v>0</v>
      </c>
    </row>
    <row r="1753" spans="2:14" ht="14.25" x14ac:dyDescent="0.4">
      <c r="B1753" s="220" t="s">
        <v>8867</v>
      </c>
      <c r="C1753" s="220" t="s">
        <v>8868</v>
      </c>
      <c r="D1753" t="s">
        <v>49</v>
      </c>
      <c r="E1753" t="s">
        <v>10823</v>
      </c>
      <c r="F1753" s="107">
        <v>46.38</v>
      </c>
      <c r="G1753" s="107">
        <v>45.64</v>
      </c>
      <c r="H1753" s="107">
        <v>47.103000000000002</v>
      </c>
      <c r="I1753" s="107">
        <v>0</v>
      </c>
      <c r="J1753" s="107">
        <v>47.97</v>
      </c>
      <c r="K1753" s="107">
        <v>50.32</v>
      </c>
      <c r="L1753" s="13">
        <v>0</v>
      </c>
      <c r="M1753" s="115">
        <v>-2.1105951878429998</v>
      </c>
      <c r="N1753" s="13">
        <v>0</v>
      </c>
    </row>
    <row r="1754" spans="2:14" ht="14.25" x14ac:dyDescent="0.4">
      <c r="B1754" s="220" t="s">
        <v>8869</v>
      </c>
      <c r="C1754" s="220" t="s">
        <v>8870</v>
      </c>
      <c r="D1754" t="s">
        <v>49</v>
      </c>
      <c r="E1754" t="s">
        <v>10989</v>
      </c>
      <c r="F1754" s="107">
        <v>9.91</v>
      </c>
      <c r="G1754" s="107">
        <v>9.7666666666666995</v>
      </c>
      <c r="H1754" s="107">
        <v>10.050000000000001</v>
      </c>
      <c r="I1754" s="107">
        <v>0</v>
      </c>
      <c r="J1754" s="107">
        <v>10.143333333333</v>
      </c>
      <c r="K1754" s="107">
        <v>10.411</v>
      </c>
      <c r="L1754" s="13">
        <v>0</v>
      </c>
      <c r="M1754" s="115">
        <v>-2.7477919528950001</v>
      </c>
      <c r="N1754" s="13">
        <v>0</v>
      </c>
    </row>
    <row r="1755" spans="2:14" ht="14.25" x14ac:dyDescent="0.4">
      <c r="B1755" s="220" t="s">
        <v>8871</v>
      </c>
      <c r="C1755" s="220" t="s">
        <v>8872</v>
      </c>
      <c r="D1755" t="s">
        <v>49</v>
      </c>
      <c r="E1755" t="s">
        <v>10823</v>
      </c>
      <c r="F1755" s="107">
        <v>14.62</v>
      </c>
      <c r="G1755" s="107">
        <v>14.72</v>
      </c>
      <c r="H1755" s="107">
        <v>15.308999999999999</v>
      </c>
      <c r="I1755" s="107">
        <v>0</v>
      </c>
      <c r="J1755" s="107">
        <v>15.156666666667</v>
      </c>
      <c r="K1755" s="107">
        <v>16.102</v>
      </c>
      <c r="L1755" s="13">
        <v>0</v>
      </c>
      <c r="M1755" s="115">
        <v>-4.0682414698163001</v>
      </c>
      <c r="N1755" s="13">
        <v>0</v>
      </c>
    </row>
    <row r="1756" spans="2:14" ht="14.25" x14ac:dyDescent="0.4">
      <c r="B1756" s="220" t="s">
        <v>8873</v>
      </c>
      <c r="C1756" s="220" t="s">
        <v>8874</v>
      </c>
      <c r="D1756" t="s">
        <v>63</v>
      </c>
      <c r="E1756" t="s">
        <v>10801</v>
      </c>
      <c r="F1756" s="107">
        <v>5.66</v>
      </c>
      <c r="G1756" s="107">
        <v>5.49</v>
      </c>
      <c r="H1756" s="107">
        <v>5.6150000000000002</v>
      </c>
      <c r="I1756" s="107">
        <v>0</v>
      </c>
      <c r="J1756" s="107">
        <v>5.7666666666667004</v>
      </c>
      <c r="K1756" s="107">
        <v>5.7119999999999997</v>
      </c>
      <c r="L1756" s="13">
        <v>1</v>
      </c>
      <c r="M1756" s="115">
        <v>-0.87565674255690995</v>
      </c>
      <c r="N1756" s="13">
        <v>0</v>
      </c>
    </row>
    <row r="1757" spans="2:14" ht="14.25" x14ac:dyDescent="0.4">
      <c r="B1757" s="220" t="s">
        <v>8875</v>
      </c>
      <c r="C1757" s="220" t="s">
        <v>8876</v>
      </c>
      <c r="D1757" t="s">
        <v>81</v>
      </c>
      <c r="E1757" t="s">
        <v>10773</v>
      </c>
      <c r="F1757" s="107">
        <v>25.12</v>
      </c>
      <c r="G1757" s="107">
        <v>25.716666666666999</v>
      </c>
      <c r="H1757" s="107">
        <v>25.585999999999999</v>
      </c>
      <c r="I1757" s="107">
        <v>1</v>
      </c>
      <c r="J1757" s="107">
        <v>25.72</v>
      </c>
      <c r="K1757" s="107">
        <v>26.88</v>
      </c>
      <c r="L1757" s="13">
        <v>0</v>
      </c>
      <c r="M1757" s="115">
        <v>-7.6809996324881</v>
      </c>
      <c r="N1757" s="13">
        <v>0</v>
      </c>
    </row>
    <row r="1758" spans="2:14" ht="14.25" x14ac:dyDescent="0.4">
      <c r="B1758" s="220" t="s">
        <v>8877</v>
      </c>
      <c r="C1758" s="220" t="s">
        <v>8878</v>
      </c>
      <c r="D1758" t="s">
        <v>55</v>
      </c>
      <c r="E1758" t="s">
        <v>11001</v>
      </c>
      <c r="F1758" s="107">
        <v>4.1900000000000004</v>
      </c>
      <c r="G1758" s="107">
        <v>4.1666666666666998</v>
      </c>
      <c r="H1758" s="107">
        <v>4.2759999999999998</v>
      </c>
      <c r="I1758" s="107">
        <v>0</v>
      </c>
      <c r="J1758" s="107">
        <v>4.2699999999999996</v>
      </c>
      <c r="K1758" s="107">
        <v>4.4119999999999999</v>
      </c>
      <c r="L1758" s="13">
        <v>0</v>
      </c>
      <c r="M1758" s="115">
        <v>-1.8735362997658001</v>
      </c>
      <c r="N1758" s="13">
        <v>0</v>
      </c>
    </row>
    <row r="1759" spans="2:14" ht="14.25" x14ac:dyDescent="0.4">
      <c r="B1759" s="220" t="s">
        <v>8879</v>
      </c>
      <c r="C1759" s="220" t="s">
        <v>8880</v>
      </c>
      <c r="D1759" t="s">
        <v>59</v>
      </c>
      <c r="E1759" t="s">
        <v>10999</v>
      </c>
      <c r="F1759" s="107">
        <v>16.03</v>
      </c>
      <c r="G1759" s="107">
        <v>15.673333333333</v>
      </c>
      <c r="H1759" s="107">
        <v>15.617000000000001</v>
      </c>
      <c r="I1759" s="107">
        <v>1</v>
      </c>
      <c r="J1759" s="107">
        <v>15.79</v>
      </c>
      <c r="K1759" s="107">
        <v>15.945</v>
      </c>
      <c r="L1759" s="13">
        <v>0</v>
      </c>
      <c r="M1759" s="115">
        <v>0</v>
      </c>
      <c r="N1759" s="13">
        <v>0</v>
      </c>
    </row>
    <row r="1760" spans="2:14" ht="14.25" x14ac:dyDescent="0.4">
      <c r="B1760" s="220" t="s">
        <v>8881</v>
      </c>
      <c r="C1760" s="220" t="s">
        <v>8882</v>
      </c>
      <c r="D1760" t="s">
        <v>53</v>
      </c>
      <c r="E1760" t="s">
        <v>10797</v>
      </c>
      <c r="F1760" s="107">
        <v>50.22</v>
      </c>
      <c r="G1760" s="107">
        <v>48.3</v>
      </c>
      <c r="H1760" s="107">
        <v>50.100999999999999</v>
      </c>
      <c r="I1760" s="107">
        <v>0</v>
      </c>
      <c r="J1760" s="107">
        <v>51.493333333332998</v>
      </c>
      <c r="K1760" s="107">
        <v>54.353000000000002</v>
      </c>
      <c r="L1760" s="13">
        <v>0</v>
      </c>
      <c r="M1760" s="115">
        <v>0.52041633306644997</v>
      </c>
      <c r="N1760" s="13">
        <v>0</v>
      </c>
    </row>
    <row r="1761" spans="2:14" ht="14.25" x14ac:dyDescent="0.4">
      <c r="B1761" s="220" t="s">
        <v>8883</v>
      </c>
      <c r="C1761" s="220" t="s">
        <v>8884</v>
      </c>
      <c r="D1761" t="s">
        <v>63</v>
      </c>
      <c r="E1761" t="s">
        <v>10801</v>
      </c>
      <c r="F1761" s="107">
        <v>68.03</v>
      </c>
      <c r="G1761" s="107">
        <v>73.776666666666998</v>
      </c>
      <c r="H1761" s="107">
        <v>73.561000000000007</v>
      </c>
      <c r="I1761" s="107">
        <v>1</v>
      </c>
      <c r="J1761" s="107">
        <v>76.473333333333002</v>
      </c>
      <c r="K1761" s="107">
        <v>68.045000000000002</v>
      </c>
      <c r="L1761" s="13">
        <v>1</v>
      </c>
      <c r="M1761" s="115">
        <v>-11.129980404964</v>
      </c>
      <c r="N1761" s="13">
        <v>0</v>
      </c>
    </row>
    <row r="1762" spans="2:14" ht="14.25" x14ac:dyDescent="0.4">
      <c r="B1762" s="220" t="s">
        <v>8885</v>
      </c>
      <c r="C1762" s="220" t="s">
        <v>8886</v>
      </c>
      <c r="D1762" t="s">
        <v>95</v>
      </c>
      <c r="E1762" t="s">
        <v>10871</v>
      </c>
      <c r="F1762" s="107">
        <v>6.83</v>
      </c>
      <c r="G1762" s="107">
        <v>6.7633333333332999</v>
      </c>
      <c r="H1762" s="107">
        <v>7.0019999999999998</v>
      </c>
      <c r="I1762" s="107">
        <v>0</v>
      </c>
      <c r="J1762" s="107">
        <v>7.0233333333332997</v>
      </c>
      <c r="K1762" s="107">
        <v>7.4359999999999999</v>
      </c>
      <c r="L1762" s="13">
        <v>0</v>
      </c>
      <c r="M1762" s="115">
        <v>-2.567760342368</v>
      </c>
      <c r="N1762" s="13">
        <v>0</v>
      </c>
    </row>
    <row r="1763" spans="2:14" ht="14.25" x14ac:dyDescent="0.4">
      <c r="B1763" s="220" t="s">
        <v>8887</v>
      </c>
      <c r="C1763" s="220" t="s">
        <v>8888</v>
      </c>
      <c r="D1763" t="s">
        <v>75</v>
      </c>
      <c r="E1763" t="s">
        <v>10831</v>
      </c>
      <c r="F1763" s="107">
        <v>11.5</v>
      </c>
      <c r="G1763" s="107">
        <v>11.666666666667</v>
      </c>
      <c r="H1763" s="107">
        <v>12.571999999999999</v>
      </c>
      <c r="I1763" s="107">
        <v>0</v>
      </c>
      <c r="J1763" s="107">
        <v>13.13</v>
      </c>
      <c r="K1763" s="107">
        <v>13.603999999999999</v>
      </c>
      <c r="L1763" s="13">
        <v>0</v>
      </c>
      <c r="M1763" s="115">
        <v>-12.213740458015</v>
      </c>
      <c r="N1763" s="13">
        <v>0</v>
      </c>
    </row>
    <row r="1764" spans="2:14" ht="14.25" x14ac:dyDescent="0.4">
      <c r="B1764" s="220" t="s">
        <v>8889</v>
      </c>
      <c r="C1764" s="220" t="s">
        <v>8890</v>
      </c>
      <c r="D1764" t="s">
        <v>61</v>
      </c>
      <c r="E1764" t="s">
        <v>10949</v>
      </c>
      <c r="F1764" s="107">
        <v>14.82</v>
      </c>
      <c r="G1764" s="107">
        <v>15.3</v>
      </c>
      <c r="H1764" s="107">
        <v>16.550999999999998</v>
      </c>
      <c r="I1764" s="107">
        <v>0</v>
      </c>
      <c r="J1764" s="107">
        <v>17.526666666667001</v>
      </c>
      <c r="K1764" s="107">
        <v>17.959</v>
      </c>
      <c r="L1764" s="13">
        <v>0</v>
      </c>
      <c r="M1764" s="115">
        <v>-14.037122969838</v>
      </c>
      <c r="N1764" s="13">
        <v>0</v>
      </c>
    </row>
    <row r="1765" spans="2:14" ht="14.25" x14ac:dyDescent="0.4">
      <c r="B1765" s="220" t="s">
        <v>8891</v>
      </c>
      <c r="C1765" s="220" t="s">
        <v>8892</v>
      </c>
      <c r="D1765" t="s">
        <v>65</v>
      </c>
      <c r="E1765" t="s">
        <v>10865</v>
      </c>
      <c r="F1765" s="107">
        <v>9.11</v>
      </c>
      <c r="G1765" s="107">
        <v>9.06</v>
      </c>
      <c r="H1765" s="107">
        <v>9.1910000000000007</v>
      </c>
      <c r="I1765" s="107">
        <v>0</v>
      </c>
      <c r="J1765" s="107">
        <v>9.1466666666667003</v>
      </c>
      <c r="K1765" s="107">
        <v>9.2859999999999996</v>
      </c>
      <c r="L1765" s="13">
        <v>0</v>
      </c>
      <c r="M1765" s="115">
        <v>0.22002200220022</v>
      </c>
      <c r="N1765" s="13">
        <v>0</v>
      </c>
    </row>
    <row r="1766" spans="2:14" ht="14.25" x14ac:dyDescent="0.4">
      <c r="B1766" s="220" t="s">
        <v>8893</v>
      </c>
      <c r="C1766" s="220" t="s">
        <v>8894</v>
      </c>
      <c r="D1766" t="s">
        <v>49</v>
      </c>
      <c r="E1766" t="s">
        <v>10823</v>
      </c>
      <c r="F1766" s="107">
        <v>10.5</v>
      </c>
      <c r="G1766" s="107">
        <v>10.486666666667</v>
      </c>
      <c r="H1766" s="107">
        <v>10.353999999999999</v>
      </c>
      <c r="I1766" s="107">
        <v>1</v>
      </c>
      <c r="J1766" s="107">
        <v>10.1</v>
      </c>
      <c r="K1766" s="107">
        <v>10.48</v>
      </c>
      <c r="L1766" s="13">
        <v>0</v>
      </c>
      <c r="M1766" s="115">
        <v>2.7397260273973001</v>
      </c>
      <c r="N1766" s="13">
        <v>0</v>
      </c>
    </row>
    <row r="1767" spans="2:14" ht="14.25" x14ac:dyDescent="0.4">
      <c r="B1767" s="220" t="s">
        <v>8895</v>
      </c>
      <c r="C1767" s="220" t="s">
        <v>8896</v>
      </c>
      <c r="D1767" t="s">
        <v>81</v>
      </c>
      <c r="E1767" t="s">
        <v>10779</v>
      </c>
      <c r="F1767" s="107">
        <v>12.45</v>
      </c>
      <c r="G1767" s="107">
        <v>12.473333333333001</v>
      </c>
      <c r="H1767" s="107">
        <v>12.896000000000001</v>
      </c>
      <c r="I1767" s="107">
        <v>0</v>
      </c>
      <c r="J1767" s="107">
        <v>12.946666666666999</v>
      </c>
      <c r="K1767" s="107">
        <v>13.536</v>
      </c>
      <c r="L1767" s="13">
        <v>0</v>
      </c>
      <c r="M1767" s="115">
        <v>-3.6377708978327998</v>
      </c>
      <c r="N1767" s="13">
        <v>0</v>
      </c>
    </row>
    <row r="1768" spans="2:14" ht="14.25" x14ac:dyDescent="0.4">
      <c r="B1768" s="220" t="s">
        <v>8897</v>
      </c>
      <c r="C1768" s="220" t="s">
        <v>8898</v>
      </c>
      <c r="D1768" t="s">
        <v>79</v>
      </c>
      <c r="E1768" t="s">
        <v>10877</v>
      </c>
      <c r="F1768" s="107">
        <v>10.54</v>
      </c>
      <c r="G1768" s="107">
        <v>10.416666666667</v>
      </c>
      <c r="H1768" s="107">
        <v>10.68</v>
      </c>
      <c r="I1768" s="107">
        <v>0</v>
      </c>
      <c r="J1768" s="107">
        <v>10.756666666667</v>
      </c>
      <c r="K1768" s="107">
        <v>10.964</v>
      </c>
      <c r="L1768" s="13">
        <v>0</v>
      </c>
      <c r="M1768" s="115">
        <v>-2.0446096654275001</v>
      </c>
      <c r="N1768" s="13">
        <v>0</v>
      </c>
    </row>
    <row r="1769" spans="2:14" ht="14.25" x14ac:dyDescent="0.4">
      <c r="B1769" s="220" t="s">
        <v>8899</v>
      </c>
      <c r="C1769" s="220" t="s">
        <v>8900</v>
      </c>
      <c r="D1769" t="s">
        <v>73</v>
      </c>
      <c r="E1769" t="s">
        <v>10893</v>
      </c>
      <c r="F1769" s="107">
        <v>35.979999999999997</v>
      </c>
      <c r="G1769" s="107">
        <v>37.346666666666998</v>
      </c>
      <c r="H1769" s="107">
        <v>36.610999999999997</v>
      </c>
      <c r="I1769" s="107">
        <v>1</v>
      </c>
      <c r="J1769" s="107">
        <v>35.746666666666997</v>
      </c>
      <c r="K1769" s="107">
        <v>36.027999999999999</v>
      </c>
      <c r="L1769" s="13">
        <v>0</v>
      </c>
      <c r="M1769" s="115">
        <v>2.0709219858156001</v>
      </c>
      <c r="N1769" s="13">
        <v>0</v>
      </c>
    </row>
    <row r="1770" spans="2:14" ht="14.25" x14ac:dyDescent="0.4">
      <c r="B1770" s="220" t="s">
        <v>8901</v>
      </c>
      <c r="C1770" s="220" t="s">
        <v>8902</v>
      </c>
      <c r="D1770" t="s">
        <v>91</v>
      </c>
      <c r="E1770" t="s">
        <v>10939</v>
      </c>
      <c r="F1770" s="107">
        <v>6.07</v>
      </c>
      <c r="G1770" s="107">
        <v>5.7233333333332999</v>
      </c>
      <c r="H1770" s="107">
        <v>6.0439999999999996</v>
      </c>
      <c r="I1770" s="107">
        <v>0</v>
      </c>
      <c r="J1770" s="107">
        <v>6.0566666666667004</v>
      </c>
      <c r="K1770" s="107">
        <v>6.6459999999999999</v>
      </c>
      <c r="L1770" s="13">
        <v>0</v>
      </c>
      <c r="M1770" s="115">
        <v>2.5337837837838002</v>
      </c>
      <c r="N1770" s="13">
        <v>0</v>
      </c>
    </row>
    <row r="1771" spans="2:14" ht="14.25" x14ac:dyDescent="0.4">
      <c r="B1771" s="220" t="s">
        <v>8903</v>
      </c>
      <c r="C1771" s="220" t="s">
        <v>8904</v>
      </c>
      <c r="D1771" t="s">
        <v>95</v>
      </c>
      <c r="E1771" t="s">
        <v>10871</v>
      </c>
      <c r="F1771" s="107">
        <v>27.13</v>
      </c>
      <c r="G1771" s="107">
        <v>27.046666666667001</v>
      </c>
      <c r="H1771" s="107">
        <v>27.978999999999999</v>
      </c>
      <c r="I1771" s="107">
        <v>0</v>
      </c>
      <c r="J1771" s="107">
        <v>28.516666666667</v>
      </c>
      <c r="K1771" s="107">
        <v>28.882000000000001</v>
      </c>
      <c r="L1771" s="13">
        <v>0</v>
      </c>
      <c r="M1771" s="115">
        <v>-1.9515720997470001</v>
      </c>
      <c r="N1771" s="13">
        <v>0</v>
      </c>
    </row>
    <row r="1772" spans="2:14" ht="14.25" x14ac:dyDescent="0.4">
      <c r="B1772" s="220" t="s">
        <v>8905</v>
      </c>
      <c r="C1772" s="220" t="s">
        <v>8906</v>
      </c>
      <c r="D1772" t="s">
        <v>55</v>
      </c>
      <c r="E1772" t="s">
        <v>11001</v>
      </c>
      <c r="F1772" s="107">
        <v>5.89</v>
      </c>
      <c r="G1772" s="107">
        <v>5.8533333333332997</v>
      </c>
      <c r="H1772" s="107">
        <v>6.06</v>
      </c>
      <c r="I1772" s="107">
        <v>0</v>
      </c>
      <c r="J1772" s="107">
        <v>6.1433333333332998</v>
      </c>
      <c r="K1772" s="107">
        <v>6.2779999999999996</v>
      </c>
      <c r="L1772" s="13">
        <v>0</v>
      </c>
      <c r="M1772" s="115">
        <v>-3.9151712887438999</v>
      </c>
      <c r="N1772" s="13">
        <v>0</v>
      </c>
    </row>
    <row r="1773" spans="2:14" ht="14.25" x14ac:dyDescent="0.4">
      <c r="B1773" s="220" t="s">
        <v>8907</v>
      </c>
      <c r="C1773" s="220" t="s">
        <v>8908</v>
      </c>
      <c r="D1773" t="s">
        <v>95</v>
      </c>
      <c r="E1773" t="s">
        <v>10871</v>
      </c>
      <c r="F1773" s="107">
        <v>3.01</v>
      </c>
      <c r="G1773" s="107">
        <v>2.9533333333332998</v>
      </c>
      <c r="H1773" s="107">
        <v>3.0739999999999998</v>
      </c>
      <c r="I1773" s="107">
        <v>0</v>
      </c>
      <c r="J1773" s="107">
        <v>3.13</v>
      </c>
      <c r="K1773" s="107">
        <v>3.2280000000000002</v>
      </c>
      <c r="L1773" s="13">
        <v>0</v>
      </c>
      <c r="M1773" s="115">
        <v>-3.2154340836012998</v>
      </c>
      <c r="N1773" s="13">
        <v>0</v>
      </c>
    </row>
    <row r="1774" spans="2:14" ht="14.25" x14ac:dyDescent="0.4">
      <c r="B1774" s="220" t="s">
        <v>8909</v>
      </c>
      <c r="C1774" s="220" t="s">
        <v>8910</v>
      </c>
      <c r="D1774" t="s">
        <v>61</v>
      </c>
      <c r="E1774" t="s">
        <v>10945</v>
      </c>
      <c r="F1774" s="107">
        <v>11.62</v>
      </c>
      <c r="G1774" s="107">
        <v>11.703333333332999</v>
      </c>
      <c r="H1774" s="107">
        <v>12.369</v>
      </c>
      <c r="I1774" s="107">
        <v>0</v>
      </c>
      <c r="J1774" s="107">
        <v>12.48</v>
      </c>
      <c r="K1774" s="107">
        <v>13.192</v>
      </c>
      <c r="L1774" s="13">
        <v>0</v>
      </c>
      <c r="M1774" s="115">
        <v>-6.4412238325282001</v>
      </c>
      <c r="N1774" s="13">
        <v>0</v>
      </c>
    </row>
    <row r="1775" spans="2:14" ht="14.25" x14ac:dyDescent="0.4">
      <c r="B1775" s="220" t="s">
        <v>8911</v>
      </c>
      <c r="C1775" s="220" t="s">
        <v>11951</v>
      </c>
      <c r="D1775" t="s">
        <v>81</v>
      </c>
      <c r="E1775" t="s">
        <v>10773</v>
      </c>
      <c r="F1775" s="107">
        <v>77.81</v>
      </c>
      <c r="G1775" s="107">
        <v>80.633333333332999</v>
      </c>
      <c r="H1775" s="107">
        <v>80.334000000000003</v>
      </c>
      <c r="I1775" s="107">
        <v>1</v>
      </c>
      <c r="J1775" s="107">
        <v>80.783333333333005</v>
      </c>
      <c r="K1775" s="107">
        <v>77.100999999999999</v>
      </c>
      <c r="L1775" s="13">
        <v>1</v>
      </c>
      <c r="M1775" s="115">
        <v>-0.87898089171974003</v>
      </c>
      <c r="N1775" s="13">
        <v>0</v>
      </c>
    </row>
    <row r="1776" spans="2:14" ht="14.25" x14ac:dyDescent="0.4">
      <c r="B1776" s="220" t="s">
        <v>8912</v>
      </c>
      <c r="C1776" s="220" t="s">
        <v>8913</v>
      </c>
      <c r="D1776" t="s">
        <v>81</v>
      </c>
      <c r="E1776" t="s">
        <v>10773</v>
      </c>
      <c r="F1776" s="107">
        <v>43.01</v>
      </c>
      <c r="G1776" s="107">
        <v>41.483333333333</v>
      </c>
      <c r="H1776" s="107">
        <v>33.408999999999999</v>
      </c>
      <c r="I1776" s="107">
        <v>1</v>
      </c>
      <c r="J1776" s="107">
        <v>28.48</v>
      </c>
      <c r="K1776" s="107">
        <v>27.486000000000001</v>
      </c>
      <c r="L1776" s="13">
        <v>1</v>
      </c>
      <c r="M1776" s="115">
        <v>45.205941931128002</v>
      </c>
      <c r="N1776" s="13">
        <v>1</v>
      </c>
    </row>
    <row r="1777" spans="2:14" ht="14.25" x14ac:dyDescent="0.4">
      <c r="B1777" s="220" t="s">
        <v>8914</v>
      </c>
      <c r="C1777" s="220" t="s">
        <v>11952</v>
      </c>
      <c r="D1777" t="s">
        <v>89</v>
      </c>
      <c r="E1777" t="s">
        <v>10969</v>
      </c>
      <c r="F1777" s="107">
        <v>6.96</v>
      </c>
      <c r="G1777" s="107">
        <v>6.98</v>
      </c>
      <c r="H1777" s="107">
        <v>7.7779999999999996</v>
      </c>
      <c r="I1777" s="107">
        <v>0</v>
      </c>
      <c r="J1777" s="107">
        <v>8.1633333333333002</v>
      </c>
      <c r="K1777" s="107">
        <v>8.2260000000000009</v>
      </c>
      <c r="L1777" s="13">
        <v>0</v>
      </c>
      <c r="M1777" s="115">
        <v>-14.496314496315</v>
      </c>
      <c r="N1777" s="13">
        <v>0</v>
      </c>
    </row>
    <row r="1778" spans="2:14" ht="14.25" x14ac:dyDescent="0.4">
      <c r="B1778" s="220" t="s">
        <v>8915</v>
      </c>
      <c r="C1778" s="220" t="s">
        <v>8916</v>
      </c>
      <c r="D1778" t="s">
        <v>81</v>
      </c>
      <c r="E1778" t="s">
        <v>10781</v>
      </c>
      <c r="F1778" s="107">
        <v>31.45</v>
      </c>
      <c r="G1778" s="107">
        <v>31.19</v>
      </c>
      <c r="H1778" s="107">
        <v>30.373999999999999</v>
      </c>
      <c r="I1778" s="107">
        <v>1</v>
      </c>
      <c r="J1778" s="107">
        <v>29.73</v>
      </c>
      <c r="K1778" s="107">
        <v>31.31</v>
      </c>
      <c r="L1778" s="13">
        <v>0</v>
      </c>
      <c r="M1778" s="115">
        <v>5.7142857142857002</v>
      </c>
      <c r="N1778" s="13">
        <v>0</v>
      </c>
    </row>
    <row r="1779" spans="2:14" ht="14.25" x14ac:dyDescent="0.4">
      <c r="B1779" s="220" t="s">
        <v>8917</v>
      </c>
      <c r="C1779" s="220" t="s">
        <v>8918</v>
      </c>
      <c r="D1779" t="s">
        <v>91</v>
      </c>
      <c r="E1779" t="s">
        <v>10937</v>
      </c>
      <c r="F1779" s="107">
        <v>4.76</v>
      </c>
      <c r="G1779" s="107">
        <v>4.8533333333332997</v>
      </c>
      <c r="H1779" s="107">
        <v>5.21</v>
      </c>
      <c r="I1779" s="107">
        <v>0</v>
      </c>
      <c r="J1779" s="107">
        <v>5.3533333333332997</v>
      </c>
      <c r="K1779" s="107">
        <v>5.6879999999999997</v>
      </c>
      <c r="L1779" s="13">
        <v>0</v>
      </c>
      <c r="M1779" s="115">
        <v>-9.1603053435114994</v>
      </c>
      <c r="N1779" s="13">
        <v>0</v>
      </c>
    </row>
    <row r="1780" spans="2:14" ht="14.25" x14ac:dyDescent="0.4">
      <c r="B1780" s="220" t="s">
        <v>8919</v>
      </c>
      <c r="C1780" s="220" t="s">
        <v>8920</v>
      </c>
      <c r="D1780" t="s">
        <v>61</v>
      </c>
      <c r="E1780" t="s">
        <v>10955</v>
      </c>
      <c r="F1780" s="107">
        <v>19.5</v>
      </c>
      <c r="G1780" s="107">
        <v>19.363333333332999</v>
      </c>
      <c r="H1780" s="107">
        <v>20.731999999999999</v>
      </c>
      <c r="I1780" s="107">
        <v>0</v>
      </c>
      <c r="J1780" s="107">
        <v>21.106666666667</v>
      </c>
      <c r="K1780" s="107">
        <v>23.262</v>
      </c>
      <c r="L1780" s="13">
        <v>0</v>
      </c>
      <c r="M1780" s="115">
        <v>-5.017048222114</v>
      </c>
      <c r="N1780" s="13">
        <v>0</v>
      </c>
    </row>
    <row r="1781" spans="2:14" ht="14.25" x14ac:dyDescent="0.4">
      <c r="B1781" s="220" t="s">
        <v>8921</v>
      </c>
      <c r="C1781" s="220" t="s">
        <v>8922</v>
      </c>
      <c r="D1781" t="s">
        <v>95</v>
      </c>
      <c r="E1781" t="s">
        <v>10871</v>
      </c>
      <c r="F1781" s="107">
        <v>35.65</v>
      </c>
      <c r="G1781" s="107">
        <v>35.103333333332998</v>
      </c>
      <c r="H1781" s="107">
        <v>36.213999999999999</v>
      </c>
      <c r="I1781" s="107">
        <v>0</v>
      </c>
      <c r="J1781" s="107">
        <v>36.346666666666998</v>
      </c>
      <c r="K1781" s="107">
        <v>38.091999999999999</v>
      </c>
      <c r="L1781" s="13">
        <v>0</v>
      </c>
      <c r="M1781" s="115">
        <v>-1.5193370165746001</v>
      </c>
      <c r="N1781" s="13">
        <v>0</v>
      </c>
    </row>
    <row r="1782" spans="2:14" ht="14.25" x14ac:dyDescent="0.4">
      <c r="B1782" s="220" t="s">
        <v>8923</v>
      </c>
      <c r="C1782" s="220" t="s">
        <v>8924</v>
      </c>
      <c r="D1782" t="s">
        <v>73</v>
      </c>
      <c r="E1782" t="s">
        <v>10893</v>
      </c>
      <c r="F1782" s="107">
        <v>11.87</v>
      </c>
      <c r="G1782" s="107">
        <v>11.87</v>
      </c>
      <c r="H1782" s="107">
        <v>12.34</v>
      </c>
      <c r="I1782" s="107">
        <v>0</v>
      </c>
      <c r="J1782" s="107">
        <v>12.503333333333</v>
      </c>
      <c r="K1782" s="107">
        <v>12.882</v>
      </c>
      <c r="L1782" s="13">
        <v>0</v>
      </c>
      <c r="M1782" s="115">
        <v>-5.6438791732908999</v>
      </c>
      <c r="N1782" s="13">
        <v>0</v>
      </c>
    </row>
    <row r="1783" spans="2:14" ht="14.25" x14ac:dyDescent="0.4">
      <c r="B1783" s="220" t="s">
        <v>8925</v>
      </c>
      <c r="C1783" s="220" t="s">
        <v>8926</v>
      </c>
      <c r="D1783" t="s">
        <v>95</v>
      </c>
      <c r="E1783" t="s">
        <v>10871</v>
      </c>
      <c r="F1783" s="107">
        <v>8.93</v>
      </c>
      <c r="G1783" s="107">
        <v>8.8000000000000007</v>
      </c>
      <c r="H1783" s="107">
        <v>8.8550000000000004</v>
      </c>
      <c r="I1783" s="107">
        <v>0</v>
      </c>
      <c r="J1783" s="107">
        <v>8.8233333333333004</v>
      </c>
      <c r="K1783" s="107">
        <v>9.2889999999999997</v>
      </c>
      <c r="L1783" s="13">
        <v>0</v>
      </c>
      <c r="M1783" s="115">
        <v>3.5962877030162002</v>
      </c>
      <c r="N1783" s="13">
        <v>0</v>
      </c>
    </row>
    <row r="1784" spans="2:14" ht="14.25" x14ac:dyDescent="0.4">
      <c r="B1784" s="220" t="s">
        <v>8927</v>
      </c>
      <c r="C1784" s="220" t="s">
        <v>8928</v>
      </c>
      <c r="D1784" t="s">
        <v>65</v>
      </c>
      <c r="E1784" t="s">
        <v>10865</v>
      </c>
      <c r="F1784" s="107">
        <v>6.57</v>
      </c>
      <c r="G1784" s="107">
        <v>6.5233333333332997</v>
      </c>
      <c r="H1784" s="107">
        <v>6.7169999999999996</v>
      </c>
      <c r="I1784" s="107">
        <v>0</v>
      </c>
      <c r="J1784" s="107">
        <v>6.7166666666666996</v>
      </c>
      <c r="K1784" s="107">
        <v>6.9710000000000001</v>
      </c>
      <c r="L1784" s="13">
        <v>0</v>
      </c>
      <c r="M1784" s="115">
        <v>-3.0973451327434001</v>
      </c>
      <c r="N1784" s="13">
        <v>0</v>
      </c>
    </row>
    <row r="1785" spans="2:14" ht="14.25" x14ac:dyDescent="0.4">
      <c r="B1785" s="220" t="s">
        <v>8929</v>
      </c>
      <c r="C1785" s="220" t="s">
        <v>8930</v>
      </c>
      <c r="D1785" t="s">
        <v>91</v>
      </c>
      <c r="E1785" t="s">
        <v>10939</v>
      </c>
      <c r="F1785" s="107">
        <v>8.69</v>
      </c>
      <c r="G1785" s="107">
        <v>8.2866666666667008</v>
      </c>
      <c r="H1785" s="107">
        <v>8.1110000000000007</v>
      </c>
      <c r="I1785" s="107">
        <v>1</v>
      </c>
      <c r="J1785" s="107">
        <v>7.91</v>
      </c>
      <c r="K1785" s="107">
        <v>8.0969999999999995</v>
      </c>
      <c r="L1785" s="13">
        <v>0</v>
      </c>
      <c r="M1785" s="115">
        <v>8.2191780821917995</v>
      </c>
      <c r="N1785" s="13">
        <v>0</v>
      </c>
    </row>
    <row r="1786" spans="2:14" ht="14.25" x14ac:dyDescent="0.4">
      <c r="B1786" s="220" t="s">
        <v>8931</v>
      </c>
      <c r="C1786" s="220" t="s">
        <v>8932</v>
      </c>
      <c r="D1786" t="s">
        <v>95</v>
      </c>
      <c r="E1786" t="s">
        <v>10871</v>
      </c>
      <c r="F1786" s="107">
        <v>13.99</v>
      </c>
      <c r="G1786" s="107">
        <v>13.77</v>
      </c>
      <c r="H1786" s="107">
        <v>14.215</v>
      </c>
      <c r="I1786" s="107">
        <v>0</v>
      </c>
      <c r="J1786" s="107">
        <v>14.466666666667001</v>
      </c>
      <c r="K1786" s="107">
        <v>14.656000000000001</v>
      </c>
      <c r="L1786" s="13">
        <v>0</v>
      </c>
      <c r="M1786" s="115">
        <v>-4.3091655266758</v>
      </c>
      <c r="N1786" s="13">
        <v>0</v>
      </c>
    </row>
    <row r="1787" spans="2:14" ht="14.25" x14ac:dyDescent="0.4">
      <c r="B1787" s="220" t="s">
        <v>8933</v>
      </c>
      <c r="C1787" s="220" t="s">
        <v>8934</v>
      </c>
      <c r="D1787" t="s">
        <v>63</v>
      </c>
      <c r="E1787" t="s">
        <v>10801</v>
      </c>
      <c r="F1787" s="107">
        <v>17.440000000000001</v>
      </c>
      <c r="G1787" s="107">
        <v>17.496666666667</v>
      </c>
      <c r="H1787" s="107">
        <v>17.748000000000001</v>
      </c>
      <c r="I1787" s="107">
        <v>0</v>
      </c>
      <c r="J1787" s="107">
        <v>17.920000000000002</v>
      </c>
      <c r="K1787" s="107">
        <v>18.123999999999999</v>
      </c>
      <c r="L1787" s="13">
        <v>0</v>
      </c>
      <c r="M1787" s="115">
        <v>-3.9118457300274998</v>
      </c>
      <c r="N1787" s="13">
        <v>0</v>
      </c>
    </row>
    <row r="1788" spans="2:14" ht="14.25" x14ac:dyDescent="0.4">
      <c r="B1788" s="220" t="s">
        <v>8935</v>
      </c>
      <c r="C1788" s="220" t="s">
        <v>8936</v>
      </c>
      <c r="D1788" t="s">
        <v>101</v>
      </c>
      <c r="E1788" t="s">
        <v>10933</v>
      </c>
      <c r="F1788" s="107">
        <v>12.55</v>
      </c>
      <c r="G1788" s="107">
        <v>12.07</v>
      </c>
      <c r="H1788" s="107">
        <v>12.246</v>
      </c>
      <c r="I1788" s="107">
        <v>0</v>
      </c>
      <c r="J1788" s="107">
        <v>12.153333333333</v>
      </c>
      <c r="K1788" s="107">
        <v>12.201000000000001</v>
      </c>
      <c r="L1788" s="13">
        <v>0</v>
      </c>
      <c r="M1788" s="115">
        <v>3.7190082644628002</v>
      </c>
      <c r="N1788" s="13">
        <v>0</v>
      </c>
    </row>
    <row r="1789" spans="2:14" ht="14.25" x14ac:dyDescent="0.4">
      <c r="B1789" s="220" t="s">
        <v>8937</v>
      </c>
      <c r="C1789" s="220" t="s">
        <v>8938</v>
      </c>
      <c r="D1789" t="s">
        <v>79</v>
      </c>
      <c r="E1789" t="s">
        <v>10885</v>
      </c>
      <c r="F1789" s="107">
        <v>15.22</v>
      </c>
      <c r="G1789" s="107">
        <v>14.8</v>
      </c>
      <c r="H1789" s="107">
        <v>14.936</v>
      </c>
      <c r="I1789" s="107">
        <v>0</v>
      </c>
      <c r="J1789" s="107">
        <v>15.02</v>
      </c>
      <c r="K1789" s="107">
        <v>15.085000000000001</v>
      </c>
      <c r="L1789" s="13">
        <v>0</v>
      </c>
      <c r="M1789" s="115">
        <v>1.1295681063123</v>
      </c>
      <c r="N1789" s="13">
        <v>0</v>
      </c>
    </row>
    <row r="1790" spans="2:14" ht="14.25" x14ac:dyDescent="0.4">
      <c r="B1790" s="220" t="s">
        <v>8939</v>
      </c>
      <c r="C1790" s="220" t="s">
        <v>8940</v>
      </c>
      <c r="D1790" t="s">
        <v>57</v>
      </c>
      <c r="E1790" t="s">
        <v>10833</v>
      </c>
      <c r="F1790" s="107">
        <v>51.41</v>
      </c>
      <c r="G1790" s="107">
        <v>53.65</v>
      </c>
      <c r="H1790" s="107">
        <v>48.012</v>
      </c>
      <c r="I1790" s="107">
        <v>1</v>
      </c>
      <c r="J1790" s="107">
        <v>43.053333333333001</v>
      </c>
      <c r="K1790" s="107">
        <v>44.133000000000003</v>
      </c>
      <c r="L1790" s="13">
        <v>0</v>
      </c>
      <c r="M1790" s="115">
        <v>13.387737097485999</v>
      </c>
      <c r="N1790" s="13">
        <v>1</v>
      </c>
    </row>
    <row r="1791" spans="2:14" ht="14.25" x14ac:dyDescent="0.4">
      <c r="B1791" s="220" t="s">
        <v>8941</v>
      </c>
      <c r="C1791" s="220" t="s">
        <v>8942</v>
      </c>
      <c r="D1791" t="s">
        <v>91</v>
      </c>
      <c r="E1791" t="s">
        <v>10943</v>
      </c>
      <c r="F1791" s="107">
        <v>26.73</v>
      </c>
      <c r="G1791" s="107">
        <v>26.79</v>
      </c>
      <c r="H1791" s="107">
        <v>27.454000000000001</v>
      </c>
      <c r="I1791" s="107">
        <v>0</v>
      </c>
      <c r="J1791" s="107">
        <v>27.53</v>
      </c>
      <c r="K1791" s="107">
        <v>28.651</v>
      </c>
      <c r="L1791" s="13">
        <v>0</v>
      </c>
      <c r="M1791" s="115">
        <v>-2.8</v>
      </c>
      <c r="N1791" s="13">
        <v>0</v>
      </c>
    </row>
    <row r="1792" spans="2:14" ht="14.25" x14ac:dyDescent="0.4">
      <c r="B1792" s="220" t="s">
        <v>8943</v>
      </c>
      <c r="C1792" s="220" t="s">
        <v>8944</v>
      </c>
      <c r="D1792" t="s">
        <v>61</v>
      </c>
      <c r="E1792" t="s">
        <v>10955</v>
      </c>
      <c r="F1792" s="107">
        <v>15.4</v>
      </c>
      <c r="G1792" s="107">
        <v>15.476666666667001</v>
      </c>
      <c r="H1792" s="107">
        <v>16.925000000000001</v>
      </c>
      <c r="I1792" s="107">
        <v>0</v>
      </c>
      <c r="J1792" s="107">
        <v>17.260000000000002</v>
      </c>
      <c r="K1792" s="107">
        <v>16.686</v>
      </c>
      <c r="L1792" s="13">
        <v>1</v>
      </c>
      <c r="M1792" s="115">
        <v>-14.396887159533</v>
      </c>
      <c r="N1792" s="13">
        <v>0</v>
      </c>
    </row>
    <row r="1793" spans="2:14" ht="14.25" x14ac:dyDescent="0.4">
      <c r="B1793" s="220" t="s">
        <v>8945</v>
      </c>
      <c r="C1793" s="220" t="s">
        <v>8946</v>
      </c>
      <c r="D1793" t="s">
        <v>95</v>
      </c>
      <c r="E1793" t="s">
        <v>10873</v>
      </c>
      <c r="F1793" s="107">
        <v>15.53</v>
      </c>
      <c r="G1793" s="107">
        <v>15.296666666667001</v>
      </c>
      <c r="H1793" s="107">
        <v>15.715999999999999</v>
      </c>
      <c r="I1793" s="107">
        <v>0</v>
      </c>
      <c r="J1793" s="107">
        <v>15.97</v>
      </c>
      <c r="K1793" s="107">
        <v>16.285</v>
      </c>
      <c r="L1793" s="13">
        <v>0</v>
      </c>
      <c r="M1793" s="115">
        <v>-2.0189274447950001</v>
      </c>
      <c r="N1793" s="13">
        <v>0</v>
      </c>
    </row>
    <row r="1794" spans="2:14" ht="14.25" x14ac:dyDescent="0.4">
      <c r="B1794" s="220" t="s">
        <v>8947</v>
      </c>
      <c r="C1794" s="220" t="s">
        <v>8948</v>
      </c>
      <c r="D1794" t="s">
        <v>93</v>
      </c>
      <c r="E1794" t="s">
        <v>10859</v>
      </c>
      <c r="F1794" s="107">
        <v>4.0999999999999996</v>
      </c>
      <c r="G1794" s="107">
        <v>4.1633333333333002</v>
      </c>
      <c r="H1794" s="107">
        <v>4.4800000000000004</v>
      </c>
      <c r="I1794" s="107">
        <v>0</v>
      </c>
      <c r="J1794" s="107">
        <v>4.5866666666666998</v>
      </c>
      <c r="K1794" s="107">
        <v>4.7080000000000002</v>
      </c>
      <c r="L1794" s="13">
        <v>0</v>
      </c>
      <c r="M1794" s="115">
        <v>-10.675381263617</v>
      </c>
      <c r="N1794" s="13">
        <v>0</v>
      </c>
    </row>
    <row r="1795" spans="2:14" ht="14.25" x14ac:dyDescent="0.4">
      <c r="B1795" s="220" t="s">
        <v>8949</v>
      </c>
      <c r="C1795" s="220" t="s">
        <v>8950</v>
      </c>
      <c r="D1795" t="s">
        <v>81</v>
      </c>
      <c r="E1795" t="s">
        <v>10773</v>
      </c>
      <c r="F1795" s="107">
        <v>39.04</v>
      </c>
      <c r="G1795" s="107">
        <v>39.409999999999997</v>
      </c>
      <c r="H1795" s="107">
        <v>37.899000000000001</v>
      </c>
      <c r="I1795" s="107">
        <v>1</v>
      </c>
      <c r="J1795" s="107">
        <v>37.200000000000003</v>
      </c>
      <c r="K1795" s="107">
        <v>38.661999999999999</v>
      </c>
      <c r="L1795" s="13">
        <v>0</v>
      </c>
      <c r="M1795" s="115">
        <v>4.5807661398338997</v>
      </c>
      <c r="N1795" s="13">
        <v>0</v>
      </c>
    </row>
    <row r="1796" spans="2:14" ht="14.25" x14ac:dyDescent="0.4">
      <c r="B1796" s="220" t="s">
        <v>8951</v>
      </c>
      <c r="C1796" s="220" t="s">
        <v>8952</v>
      </c>
      <c r="D1796" t="s">
        <v>85</v>
      </c>
      <c r="E1796" t="s">
        <v>10841</v>
      </c>
      <c r="F1796" s="107">
        <v>33.9</v>
      </c>
      <c r="G1796" s="107">
        <v>33.996666666666997</v>
      </c>
      <c r="H1796" s="107">
        <v>34.984000000000002</v>
      </c>
      <c r="I1796" s="107">
        <v>0</v>
      </c>
      <c r="J1796" s="107">
        <v>34.659999999999997</v>
      </c>
      <c r="K1796" s="107">
        <v>36.773000000000003</v>
      </c>
      <c r="L1796" s="13">
        <v>0</v>
      </c>
      <c r="M1796" s="115">
        <v>0.56363097003856</v>
      </c>
      <c r="N1796" s="13">
        <v>0</v>
      </c>
    </row>
    <row r="1797" spans="2:14" ht="14.25" x14ac:dyDescent="0.4">
      <c r="B1797" s="220" t="s">
        <v>8953</v>
      </c>
      <c r="C1797" s="220" t="s">
        <v>8954</v>
      </c>
      <c r="D1797" t="s">
        <v>57</v>
      </c>
      <c r="E1797" t="s">
        <v>10833</v>
      </c>
      <c r="F1797" s="107">
        <v>8.64</v>
      </c>
      <c r="G1797" s="107">
        <v>8.74</v>
      </c>
      <c r="H1797" s="107">
        <v>9.5299999999999994</v>
      </c>
      <c r="I1797" s="107">
        <v>0</v>
      </c>
      <c r="J1797" s="107">
        <v>9.91</v>
      </c>
      <c r="K1797" s="107">
        <v>10.324</v>
      </c>
      <c r="L1797" s="13">
        <v>0</v>
      </c>
      <c r="M1797" s="115">
        <v>-11.293634496919999</v>
      </c>
      <c r="N1797" s="13">
        <v>0</v>
      </c>
    </row>
    <row r="1798" spans="2:14" ht="14.25" x14ac:dyDescent="0.4">
      <c r="B1798" s="220" t="s">
        <v>8955</v>
      </c>
      <c r="C1798" s="220" t="s">
        <v>8956</v>
      </c>
      <c r="D1798" t="s">
        <v>73</v>
      </c>
      <c r="E1798" t="s">
        <v>10893</v>
      </c>
      <c r="F1798" s="107">
        <v>12.39</v>
      </c>
      <c r="G1798" s="107">
        <v>11.896666666667</v>
      </c>
      <c r="H1798" s="107">
        <v>12.101000000000001</v>
      </c>
      <c r="I1798" s="107">
        <v>0</v>
      </c>
      <c r="J1798" s="107">
        <v>12.23</v>
      </c>
      <c r="K1798" s="107">
        <v>12.103</v>
      </c>
      <c r="L1798" s="13">
        <v>1</v>
      </c>
      <c r="M1798" s="115">
        <v>1.1428571428570999</v>
      </c>
      <c r="N1798" s="13">
        <v>0</v>
      </c>
    </row>
    <row r="1799" spans="2:14" ht="14.25" x14ac:dyDescent="0.4">
      <c r="B1799" s="220" t="s">
        <v>8957</v>
      </c>
      <c r="C1799" s="220" t="s">
        <v>8958</v>
      </c>
      <c r="D1799" t="s">
        <v>53</v>
      </c>
      <c r="E1799" t="s">
        <v>10795</v>
      </c>
      <c r="F1799" s="107">
        <v>26.47</v>
      </c>
      <c r="G1799" s="107">
        <v>25.463333333333001</v>
      </c>
      <c r="H1799" s="107">
        <v>25.870999999999999</v>
      </c>
      <c r="I1799" s="107">
        <v>0</v>
      </c>
      <c r="J1799" s="107">
        <v>25.67</v>
      </c>
      <c r="K1799" s="107">
        <v>26.917000000000002</v>
      </c>
      <c r="L1799" s="13">
        <v>0</v>
      </c>
      <c r="M1799" s="115">
        <v>5.6264964086192997</v>
      </c>
      <c r="N1799" s="13">
        <v>0</v>
      </c>
    </row>
    <row r="1800" spans="2:14" ht="14.25" x14ac:dyDescent="0.4">
      <c r="B1800" s="220" t="s">
        <v>8959</v>
      </c>
      <c r="C1800" s="220" t="s">
        <v>8960</v>
      </c>
      <c r="D1800" t="s">
        <v>65</v>
      </c>
      <c r="E1800" t="s">
        <v>10865</v>
      </c>
      <c r="F1800" s="107">
        <v>13.51</v>
      </c>
      <c r="G1800" s="107">
        <v>13.34</v>
      </c>
      <c r="H1800" s="107">
        <v>13.378</v>
      </c>
      <c r="I1800" s="107">
        <v>0</v>
      </c>
      <c r="J1800" s="107">
        <v>12.95</v>
      </c>
      <c r="K1800" s="107">
        <v>13.01</v>
      </c>
      <c r="L1800" s="13">
        <v>0</v>
      </c>
      <c r="M1800" s="115">
        <v>5.7120500782472998</v>
      </c>
      <c r="N1800" s="13">
        <v>0</v>
      </c>
    </row>
    <row r="1801" spans="2:14" ht="14.25" x14ac:dyDescent="0.4">
      <c r="B1801" s="220" t="s">
        <v>8961</v>
      </c>
      <c r="C1801" s="220" t="s">
        <v>8962</v>
      </c>
      <c r="D1801" t="s">
        <v>69</v>
      </c>
      <c r="E1801" t="s">
        <v>10785</v>
      </c>
      <c r="F1801" s="107">
        <v>6.29</v>
      </c>
      <c r="G1801" s="107">
        <v>6.0233333333332997</v>
      </c>
      <c r="H1801" s="107">
        <v>6.3380000000000001</v>
      </c>
      <c r="I1801" s="107">
        <v>0</v>
      </c>
      <c r="J1801" s="107">
        <v>6.5366666666666999</v>
      </c>
      <c r="K1801" s="107">
        <v>6.7610000000000001</v>
      </c>
      <c r="L1801" s="13">
        <v>0</v>
      </c>
      <c r="M1801" s="115">
        <v>-2.6315789473683999</v>
      </c>
      <c r="N1801" s="13">
        <v>0</v>
      </c>
    </row>
    <row r="1802" spans="2:14" ht="14.25" x14ac:dyDescent="0.4">
      <c r="B1802" s="220" t="s">
        <v>8963</v>
      </c>
      <c r="C1802" s="220" t="s">
        <v>8964</v>
      </c>
      <c r="D1802" t="s">
        <v>81</v>
      </c>
      <c r="E1802" t="s">
        <v>10775</v>
      </c>
      <c r="F1802" s="107">
        <v>4.8499999999999996</v>
      </c>
      <c r="G1802" s="107">
        <v>4.8066666666667004</v>
      </c>
      <c r="H1802" s="107">
        <v>4.9219999999999997</v>
      </c>
      <c r="I1802" s="107">
        <v>0</v>
      </c>
      <c r="J1802" s="107">
        <v>4.9766666666667003</v>
      </c>
      <c r="K1802" s="107">
        <v>5.13</v>
      </c>
      <c r="L1802" s="13">
        <v>0</v>
      </c>
      <c r="M1802" s="115">
        <v>-2.8056112224449001</v>
      </c>
      <c r="N1802" s="13">
        <v>0</v>
      </c>
    </row>
    <row r="1803" spans="2:14" ht="14.25" x14ac:dyDescent="0.4">
      <c r="B1803" s="220" t="s">
        <v>8965</v>
      </c>
      <c r="C1803" s="220" t="s">
        <v>8966</v>
      </c>
      <c r="D1803" t="s">
        <v>79</v>
      </c>
      <c r="E1803" t="s">
        <v>10881</v>
      </c>
      <c r="F1803" s="107">
        <v>7.58</v>
      </c>
      <c r="G1803" s="107">
        <v>7.5933333333333</v>
      </c>
      <c r="H1803" s="107">
        <v>7.8840000000000003</v>
      </c>
      <c r="I1803" s="107">
        <v>0</v>
      </c>
      <c r="J1803" s="107">
        <v>7.99</v>
      </c>
      <c r="K1803" s="107">
        <v>8.2149999999999999</v>
      </c>
      <c r="L1803" s="13">
        <v>0</v>
      </c>
      <c r="M1803" s="115">
        <v>-4.6540880503144999</v>
      </c>
      <c r="N1803" s="13">
        <v>0</v>
      </c>
    </row>
    <row r="1804" spans="2:14" ht="14.25" x14ac:dyDescent="0.4">
      <c r="B1804" s="220" t="s">
        <v>8967</v>
      </c>
      <c r="C1804" s="220" t="s">
        <v>8968</v>
      </c>
      <c r="D1804" t="s">
        <v>75</v>
      </c>
      <c r="E1804" t="s">
        <v>10925</v>
      </c>
      <c r="F1804" s="107">
        <v>30.85</v>
      </c>
      <c r="G1804" s="107">
        <v>32.176666666667003</v>
      </c>
      <c r="H1804" s="107">
        <v>34.756</v>
      </c>
      <c r="I1804" s="107">
        <v>0</v>
      </c>
      <c r="J1804" s="107">
        <v>36.683333333333003</v>
      </c>
      <c r="K1804" s="107">
        <v>36.646000000000001</v>
      </c>
      <c r="L1804" s="13">
        <v>1</v>
      </c>
      <c r="M1804" s="115">
        <v>-14.849572177753</v>
      </c>
      <c r="N1804" s="13">
        <v>0</v>
      </c>
    </row>
    <row r="1805" spans="2:14" ht="14.25" x14ac:dyDescent="0.4">
      <c r="B1805" s="220" t="s">
        <v>8969</v>
      </c>
      <c r="C1805" s="220" t="s">
        <v>8970</v>
      </c>
      <c r="D1805" t="s">
        <v>79</v>
      </c>
      <c r="E1805" t="s">
        <v>10887</v>
      </c>
      <c r="F1805" s="107">
        <v>25.28</v>
      </c>
      <c r="G1805" s="107">
        <v>24.326666666666998</v>
      </c>
      <c r="H1805" s="107">
        <v>24.542999999999999</v>
      </c>
      <c r="I1805" s="107">
        <v>0</v>
      </c>
      <c r="J1805" s="107">
        <v>24.21</v>
      </c>
      <c r="K1805" s="107">
        <v>25.550999999999998</v>
      </c>
      <c r="L1805" s="13">
        <v>0</v>
      </c>
      <c r="M1805" s="115">
        <v>5.2456286427977004</v>
      </c>
      <c r="N1805" s="13">
        <v>0</v>
      </c>
    </row>
    <row r="1806" spans="2:14" ht="14.25" x14ac:dyDescent="0.4">
      <c r="B1806" s="220" t="s">
        <v>8971</v>
      </c>
      <c r="C1806" s="220" t="s">
        <v>8972</v>
      </c>
      <c r="D1806" t="s">
        <v>79</v>
      </c>
      <c r="E1806" t="s">
        <v>10883</v>
      </c>
      <c r="F1806" s="107">
        <v>12.1</v>
      </c>
      <c r="G1806" s="107">
        <v>11.873333333332999</v>
      </c>
      <c r="H1806" s="107">
        <v>11.954000000000001</v>
      </c>
      <c r="I1806" s="107">
        <v>0</v>
      </c>
      <c r="J1806" s="107">
        <v>11.916666666667</v>
      </c>
      <c r="K1806" s="107">
        <v>12.173999999999999</v>
      </c>
      <c r="L1806" s="13">
        <v>0</v>
      </c>
      <c r="M1806" s="115">
        <v>1.9376579612467999</v>
      </c>
      <c r="N1806" s="13">
        <v>0</v>
      </c>
    </row>
    <row r="1807" spans="2:14" ht="14.25" x14ac:dyDescent="0.4">
      <c r="B1807" s="220" t="s">
        <v>8973</v>
      </c>
      <c r="C1807" s="220" t="s">
        <v>8974</v>
      </c>
      <c r="D1807" t="s">
        <v>73</v>
      </c>
      <c r="E1807" t="s">
        <v>11011</v>
      </c>
      <c r="F1807" s="107">
        <v>11.35</v>
      </c>
      <c r="G1807" s="107">
        <v>10.93</v>
      </c>
      <c r="H1807" s="107">
        <v>10.97</v>
      </c>
      <c r="I1807" s="107">
        <v>0</v>
      </c>
      <c r="J1807" s="107">
        <v>10.933333333333</v>
      </c>
      <c r="K1807" s="107">
        <v>11.483000000000001</v>
      </c>
      <c r="L1807" s="13">
        <v>0</v>
      </c>
      <c r="M1807" s="115">
        <v>4.1284403669724998</v>
      </c>
      <c r="N1807" s="13">
        <v>0</v>
      </c>
    </row>
    <row r="1808" spans="2:14" ht="14.25" x14ac:dyDescent="0.4">
      <c r="B1808" s="220" t="s">
        <v>8975</v>
      </c>
      <c r="C1808" s="220" t="s">
        <v>8976</v>
      </c>
      <c r="D1808" t="s">
        <v>93</v>
      </c>
      <c r="E1808" t="s">
        <v>10859</v>
      </c>
      <c r="F1808" s="107">
        <v>12.52</v>
      </c>
      <c r="G1808" s="107">
        <v>12.616666666666999</v>
      </c>
      <c r="H1808" s="107">
        <v>11.85</v>
      </c>
      <c r="I1808" s="107">
        <v>1</v>
      </c>
      <c r="J1808" s="107">
        <v>12.083333333333</v>
      </c>
      <c r="K1808" s="107">
        <v>11.148</v>
      </c>
      <c r="L1808" s="13">
        <v>1</v>
      </c>
      <c r="M1808" s="115">
        <v>2.7071369975390001</v>
      </c>
      <c r="N1808" s="13">
        <v>0</v>
      </c>
    </row>
    <row r="1809" spans="2:14" ht="14.25" x14ac:dyDescent="0.4">
      <c r="B1809" s="220" t="s">
        <v>8977</v>
      </c>
      <c r="C1809" s="220" t="s">
        <v>8978</v>
      </c>
      <c r="D1809" t="s">
        <v>57</v>
      </c>
      <c r="E1809" t="s">
        <v>10833</v>
      </c>
      <c r="F1809" s="107">
        <v>10.62</v>
      </c>
      <c r="G1809" s="107">
        <v>10.676666666667</v>
      </c>
      <c r="H1809" s="107">
        <v>11.394</v>
      </c>
      <c r="I1809" s="107">
        <v>0</v>
      </c>
      <c r="J1809" s="107">
        <v>11.856666666667</v>
      </c>
      <c r="K1809" s="107">
        <v>12.484999999999999</v>
      </c>
      <c r="L1809" s="13">
        <v>0</v>
      </c>
      <c r="M1809" s="115">
        <v>-8.9974293059126005</v>
      </c>
      <c r="N1809" s="13">
        <v>0</v>
      </c>
    </row>
    <row r="1810" spans="2:14" ht="14.25" x14ac:dyDescent="0.4">
      <c r="B1810" s="220" t="s">
        <v>8979</v>
      </c>
      <c r="C1810" s="220" t="s">
        <v>8980</v>
      </c>
      <c r="D1810" t="s">
        <v>89</v>
      </c>
      <c r="E1810" t="s">
        <v>10973</v>
      </c>
      <c r="F1810" s="107">
        <v>18.059999999999999</v>
      </c>
      <c r="G1810" s="107">
        <v>18.323333333333</v>
      </c>
      <c r="H1810" s="107">
        <v>18.564</v>
      </c>
      <c r="I1810" s="107">
        <v>0</v>
      </c>
      <c r="J1810" s="107">
        <v>18.216666666666999</v>
      </c>
      <c r="K1810" s="107">
        <v>18.498000000000001</v>
      </c>
      <c r="L1810" s="13">
        <v>0</v>
      </c>
      <c r="M1810" s="115">
        <v>-6.1818181818182003</v>
      </c>
      <c r="N1810" s="13">
        <v>0</v>
      </c>
    </row>
    <row r="1811" spans="2:14" ht="14.25" x14ac:dyDescent="0.4">
      <c r="B1811" s="220" t="s">
        <v>8981</v>
      </c>
      <c r="C1811" s="220" t="s">
        <v>8982</v>
      </c>
      <c r="D1811" t="s">
        <v>65</v>
      </c>
      <c r="E1811" t="s">
        <v>10863</v>
      </c>
      <c r="F1811" s="107">
        <v>6.06</v>
      </c>
      <c r="G1811" s="107">
        <v>6.0933333333333</v>
      </c>
      <c r="H1811" s="107">
        <v>5.9870000000000001</v>
      </c>
      <c r="I1811" s="107">
        <v>1</v>
      </c>
      <c r="J1811" s="107">
        <v>5.9233333333333</v>
      </c>
      <c r="K1811" s="107">
        <v>5.8319999999999999</v>
      </c>
      <c r="L1811" s="13">
        <v>1</v>
      </c>
      <c r="M1811" s="115">
        <v>3.0612244897959</v>
      </c>
      <c r="N1811" s="13">
        <v>0</v>
      </c>
    </row>
    <row r="1812" spans="2:14" ht="14.25" x14ac:dyDescent="0.4">
      <c r="B1812" s="220" t="s">
        <v>8983</v>
      </c>
      <c r="C1812" s="220" t="s">
        <v>8984</v>
      </c>
      <c r="D1812" t="s">
        <v>43</v>
      </c>
      <c r="E1812" t="s">
        <v>10817</v>
      </c>
      <c r="F1812" s="107">
        <v>22.84</v>
      </c>
      <c r="G1812" s="107">
        <v>23.08</v>
      </c>
      <c r="H1812" s="107">
        <v>27.202999999999999</v>
      </c>
      <c r="I1812" s="107">
        <v>0</v>
      </c>
      <c r="J1812" s="107">
        <v>30.643333333333</v>
      </c>
      <c r="K1812" s="107">
        <v>26.716000000000001</v>
      </c>
      <c r="L1812" s="13">
        <v>1</v>
      </c>
      <c r="M1812" s="115">
        <v>-26.888604353392999</v>
      </c>
      <c r="N1812" s="13">
        <v>0</v>
      </c>
    </row>
    <row r="1813" spans="2:14" ht="14.25" x14ac:dyDescent="0.4">
      <c r="B1813" s="220" t="s">
        <v>8985</v>
      </c>
      <c r="C1813" s="220" t="s">
        <v>8986</v>
      </c>
      <c r="D1813" t="s">
        <v>43</v>
      </c>
      <c r="E1813" t="s">
        <v>10809</v>
      </c>
      <c r="F1813" s="107">
        <v>160.51</v>
      </c>
      <c r="G1813" s="107">
        <v>161.39333333332999</v>
      </c>
      <c r="H1813" s="107">
        <v>169.7</v>
      </c>
      <c r="I1813" s="107">
        <v>0</v>
      </c>
      <c r="J1813" s="107">
        <v>174.23</v>
      </c>
      <c r="K1813" s="107">
        <v>183.88800000000001</v>
      </c>
      <c r="L1813" s="13">
        <v>0</v>
      </c>
      <c r="M1813" s="115">
        <v>-7.3428390001731998</v>
      </c>
      <c r="N1813" s="13">
        <v>0</v>
      </c>
    </row>
    <row r="1814" spans="2:14" ht="14.25" x14ac:dyDescent="0.4">
      <c r="B1814" s="220" t="s">
        <v>8987</v>
      </c>
      <c r="C1814" s="220" t="s">
        <v>8988</v>
      </c>
      <c r="D1814" t="s">
        <v>63</v>
      </c>
      <c r="E1814" t="s">
        <v>10801</v>
      </c>
      <c r="F1814" s="107">
        <v>30.05</v>
      </c>
      <c r="G1814" s="107">
        <v>30.466666666666999</v>
      </c>
      <c r="H1814" s="107">
        <v>33.198999999999998</v>
      </c>
      <c r="I1814" s="107">
        <v>0</v>
      </c>
      <c r="J1814" s="107">
        <v>33.729999999999997</v>
      </c>
      <c r="K1814" s="107">
        <v>36.768000000000001</v>
      </c>
      <c r="L1814" s="13">
        <v>0</v>
      </c>
      <c r="M1814" s="115">
        <v>-9.1596130592502991</v>
      </c>
      <c r="N1814" s="13">
        <v>0</v>
      </c>
    </row>
    <row r="1815" spans="2:14" ht="14.25" x14ac:dyDescent="0.4">
      <c r="B1815" s="220" t="s">
        <v>8989</v>
      </c>
      <c r="C1815" s="220" t="s">
        <v>8990</v>
      </c>
      <c r="D1815" t="s">
        <v>79</v>
      </c>
      <c r="E1815" t="s">
        <v>10885</v>
      </c>
      <c r="F1815" s="107">
        <v>15.61</v>
      </c>
      <c r="G1815" s="107">
        <v>15.75</v>
      </c>
      <c r="H1815" s="107">
        <v>15.769</v>
      </c>
      <c r="I1815" s="107">
        <v>0</v>
      </c>
      <c r="J1815" s="107">
        <v>15.84</v>
      </c>
      <c r="K1815" s="107">
        <v>15.717000000000001</v>
      </c>
      <c r="L1815" s="13">
        <v>1</v>
      </c>
      <c r="M1815" s="115">
        <v>-2.4375</v>
      </c>
      <c r="N1815" s="13">
        <v>0</v>
      </c>
    </row>
    <row r="1816" spans="2:14" ht="14.25" x14ac:dyDescent="0.4">
      <c r="B1816" s="220" t="s">
        <v>8991</v>
      </c>
      <c r="C1816" s="220" t="s">
        <v>8992</v>
      </c>
      <c r="D1816" t="s">
        <v>61</v>
      </c>
      <c r="E1816" t="s">
        <v>10955</v>
      </c>
      <c r="F1816" s="107">
        <v>35.79</v>
      </c>
      <c r="G1816" s="107">
        <v>36.44</v>
      </c>
      <c r="H1816" s="107">
        <v>41.51</v>
      </c>
      <c r="I1816" s="107">
        <v>0</v>
      </c>
      <c r="J1816" s="107">
        <v>43.276666666666998</v>
      </c>
      <c r="K1816" s="107">
        <v>47.481000000000002</v>
      </c>
      <c r="L1816" s="13">
        <v>0</v>
      </c>
      <c r="M1816" s="115">
        <v>-15.109108159392999</v>
      </c>
      <c r="N1816" s="13">
        <v>0</v>
      </c>
    </row>
    <row r="1817" spans="2:14" ht="14.25" x14ac:dyDescent="0.4">
      <c r="B1817" s="220" t="s">
        <v>8993</v>
      </c>
      <c r="C1817" s="220" t="s">
        <v>8994</v>
      </c>
      <c r="D1817" t="s">
        <v>95</v>
      </c>
      <c r="E1817" t="s">
        <v>10871</v>
      </c>
      <c r="F1817" s="107">
        <v>12.75</v>
      </c>
      <c r="G1817" s="107">
        <v>12.876666666667001</v>
      </c>
      <c r="H1817" s="107">
        <v>12.693</v>
      </c>
      <c r="I1817" s="107">
        <v>1</v>
      </c>
      <c r="J1817" s="107">
        <v>12.576666666667</v>
      </c>
      <c r="K1817" s="107">
        <v>12.566000000000001</v>
      </c>
      <c r="L1817" s="13">
        <v>1</v>
      </c>
      <c r="M1817" s="115">
        <v>1.8370607028754</v>
      </c>
      <c r="N1817" s="13">
        <v>0</v>
      </c>
    </row>
    <row r="1818" spans="2:14" ht="14.25" x14ac:dyDescent="0.4">
      <c r="B1818" s="220" t="s">
        <v>8995</v>
      </c>
      <c r="C1818" s="220" t="s">
        <v>8996</v>
      </c>
      <c r="D1818" t="s">
        <v>95</v>
      </c>
      <c r="E1818" t="s">
        <v>10875</v>
      </c>
      <c r="F1818" s="107">
        <v>22.58</v>
      </c>
      <c r="G1818" s="107">
        <v>22.333333333333002</v>
      </c>
      <c r="H1818" s="107">
        <v>22.417999999999999</v>
      </c>
      <c r="I1818" s="107">
        <v>0</v>
      </c>
      <c r="J1818" s="107">
        <v>22.233333333333</v>
      </c>
      <c r="K1818" s="107">
        <v>22.568000000000001</v>
      </c>
      <c r="L1818" s="13">
        <v>0</v>
      </c>
      <c r="M1818" s="115">
        <v>1.8493459630130999</v>
      </c>
      <c r="N1818" s="13">
        <v>0</v>
      </c>
    </row>
    <row r="1819" spans="2:14" ht="14.25" x14ac:dyDescent="0.4">
      <c r="B1819" s="220" t="s">
        <v>8997</v>
      </c>
      <c r="C1819" s="220" t="s">
        <v>8998</v>
      </c>
      <c r="D1819" t="s">
        <v>65</v>
      </c>
      <c r="E1819" t="s">
        <v>10867</v>
      </c>
      <c r="F1819" s="107">
        <v>6.41</v>
      </c>
      <c r="G1819" s="107">
        <v>6.3166666666667002</v>
      </c>
      <c r="H1819" s="107">
        <v>6.4770000000000003</v>
      </c>
      <c r="I1819" s="107">
        <v>0</v>
      </c>
      <c r="J1819" s="107">
        <v>6.5166666666667004</v>
      </c>
      <c r="K1819" s="107">
        <v>6.7350000000000003</v>
      </c>
      <c r="L1819" s="13">
        <v>0</v>
      </c>
      <c r="M1819" s="115">
        <v>-1.8376722817764</v>
      </c>
      <c r="N1819" s="13">
        <v>0</v>
      </c>
    </row>
    <row r="1820" spans="2:14" ht="14.25" x14ac:dyDescent="0.4">
      <c r="B1820" s="220" t="s">
        <v>8999</v>
      </c>
      <c r="C1820" s="220" t="s">
        <v>9000</v>
      </c>
      <c r="D1820" t="s">
        <v>63</v>
      </c>
      <c r="E1820" t="s">
        <v>10801</v>
      </c>
      <c r="F1820" s="107">
        <v>10.77</v>
      </c>
      <c r="G1820" s="107">
        <v>10.713333333333001</v>
      </c>
      <c r="H1820" s="107">
        <v>11.015000000000001</v>
      </c>
      <c r="I1820" s="107">
        <v>0</v>
      </c>
      <c r="J1820" s="107">
        <v>11.153333333333</v>
      </c>
      <c r="K1820" s="107">
        <v>11.452999999999999</v>
      </c>
      <c r="L1820" s="13">
        <v>0</v>
      </c>
      <c r="M1820" s="115">
        <v>-3.3213644524236998</v>
      </c>
      <c r="N1820" s="13">
        <v>0</v>
      </c>
    </row>
    <row r="1821" spans="2:14" ht="14.25" x14ac:dyDescent="0.4">
      <c r="B1821" s="220" t="s">
        <v>9001</v>
      </c>
      <c r="C1821" s="220" t="s">
        <v>9002</v>
      </c>
      <c r="D1821" t="s">
        <v>55</v>
      </c>
      <c r="E1821" t="s">
        <v>11001</v>
      </c>
      <c r="F1821" s="107">
        <v>11.6</v>
      </c>
      <c r="G1821" s="107">
        <v>11.636666666667001</v>
      </c>
      <c r="H1821" s="107">
        <v>11.756</v>
      </c>
      <c r="I1821" s="107">
        <v>0</v>
      </c>
      <c r="J1821" s="107">
        <v>11.96</v>
      </c>
      <c r="K1821" s="107">
        <v>11.680999999999999</v>
      </c>
      <c r="L1821" s="13">
        <v>1</v>
      </c>
      <c r="M1821" s="115">
        <v>-6.1488673139158996</v>
      </c>
      <c r="N1821" s="13">
        <v>0</v>
      </c>
    </row>
    <row r="1822" spans="2:14" ht="14.25" x14ac:dyDescent="0.4">
      <c r="B1822" s="220" t="s">
        <v>9003</v>
      </c>
      <c r="C1822" s="220" t="s">
        <v>9004</v>
      </c>
      <c r="D1822" t="s">
        <v>61</v>
      </c>
      <c r="E1822" t="s">
        <v>10953</v>
      </c>
      <c r="F1822" s="107">
        <v>24.32</v>
      </c>
      <c r="G1822" s="107">
        <v>23.626666666666999</v>
      </c>
      <c r="H1822" s="107">
        <v>24.009</v>
      </c>
      <c r="I1822" s="107">
        <v>0</v>
      </c>
      <c r="J1822" s="107">
        <v>24.133333333332999</v>
      </c>
      <c r="K1822" s="107">
        <v>25.292000000000002</v>
      </c>
      <c r="L1822" s="13">
        <v>0</v>
      </c>
      <c r="M1822" s="115">
        <v>1.3755731554815001</v>
      </c>
      <c r="N1822" s="13">
        <v>0</v>
      </c>
    </row>
    <row r="1823" spans="2:14" ht="14.25" x14ac:dyDescent="0.4">
      <c r="B1823" s="220" t="s">
        <v>9005</v>
      </c>
      <c r="C1823" s="220" t="s">
        <v>9006</v>
      </c>
      <c r="D1823" t="s">
        <v>65</v>
      </c>
      <c r="E1823" t="s">
        <v>10865</v>
      </c>
      <c r="F1823" s="107">
        <v>19.63</v>
      </c>
      <c r="G1823" s="107">
        <v>19.533333333333001</v>
      </c>
      <c r="H1823" s="107">
        <v>20.053999999999998</v>
      </c>
      <c r="I1823" s="107">
        <v>0</v>
      </c>
      <c r="J1823" s="107">
        <v>19.996666666667</v>
      </c>
      <c r="K1823" s="107">
        <v>20.882000000000001</v>
      </c>
      <c r="L1823" s="13">
        <v>0</v>
      </c>
      <c r="M1823" s="115">
        <v>-3.0617283950616998</v>
      </c>
      <c r="N1823" s="13">
        <v>0</v>
      </c>
    </row>
    <row r="1824" spans="2:14" ht="14.25" x14ac:dyDescent="0.4">
      <c r="B1824" s="220" t="s">
        <v>9007</v>
      </c>
      <c r="C1824" s="220" t="s">
        <v>9008</v>
      </c>
      <c r="D1824" t="s">
        <v>91</v>
      </c>
      <c r="E1824" t="s">
        <v>10943</v>
      </c>
      <c r="F1824" s="107">
        <v>9.7100000000000009</v>
      </c>
      <c r="G1824" s="107">
        <v>9.6166666666666991</v>
      </c>
      <c r="H1824" s="107">
        <v>9.8949999999999996</v>
      </c>
      <c r="I1824" s="107">
        <v>0</v>
      </c>
      <c r="J1824" s="107">
        <v>9.9600000000000009</v>
      </c>
      <c r="K1824" s="107">
        <v>10.403</v>
      </c>
      <c r="L1824" s="13">
        <v>0</v>
      </c>
      <c r="M1824" s="115">
        <v>-3.0938123752495001</v>
      </c>
      <c r="N1824" s="13">
        <v>0</v>
      </c>
    </row>
    <row r="1825" spans="2:14" ht="14.25" x14ac:dyDescent="0.4">
      <c r="B1825" s="220" t="s">
        <v>9009</v>
      </c>
      <c r="C1825" s="220" t="s">
        <v>9010</v>
      </c>
      <c r="D1825" t="s">
        <v>63</v>
      </c>
      <c r="E1825" t="s">
        <v>10799</v>
      </c>
      <c r="F1825" s="107">
        <v>8.1</v>
      </c>
      <c r="G1825" s="107">
        <v>8.2799999999999994</v>
      </c>
      <c r="H1825" s="107">
        <v>8.68</v>
      </c>
      <c r="I1825" s="107">
        <v>0</v>
      </c>
      <c r="J1825" s="107">
        <v>8.9600000000000009</v>
      </c>
      <c r="K1825" s="107">
        <v>9.3740000000000006</v>
      </c>
      <c r="L1825" s="13">
        <v>0</v>
      </c>
      <c r="M1825" s="115">
        <v>-9.6989966555183997</v>
      </c>
      <c r="N1825" s="13">
        <v>0</v>
      </c>
    </row>
    <row r="1826" spans="2:14" ht="14.25" x14ac:dyDescent="0.4">
      <c r="B1826" s="220" t="s">
        <v>9011</v>
      </c>
      <c r="C1826" s="220" t="s">
        <v>9012</v>
      </c>
      <c r="D1826" t="s">
        <v>63</v>
      </c>
      <c r="E1826" t="s">
        <v>10799</v>
      </c>
      <c r="F1826" s="107">
        <v>15.1</v>
      </c>
      <c r="G1826" s="107">
        <v>15.423333333333</v>
      </c>
      <c r="H1826" s="107">
        <v>15.866</v>
      </c>
      <c r="I1826" s="107">
        <v>0</v>
      </c>
      <c r="J1826" s="107">
        <v>16.03</v>
      </c>
      <c r="K1826" s="107">
        <v>16.591999999999999</v>
      </c>
      <c r="L1826" s="13">
        <v>0</v>
      </c>
      <c r="M1826" s="115">
        <v>-8.0949482653682008</v>
      </c>
      <c r="N1826" s="13">
        <v>0</v>
      </c>
    </row>
    <row r="1827" spans="2:14" ht="14.25" x14ac:dyDescent="0.4">
      <c r="B1827" s="220" t="s">
        <v>9013</v>
      </c>
      <c r="C1827" s="220" t="s">
        <v>9014</v>
      </c>
      <c r="D1827" t="s">
        <v>81</v>
      </c>
      <c r="E1827" t="s">
        <v>10773</v>
      </c>
      <c r="F1827" s="107">
        <v>14.35</v>
      </c>
      <c r="G1827" s="107">
        <v>13.763333333333</v>
      </c>
      <c r="H1827" s="107">
        <v>13.58</v>
      </c>
      <c r="I1827" s="107">
        <v>1</v>
      </c>
      <c r="J1827" s="107">
        <v>13.496666666667</v>
      </c>
      <c r="K1827" s="107">
        <v>14.159000000000001</v>
      </c>
      <c r="L1827" s="13">
        <v>0</v>
      </c>
      <c r="M1827" s="115">
        <v>7.2496263079223002</v>
      </c>
      <c r="N1827" s="13">
        <v>0</v>
      </c>
    </row>
    <row r="1828" spans="2:14" ht="14.25" x14ac:dyDescent="0.4">
      <c r="B1828" s="220" t="s">
        <v>9015</v>
      </c>
      <c r="C1828" s="220" t="s">
        <v>9016</v>
      </c>
      <c r="D1828" t="s">
        <v>49</v>
      </c>
      <c r="E1828" t="s">
        <v>10823</v>
      </c>
      <c r="F1828" s="107">
        <v>11.73</v>
      </c>
      <c r="G1828" s="107">
        <v>11.936666666667</v>
      </c>
      <c r="H1828" s="107">
        <v>12.077999999999999</v>
      </c>
      <c r="I1828" s="107">
        <v>0</v>
      </c>
      <c r="J1828" s="107">
        <v>12.056666666667001</v>
      </c>
      <c r="K1828" s="107">
        <v>12.21</v>
      </c>
      <c r="L1828" s="13">
        <v>0</v>
      </c>
      <c r="M1828" s="115">
        <v>-3.6945812807882001</v>
      </c>
      <c r="N1828" s="13">
        <v>0</v>
      </c>
    </row>
    <row r="1829" spans="2:14" ht="14.25" x14ac:dyDescent="0.4">
      <c r="B1829" s="220" t="s">
        <v>9017</v>
      </c>
      <c r="C1829" s="220" t="s">
        <v>9018</v>
      </c>
      <c r="D1829" t="s">
        <v>57</v>
      </c>
      <c r="E1829" t="s">
        <v>10833</v>
      </c>
      <c r="F1829" s="107">
        <v>10.56</v>
      </c>
      <c r="G1829" s="107">
        <v>10.64</v>
      </c>
      <c r="H1829" s="107">
        <v>11.03</v>
      </c>
      <c r="I1829" s="107">
        <v>0</v>
      </c>
      <c r="J1829" s="107">
        <v>11.093333333333</v>
      </c>
      <c r="K1829" s="107">
        <v>11.519</v>
      </c>
      <c r="L1829" s="13">
        <v>0</v>
      </c>
      <c r="M1829" s="115">
        <v>-4.6070460704606999</v>
      </c>
      <c r="N1829" s="13">
        <v>0</v>
      </c>
    </row>
    <row r="1830" spans="2:14" ht="14.25" x14ac:dyDescent="0.4">
      <c r="B1830" s="220" t="s">
        <v>9019</v>
      </c>
      <c r="C1830" s="220" t="s">
        <v>9020</v>
      </c>
      <c r="D1830" t="s">
        <v>93</v>
      </c>
      <c r="E1830" t="s">
        <v>10853</v>
      </c>
      <c r="F1830" s="107">
        <v>18.7</v>
      </c>
      <c r="G1830" s="107">
        <v>18.323333333333</v>
      </c>
      <c r="H1830" s="107">
        <v>19.489999999999998</v>
      </c>
      <c r="I1830" s="107">
        <v>0</v>
      </c>
      <c r="J1830" s="107">
        <v>20.21</v>
      </c>
      <c r="K1830" s="107">
        <v>20.899000000000001</v>
      </c>
      <c r="L1830" s="13">
        <v>0</v>
      </c>
      <c r="M1830" s="115">
        <v>-1.8887722980063</v>
      </c>
      <c r="N1830" s="13">
        <v>0</v>
      </c>
    </row>
    <row r="1831" spans="2:14" ht="14.25" x14ac:dyDescent="0.4">
      <c r="B1831" s="220" t="s">
        <v>9021</v>
      </c>
      <c r="C1831" s="220" t="s">
        <v>9022</v>
      </c>
      <c r="D1831" t="s">
        <v>43</v>
      </c>
      <c r="E1831" t="s">
        <v>10813</v>
      </c>
      <c r="F1831" s="107">
        <v>52.71</v>
      </c>
      <c r="G1831" s="107">
        <v>53.933333333333003</v>
      </c>
      <c r="H1831" s="107">
        <v>57.384</v>
      </c>
      <c r="I1831" s="107">
        <v>0</v>
      </c>
      <c r="J1831" s="107">
        <v>60.31</v>
      </c>
      <c r="K1831" s="107">
        <v>62.704999999999998</v>
      </c>
      <c r="L1831" s="13">
        <v>0</v>
      </c>
      <c r="M1831" s="115">
        <v>-13.942857142856999</v>
      </c>
      <c r="N1831" s="13">
        <v>0</v>
      </c>
    </row>
    <row r="1832" spans="2:14" ht="14.25" x14ac:dyDescent="0.4">
      <c r="B1832" s="220" t="s">
        <v>9023</v>
      </c>
      <c r="C1832" s="220" t="s">
        <v>9024</v>
      </c>
      <c r="D1832" t="s">
        <v>49</v>
      </c>
      <c r="E1832" t="s">
        <v>10823</v>
      </c>
      <c r="F1832" s="107">
        <v>13.21</v>
      </c>
      <c r="G1832" s="107">
        <v>13.883333333333001</v>
      </c>
      <c r="H1832" s="107">
        <v>14.784000000000001</v>
      </c>
      <c r="I1832" s="107">
        <v>0</v>
      </c>
      <c r="J1832" s="107">
        <v>15.183333333333</v>
      </c>
      <c r="K1832" s="107">
        <v>15.614000000000001</v>
      </c>
      <c r="L1832" s="13">
        <v>0</v>
      </c>
      <c r="M1832" s="115">
        <v>-13.660130718954001</v>
      </c>
      <c r="N1832" s="13">
        <v>0</v>
      </c>
    </row>
    <row r="1833" spans="2:14" ht="14.25" x14ac:dyDescent="0.4">
      <c r="B1833" s="220" t="s">
        <v>9025</v>
      </c>
      <c r="C1833" s="220" t="s">
        <v>9026</v>
      </c>
      <c r="D1833" t="s">
        <v>49</v>
      </c>
      <c r="E1833" t="s">
        <v>10823</v>
      </c>
      <c r="F1833" s="107">
        <v>19.37</v>
      </c>
      <c r="G1833" s="107">
        <v>19.313333333332999</v>
      </c>
      <c r="H1833" s="107">
        <v>20.303999999999998</v>
      </c>
      <c r="I1833" s="107">
        <v>0</v>
      </c>
      <c r="J1833" s="107">
        <v>20.943333333333001</v>
      </c>
      <c r="K1833" s="107">
        <v>21.425999999999998</v>
      </c>
      <c r="L1833" s="13">
        <v>0</v>
      </c>
      <c r="M1833" s="115">
        <v>-8.9327691584391005</v>
      </c>
      <c r="N1833" s="13">
        <v>0</v>
      </c>
    </row>
    <row r="1834" spans="2:14" ht="14.25" x14ac:dyDescent="0.4">
      <c r="B1834" s="220" t="s">
        <v>9027</v>
      </c>
      <c r="C1834" s="220" t="s">
        <v>9028</v>
      </c>
      <c r="D1834" t="s">
        <v>57</v>
      </c>
      <c r="E1834" t="s">
        <v>10835</v>
      </c>
      <c r="F1834" s="107">
        <v>14.66</v>
      </c>
      <c r="G1834" s="107">
        <v>14.7</v>
      </c>
      <c r="H1834" s="107">
        <v>14.914</v>
      </c>
      <c r="I1834" s="107">
        <v>0</v>
      </c>
      <c r="J1834" s="107">
        <v>14.933333333333</v>
      </c>
      <c r="K1834" s="107">
        <v>15.253</v>
      </c>
      <c r="L1834" s="13">
        <v>0</v>
      </c>
      <c r="M1834" s="115">
        <v>-0.94594594594595005</v>
      </c>
      <c r="N1834" s="13">
        <v>0</v>
      </c>
    </row>
    <row r="1835" spans="2:14" ht="14.25" x14ac:dyDescent="0.4">
      <c r="B1835" s="220" t="s">
        <v>9029</v>
      </c>
      <c r="C1835" s="220" t="s">
        <v>9030</v>
      </c>
      <c r="D1835" t="s">
        <v>81</v>
      </c>
      <c r="E1835" t="s">
        <v>10775</v>
      </c>
      <c r="F1835" s="107">
        <v>15.09</v>
      </c>
      <c r="G1835" s="107">
        <v>15.146666666667</v>
      </c>
      <c r="H1835" s="107">
        <v>15.028</v>
      </c>
      <c r="I1835" s="107">
        <v>1</v>
      </c>
      <c r="J1835" s="107">
        <v>14.953333333332999</v>
      </c>
      <c r="K1835" s="107">
        <v>15.528</v>
      </c>
      <c r="L1835" s="13">
        <v>0</v>
      </c>
      <c r="M1835" s="115">
        <v>1.004016064257</v>
      </c>
      <c r="N1835" s="13">
        <v>0</v>
      </c>
    </row>
    <row r="1836" spans="2:14" ht="14.25" x14ac:dyDescent="0.4">
      <c r="B1836" s="220" t="s">
        <v>9031</v>
      </c>
      <c r="C1836" s="220" t="s">
        <v>9032</v>
      </c>
      <c r="D1836" t="s">
        <v>91</v>
      </c>
      <c r="E1836" t="s">
        <v>10941</v>
      </c>
      <c r="F1836" s="107">
        <v>218.08</v>
      </c>
      <c r="G1836" s="107">
        <v>223.66666666667001</v>
      </c>
      <c r="H1836" s="107">
        <v>183.685</v>
      </c>
      <c r="I1836" s="107">
        <v>1</v>
      </c>
      <c r="J1836" s="107">
        <v>158.91</v>
      </c>
      <c r="K1836" s="107">
        <v>159.148</v>
      </c>
      <c r="L1836" s="13">
        <v>0</v>
      </c>
      <c r="M1836" s="115">
        <v>28.214474689869999</v>
      </c>
      <c r="N1836" s="13">
        <v>1</v>
      </c>
    </row>
    <row r="1837" spans="2:14" ht="14.25" x14ac:dyDescent="0.4">
      <c r="B1837" s="220" t="s">
        <v>9033</v>
      </c>
      <c r="C1837" s="220" t="s">
        <v>9034</v>
      </c>
      <c r="D1837" t="s">
        <v>43</v>
      </c>
      <c r="E1837" t="s">
        <v>10819</v>
      </c>
      <c r="F1837" s="107">
        <v>53.83</v>
      </c>
      <c r="G1837" s="107">
        <v>57.47</v>
      </c>
      <c r="H1837" s="107">
        <v>59.247</v>
      </c>
      <c r="I1837" s="107">
        <v>0</v>
      </c>
      <c r="J1837" s="107">
        <v>59.373333333333001</v>
      </c>
      <c r="K1837" s="107">
        <v>61.063000000000002</v>
      </c>
      <c r="L1837" s="13">
        <v>0</v>
      </c>
      <c r="M1837" s="115">
        <v>-6.8362755278643004</v>
      </c>
      <c r="N1837" s="13">
        <v>0</v>
      </c>
    </row>
    <row r="1838" spans="2:14" ht="14.25" x14ac:dyDescent="0.4">
      <c r="B1838" s="220" t="s">
        <v>9035</v>
      </c>
      <c r="C1838" s="220" t="s">
        <v>9036</v>
      </c>
      <c r="D1838" t="s">
        <v>43</v>
      </c>
      <c r="E1838" t="s">
        <v>10811</v>
      </c>
      <c r="F1838" s="107">
        <v>22.21</v>
      </c>
      <c r="G1838" s="107">
        <v>22.073333333333</v>
      </c>
      <c r="H1838" s="107">
        <v>23.013000000000002</v>
      </c>
      <c r="I1838" s="107">
        <v>0</v>
      </c>
      <c r="J1838" s="107">
        <v>23.56</v>
      </c>
      <c r="K1838" s="107">
        <v>24.396000000000001</v>
      </c>
      <c r="L1838" s="13">
        <v>0</v>
      </c>
      <c r="M1838" s="115">
        <v>-7.0711297071130002</v>
      </c>
      <c r="N1838" s="13">
        <v>0</v>
      </c>
    </row>
    <row r="1839" spans="2:14" ht="14.25" x14ac:dyDescent="0.4">
      <c r="B1839" s="220" t="s">
        <v>9037</v>
      </c>
      <c r="C1839" s="220" t="s">
        <v>9038</v>
      </c>
      <c r="D1839" t="s">
        <v>43</v>
      </c>
      <c r="E1839" t="s">
        <v>10813</v>
      </c>
      <c r="F1839" s="107">
        <v>23.41</v>
      </c>
      <c r="G1839" s="107">
        <v>22.896666666666999</v>
      </c>
      <c r="H1839" s="107">
        <v>22.039000000000001</v>
      </c>
      <c r="I1839" s="107">
        <v>1</v>
      </c>
      <c r="J1839" s="107">
        <v>21.606666666667</v>
      </c>
      <c r="K1839" s="107">
        <v>23.391999999999999</v>
      </c>
      <c r="L1839" s="13">
        <v>0</v>
      </c>
      <c r="M1839" s="115">
        <v>9.1884328358208993</v>
      </c>
      <c r="N1839" s="13">
        <v>0</v>
      </c>
    </row>
    <row r="1840" spans="2:14" ht="14.25" x14ac:dyDescent="0.4">
      <c r="B1840" s="220" t="s">
        <v>9039</v>
      </c>
      <c r="C1840" s="220" t="s">
        <v>9040</v>
      </c>
      <c r="D1840" t="s">
        <v>53</v>
      </c>
      <c r="E1840" t="s">
        <v>10795</v>
      </c>
      <c r="F1840" s="107">
        <v>13.58</v>
      </c>
      <c r="G1840" s="107">
        <v>13.473333333333001</v>
      </c>
      <c r="H1840" s="107">
        <v>14.167</v>
      </c>
      <c r="I1840" s="107">
        <v>0</v>
      </c>
      <c r="J1840" s="107">
        <v>14.623333333332999</v>
      </c>
      <c r="K1840" s="107">
        <v>14.776999999999999</v>
      </c>
      <c r="L1840" s="13">
        <v>0</v>
      </c>
      <c r="M1840" s="115">
        <v>-5.4975643702157004</v>
      </c>
      <c r="N1840" s="13">
        <v>0</v>
      </c>
    </row>
    <row r="1841" spans="2:14" ht="14.25" x14ac:dyDescent="0.4">
      <c r="B1841" s="220" t="s">
        <v>9041</v>
      </c>
      <c r="C1841" s="220" t="s">
        <v>9042</v>
      </c>
      <c r="D1841" t="s">
        <v>81</v>
      </c>
      <c r="E1841" t="s">
        <v>10771</v>
      </c>
      <c r="F1841" s="107">
        <v>53.07</v>
      </c>
      <c r="G1841" s="107">
        <v>57.34</v>
      </c>
      <c r="H1841" s="107">
        <v>51.183999999999997</v>
      </c>
      <c r="I1841" s="107">
        <v>1</v>
      </c>
      <c r="J1841" s="107">
        <v>49.406666666667</v>
      </c>
      <c r="K1841" s="107">
        <v>45.555999999999997</v>
      </c>
      <c r="L1841" s="13">
        <v>1</v>
      </c>
      <c r="M1841" s="115">
        <v>0.47330556607346003</v>
      </c>
      <c r="N1841" s="13">
        <v>0</v>
      </c>
    </row>
    <row r="1842" spans="2:14" ht="14.25" x14ac:dyDescent="0.4">
      <c r="B1842" s="220" t="s">
        <v>9043</v>
      </c>
      <c r="C1842" s="220" t="s">
        <v>9044</v>
      </c>
      <c r="D1842" t="s">
        <v>79</v>
      </c>
      <c r="E1842" t="s">
        <v>10883</v>
      </c>
      <c r="F1842" s="107">
        <v>21.75</v>
      </c>
      <c r="G1842" s="107">
        <v>21.233333333333</v>
      </c>
      <c r="H1842" s="107">
        <v>20.603999999999999</v>
      </c>
      <c r="I1842" s="107">
        <v>1</v>
      </c>
      <c r="J1842" s="107">
        <v>19.903333333332998</v>
      </c>
      <c r="K1842" s="107">
        <v>20.663</v>
      </c>
      <c r="L1842" s="13">
        <v>0</v>
      </c>
      <c r="M1842" s="115">
        <v>9.2964824120602998</v>
      </c>
      <c r="N1842" s="13">
        <v>0</v>
      </c>
    </row>
    <row r="1843" spans="2:14" ht="14.25" x14ac:dyDescent="0.4">
      <c r="B1843" s="220" t="s">
        <v>9045</v>
      </c>
      <c r="C1843" s="220" t="s">
        <v>9046</v>
      </c>
      <c r="D1843" t="s">
        <v>81</v>
      </c>
      <c r="E1843" t="s">
        <v>10773</v>
      </c>
      <c r="F1843" s="107">
        <v>25.84</v>
      </c>
      <c r="G1843" s="107">
        <v>25.096666666667002</v>
      </c>
      <c r="H1843" s="107">
        <v>24.933</v>
      </c>
      <c r="I1843" s="107">
        <v>1</v>
      </c>
      <c r="J1843" s="107">
        <v>24.933333333333</v>
      </c>
      <c r="K1843" s="107">
        <v>25.687000000000001</v>
      </c>
      <c r="L1843" s="13">
        <v>0</v>
      </c>
      <c r="M1843" s="115">
        <v>6.8210004133939997</v>
      </c>
      <c r="N1843" s="13">
        <v>0</v>
      </c>
    </row>
    <row r="1844" spans="2:14" ht="14.25" x14ac:dyDescent="0.4">
      <c r="B1844" s="220" t="s">
        <v>9047</v>
      </c>
      <c r="C1844" s="220" t="s">
        <v>9048</v>
      </c>
      <c r="D1844" t="s">
        <v>49</v>
      </c>
      <c r="E1844" t="s">
        <v>10823</v>
      </c>
      <c r="F1844" s="107">
        <v>14.63</v>
      </c>
      <c r="G1844" s="107">
        <v>14.676666666667</v>
      </c>
      <c r="H1844" s="107">
        <v>15.246</v>
      </c>
      <c r="I1844" s="107">
        <v>0</v>
      </c>
      <c r="J1844" s="107">
        <v>15.42</v>
      </c>
      <c r="K1844" s="107">
        <v>16.041</v>
      </c>
      <c r="L1844" s="13">
        <v>0</v>
      </c>
      <c r="M1844" s="115">
        <v>-5.9768637532133999</v>
      </c>
      <c r="N1844" s="13">
        <v>0</v>
      </c>
    </row>
    <row r="1845" spans="2:14" ht="14.25" x14ac:dyDescent="0.4">
      <c r="B1845" s="220" t="s">
        <v>9049</v>
      </c>
      <c r="C1845" s="220" t="s">
        <v>9050</v>
      </c>
      <c r="D1845" t="s">
        <v>49</v>
      </c>
      <c r="E1845" t="s">
        <v>10823</v>
      </c>
      <c r="F1845" s="107">
        <v>59.54</v>
      </c>
      <c r="G1845" s="107">
        <v>59.556666666666999</v>
      </c>
      <c r="H1845" s="107">
        <v>63.953000000000003</v>
      </c>
      <c r="I1845" s="107">
        <v>0</v>
      </c>
      <c r="J1845" s="107">
        <v>66.116666666667001</v>
      </c>
      <c r="K1845" s="107">
        <v>69.039000000000001</v>
      </c>
      <c r="L1845" s="13">
        <v>0</v>
      </c>
      <c r="M1845" s="115">
        <v>-7.8613432373877998</v>
      </c>
      <c r="N1845" s="13">
        <v>0</v>
      </c>
    </row>
    <row r="1846" spans="2:14" ht="14.25" x14ac:dyDescent="0.4">
      <c r="B1846" s="220" t="s">
        <v>9051</v>
      </c>
      <c r="C1846" s="220" t="s">
        <v>9052</v>
      </c>
      <c r="D1846" t="s">
        <v>91</v>
      </c>
      <c r="E1846" t="s">
        <v>10939</v>
      </c>
      <c r="F1846" s="107">
        <v>24.91</v>
      </c>
      <c r="G1846" s="107">
        <v>23.806666666666999</v>
      </c>
      <c r="H1846" s="107">
        <v>23.818999999999999</v>
      </c>
      <c r="I1846" s="107">
        <v>0</v>
      </c>
      <c r="J1846" s="107">
        <v>23.273333333332999</v>
      </c>
      <c r="K1846" s="107">
        <v>23.652000000000001</v>
      </c>
      <c r="L1846" s="13">
        <v>0</v>
      </c>
      <c r="M1846" s="115">
        <v>8.0225498699045996</v>
      </c>
      <c r="N1846" s="13">
        <v>0</v>
      </c>
    </row>
    <row r="1847" spans="2:14" ht="14.25" x14ac:dyDescent="0.4">
      <c r="B1847" s="220" t="s">
        <v>9053</v>
      </c>
      <c r="C1847" s="220" t="s">
        <v>9054</v>
      </c>
      <c r="D1847" t="s">
        <v>63</v>
      </c>
      <c r="E1847" t="s">
        <v>10801</v>
      </c>
      <c r="F1847" s="107">
        <v>4.59</v>
      </c>
      <c r="G1847" s="107">
        <v>4.6133333333333004</v>
      </c>
      <c r="H1847" s="107">
        <v>5.0140000000000002</v>
      </c>
      <c r="I1847" s="107">
        <v>0</v>
      </c>
      <c r="J1847" s="107">
        <v>5.2</v>
      </c>
      <c r="K1847" s="107">
        <v>5.67</v>
      </c>
      <c r="L1847" s="13">
        <v>0</v>
      </c>
      <c r="M1847" s="115">
        <v>-12.068965517241001</v>
      </c>
      <c r="N1847" s="13">
        <v>0</v>
      </c>
    </row>
    <row r="1848" spans="2:14" ht="14.25" x14ac:dyDescent="0.4">
      <c r="B1848" s="220" t="s">
        <v>9055</v>
      </c>
      <c r="C1848" s="220" t="s">
        <v>9056</v>
      </c>
      <c r="D1848" t="s">
        <v>65</v>
      </c>
      <c r="E1848" t="s">
        <v>10865</v>
      </c>
      <c r="F1848" s="107">
        <v>19.09</v>
      </c>
      <c r="G1848" s="107">
        <v>19.173333333333002</v>
      </c>
      <c r="H1848" s="107">
        <v>20.077999999999999</v>
      </c>
      <c r="I1848" s="107">
        <v>0</v>
      </c>
      <c r="J1848" s="107">
        <v>20.53</v>
      </c>
      <c r="K1848" s="107">
        <v>21.603000000000002</v>
      </c>
      <c r="L1848" s="13">
        <v>0</v>
      </c>
      <c r="M1848" s="115">
        <v>-4.6453546453546002</v>
      </c>
      <c r="N1848" s="13">
        <v>0</v>
      </c>
    </row>
    <row r="1849" spans="2:14" ht="14.25" x14ac:dyDescent="0.4">
      <c r="B1849" s="220" t="s">
        <v>9057</v>
      </c>
      <c r="C1849" s="220" t="s">
        <v>11953</v>
      </c>
      <c r="D1849" t="s">
        <v>91</v>
      </c>
      <c r="E1849" t="s">
        <v>10941</v>
      </c>
      <c r="F1849" s="107">
        <v>3.89</v>
      </c>
      <c r="G1849" s="107">
        <v>3.8066666666666999</v>
      </c>
      <c r="H1849" s="107">
        <v>4.09</v>
      </c>
      <c r="I1849" s="107">
        <v>0</v>
      </c>
      <c r="J1849" s="107">
        <v>4.1433333333332998</v>
      </c>
      <c r="K1849" s="107">
        <v>4.3390000000000004</v>
      </c>
      <c r="L1849" s="13">
        <v>0</v>
      </c>
      <c r="M1849" s="115">
        <v>-3.9506172839506002</v>
      </c>
      <c r="N1849" s="13">
        <v>0</v>
      </c>
    </row>
    <row r="1850" spans="2:14" ht="14.25" x14ac:dyDescent="0.4">
      <c r="B1850" s="220" t="s">
        <v>9058</v>
      </c>
      <c r="C1850" s="220" t="s">
        <v>9059</v>
      </c>
      <c r="D1850" t="s">
        <v>63</v>
      </c>
      <c r="E1850" t="s">
        <v>10807</v>
      </c>
      <c r="F1850" s="107">
        <v>19.62</v>
      </c>
      <c r="G1850" s="107">
        <v>19.983333333333</v>
      </c>
      <c r="H1850" s="107">
        <v>20.834</v>
      </c>
      <c r="I1850" s="107">
        <v>0</v>
      </c>
      <c r="J1850" s="107">
        <v>21.603333333333001</v>
      </c>
      <c r="K1850" s="107">
        <v>21.795000000000002</v>
      </c>
      <c r="L1850" s="13">
        <v>0</v>
      </c>
      <c r="M1850" s="115">
        <v>-9.4182825484763999</v>
      </c>
      <c r="N1850" s="13">
        <v>0</v>
      </c>
    </row>
    <row r="1851" spans="2:14" ht="14.25" x14ac:dyDescent="0.4">
      <c r="B1851" s="220" t="s">
        <v>9060</v>
      </c>
      <c r="C1851" s="220" t="s">
        <v>9061</v>
      </c>
      <c r="D1851" t="s">
        <v>63</v>
      </c>
      <c r="E1851" t="s">
        <v>10801</v>
      </c>
      <c r="F1851" s="107">
        <v>9.0500000000000007</v>
      </c>
      <c r="G1851" s="107">
        <v>8.9833333333333005</v>
      </c>
      <c r="H1851" s="107">
        <v>9.1080000000000005</v>
      </c>
      <c r="I1851" s="107">
        <v>0</v>
      </c>
      <c r="J1851" s="107">
        <v>9.1133333333332995</v>
      </c>
      <c r="K1851" s="107">
        <v>9.9420000000000002</v>
      </c>
      <c r="L1851" s="13">
        <v>0</v>
      </c>
      <c r="M1851" s="115">
        <v>0</v>
      </c>
      <c r="N1851" s="13">
        <v>0</v>
      </c>
    </row>
    <row r="1852" spans="2:14" ht="14.25" x14ac:dyDescent="0.4">
      <c r="B1852" s="220" t="s">
        <v>9062</v>
      </c>
      <c r="C1852" s="220" t="s">
        <v>9063</v>
      </c>
      <c r="D1852" t="s">
        <v>73</v>
      </c>
      <c r="E1852" t="s">
        <v>10893</v>
      </c>
      <c r="F1852" s="107">
        <v>11.97</v>
      </c>
      <c r="G1852" s="107">
        <v>11.916666666667</v>
      </c>
      <c r="H1852" s="107">
        <v>12.177</v>
      </c>
      <c r="I1852" s="107">
        <v>0</v>
      </c>
      <c r="J1852" s="107">
        <v>12.286666666666999</v>
      </c>
      <c r="K1852" s="107">
        <v>12.273999999999999</v>
      </c>
      <c r="L1852" s="13">
        <v>1</v>
      </c>
      <c r="M1852" s="115">
        <v>-4.24</v>
      </c>
      <c r="N1852" s="13">
        <v>0</v>
      </c>
    </row>
    <row r="1853" spans="2:14" ht="14.25" x14ac:dyDescent="0.4">
      <c r="B1853" s="220" t="s">
        <v>9064</v>
      </c>
      <c r="C1853" s="220" t="s">
        <v>9065</v>
      </c>
      <c r="D1853" t="s">
        <v>81</v>
      </c>
      <c r="E1853" t="s">
        <v>10773</v>
      </c>
      <c r="F1853" s="107">
        <v>10.85</v>
      </c>
      <c r="G1853" s="107">
        <v>10.523333333332999</v>
      </c>
      <c r="H1853" s="107">
        <v>11.016</v>
      </c>
      <c r="I1853" s="107">
        <v>0</v>
      </c>
      <c r="J1853" s="107">
        <v>11.05</v>
      </c>
      <c r="K1853" s="107">
        <v>11.811</v>
      </c>
      <c r="L1853" s="13">
        <v>0</v>
      </c>
      <c r="M1853" s="115">
        <v>0.18467220683287</v>
      </c>
      <c r="N1853" s="13">
        <v>0</v>
      </c>
    </row>
    <row r="1854" spans="2:14" ht="14.25" x14ac:dyDescent="0.4">
      <c r="B1854" s="220" t="s">
        <v>9066</v>
      </c>
      <c r="C1854" s="220" t="s">
        <v>9067</v>
      </c>
      <c r="D1854" t="s">
        <v>63</v>
      </c>
      <c r="E1854" t="s">
        <v>10799</v>
      </c>
      <c r="F1854" s="107">
        <v>7.7</v>
      </c>
      <c r="G1854" s="107">
        <v>7.7133333333333001</v>
      </c>
      <c r="H1854" s="107">
        <v>7.9850000000000003</v>
      </c>
      <c r="I1854" s="107">
        <v>0</v>
      </c>
      <c r="J1854" s="107">
        <v>8.2333333333333005</v>
      </c>
      <c r="K1854" s="107">
        <v>8.1969999999999992</v>
      </c>
      <c r="L1854" s="13">
        <v>1</v>
      </c>
      <c r="M1854" s="115">
        <v>-5.1724137931034004</v>
      </c>
      <c r="N1854" s="13">
        <v>0</v>
      </c>
    </row>
    <row r="1855" spans="2:14" ht="14.25" x14ac:dyDescent="0.4">
      <c r="B1855" s="220" t="s">
        <v>9068</v>
      </c>
      <c r="C1855" s="220" t="s">
        <v>9069</v>
      </c>
      <c r="D1855" t="s">
        <v>81</v>
      </c>
      <c r="E1855" t="s">
        <v>10779</v>
      </c>
      <c r="F1855" s="107">
        <v>10.74</v>
      </c>
      <c r="G1855" s="107">
        <v>10.913333333333</v>
      </c>
      <c r="H1855" s="107">
        <v>11.238</v>
      </c>
      <c r="I1855" s="107">
        <v>0</v>
      </c>
      <c r="J1855" s="107">
        <v>11.313333333333</v>
      </c>
      <c r="K1855" s="107">
        <v>11.587999999999999</v>
      </c>
      <c r="L1855" s="13">
        <v>0</v>
      </c>
      <c r="M1855" s="115">
        <v>-5.2074139452779997</v>
      </c>
      <c r="N1855" s="13">
        <v>0</v>
      </c>
    </row>
    <row r="1856" spans="2:14" ht="14.25" x14ac:dyDescent="0.4">
      <c r="B1856" s="220" t="s">
        <v>9070</v>
      </c>
      <c r="C1856" s="220" t="s">
        <v>9071</v>
      </c>
      <c r="D1856" t="s">
        <v>79</v>
      </c>
      <c r="E1856" t="s">
        <v>10881</v>
      </c>
      <c r="F1856" s="107">
        <v>27.19</v>
      </c>
      <c r="G1856" s="107">
        <v>25.273333333332999</v>
      </c>
      <c r="H1856" s="107">
        <v>23.056999999999999</v>
      </c>
      <c r="I1856" s="107">
        <v>1</v>
      </c>
      <c r="J1856" s="107">
        <v>21.636666666667001</v>
      </c>
      <c r="K1856" s="107">
        <v>22.134</v>
      </c>
      <c r="L1856" s="13">
        <v>0</v>
      </c>
      <c r="M1856" s="115">
        <v>21.601073345259</v>
      </c>
      <c r="N1856" s="13">
        <v>1</v>
      </c>
    </row>
    <row r="1857" spans="2:14" ht="14.25" x14ac:dyDescent="0.4">
      <c r="B1857" s="220" t="s">
        <v>9072</v>
      </c>
      <c r="C1857" s="220" t="s">
        <v>9073</v>
      </c>
      <c r="D1857" t="s">
        <v>81</v>
      </c>
      <c r="E1857" t="s">
        <v>10773</v>
      </c>
      <c r="F1857" s="107">
        <v>12.75</v>
      </c>
      <c r="G1857" s="107">
        <v>12.69</v>
      </c>
      <c r="H1857" s="107">
        <v>14.063000000000001</v>
      </c>
      <c r="I1857" s="107">
        <v>0</v>
      </c>
      <c r="J1857" s="107">
        <v>15.076666666667</v>
      </c>
      <c r="K1857" s="107">
        <v>14.888999999999999</v>
      </c>
      <c r="L1857" s="13">
        <v>1</v>
      </c>
      <c r="M1857" s="115">
        <v>-13.559322033898001</v>
      </c>
      <c r="N1857" s="13">
        <v>0</v>
      </c>
    </row>
    <row r="1858" spans="2:14" ht="14.25" x14ac:dyDescent="0.4">
      <c r="B1858" s="220" t="s">
        <v>9074</v>
      </c>
      <c r="C1858" s="220" t="s">
        <v>9075</v>
      </c>
      <c r="D1858" t="s">
        <v>53</v>
      </c>
      <c r="E1858" t="s">
        <v>10789</v>
      </c>
      <c r="F1858" s="107">
        <v>25.74</v>
      </c>
      <c r="G1858" s="107">
        <v>24.943333333333001</v>
      </c>
      <c r="H1858" s="107">
        <v>26.384</v>
      </c>
      <c r="I1858" s="107">
        <v>0</v>
      </c>
      <c r="J1858" s="107">
        <v>27.63</v>
      </c>
      <c r="K1858" s="107">
        <v>29.335999999999999</v>
      </c>
      <c r="L1858" s="13">
        <v>0</v>
      </c>
      <c r="M1858" s="115">
        <v>-3.7757009345794001</v>
      </c>
      <c r="N1858" s="13">
        <v>0</v>
      </c>
    </row>
    <row r="1859" spans="2:14" ht="14.25" x14ac:dyDescent="0.4">
      <c r="B1859" s="220" t="s">
        <v>9076</v>
      </c>
      <c r="C1859" s="220" t="s">
        <v>9077</v>
      </c>
      <c r="D1859" t="s">
        <v>53</v>
      </c>
      <c r="E1859" t="s">
        <v>10795</v>
      </c>
      <c r="F1859" s="107">
        <v>70.760000000000005</v>
      </c>
      <c r="G1859" s="107">
        <v>68.349999999999994</v>
      </c>
      <c r="H1859" s="107">
        <v>70.805999999999997</v>
      </c>
      <c r="I1859" s="107">
        <v>0</v>
      </c>
      <c r="J1859" s="107">
        <v>72.683333333332996</v>
      </c>
      <c r="K1859" s="107">
        <v>73.182000000000002</v>
      </c>
      <c r="L1859" s="13">
        <v>0</v>
      </c>
      <c r="M1859" s="115">
        <v>-1.1041229909154</v>
      </c>
      <c r="N1859" s="13">
        <v>0</v>
      </c>
    </row>
    <row r="1860" spans="2:14" ht="14.25" x14ac:dyDescent="0.4">
      <c r="B1860" s="220" t="s">
        <v>9078</v>
      </c>
      <c r="C1860" s="220" t="s">
        <v>9079</v>
      </c>
      <c r="D1860" t="s">
        <v>81</v>
      </c>
      <c r="E1860" t="s">
        <v>10773</v>
      </c>
      <c r="F1860" s="107">
        <v>5.65</v>
      </c>
      <c r="G1860" s="107">
        <v>5.54</v>
      </c>
      <c r="H1860" s="107">
        <v>5.6559999999999997</v>
      </c>
      <c r="I1860" s="107">
        <v>0</v>
      </c>
      <c r="J1860" s="107">
        <v>5.74</v>
      </c>
      <c r="K1860" s="107">
        <v>5.7619999999999996</v>
      </c>
      <c r="L1860" s="13">
        <v>0</v>
      </c>
      <c r="M1860" s="115">
        <v>-1.9097222222221999</v>
      </c>
      <c r="N1860" s="13">
        <v>0</v>
      </c>
    </row>
    <row r="1861" spans="2:14" ht="14.25" x14ac:dyDescent="0.4">
      <c r="B1861" s="220" t="s">
        <v>9080</v>
      </c>
      <c r="C1861" s="220" t="s">
        <v>9081</v>
      </c>
      <c r="D1861" t="s">
        <v>49</v>
      </c>
      <c r="E1861" t="s">
        <v>10823</v>
      </c>
      <c r="F1861" s="107">
        <v>6.34</v>
      </c>
      <c r="G1861" s="107">
        <v>6.3333333333333002</v>
      </c>
      <c r="H1861" s="107">
        <v>6.5720000000000001</v>
      </c>
      <c r="I1861" s="107">
        <v>0</v>
      </c>
      <c r="J1861" s="107">
        <v>6.6566666666667</v>
      </c>
      <c r="K1861" s="107">
        <v>6.89</v>
      </c>
      <c r="L1861" s="13">
        <v>0</v>
      </c>
      <c r="M1861" s="115">
        <v>-5.5141579731743997</v>
      </c>
      <c r="N1861" s="13">
        <v>0</v>
      </c>
    </row>
    <row r="1862" spans="2:14" ht="14.25" x14ac:dyDescent="0.4">
      <c r="B1862" s="220" t="s">
        <v>9082</v>
      </c>
      <c r="C1862" s="220" t="s">
        <v>9083</v>
      </c>
      <c r="D1862" t="s">
        <v>83</v>
      </c>
      <c r="E1862" t="s">
        <v>11007</v>
      </c>
      <c r="F1862" s="107">
        <v>22.25</v>
      </c>
      <c r="G1862" s="107">
        <v>21.83</v>
      </c>
      <c r="H1862" s="107">
        <v>22.657</v>
      </c>
      <c r="I1862" s="107">
        <v>0</v>
      </c>
      <c r="J1862" s="107">
        <v>22.973333333332999</v>
      </c>
      <c r="K1862" s="107">
        <v>23.393999999999998</v>
      </c>
      <c r="L1862" s="13">
        <v>0</v>
      </c>
      <c r="M1862" s="115">
        <v>-3.0923344947735001</v>
      </c>
      <c r="N1862" s="13">
        <v>0</v>
      </c>
    </row>
    <row r="1863" spans="2:14" ht="14.25" x14ac:dyDescent="0.4">
      <c r="B1863" s="220" t="s">
        <v>9084</v>
      </c>
      <c r="C1863" s="220" t="s">
        <v>9085</v>
      </c>
      <c r="D1863" t="s">
        <v>61</v>
      </c>
      <c r="E1863" t="s">
        <v>10951</v>
      </c>
      <c r="F1863" s="107">
        <v>23.59</v>
      </c>
      <c r="G1863" s="107">
        <v>22.97</v>
      </c>
      <c r="H1863" s="107">
        <v>22.949000000000002</v>
      </c>
      <c r="I1863" s="107">
        <v>1</v>
      </c>
      <c r="J1863" s="107">
        <v>23.416666666666998</v>
      </c>
      <c r="K1863" s="107">
        <v>23.623000000000001</v>
      </c>
      <c r="L1863" s="13">
        <v>0</v>
      </c>
      <c r="M1863" s="115">
        <v>0.81196581196581996</v>
      </c>
      <c r="N1863" s="13">
        <v>0</v>
      </c>
    </row>
    <row r="1864" spans="2:14" ht="14.25" x14ac:dyDescent="0.4">
      <c r="B1864" s="220" t="s">
        <v>9086</v>
      </c>
      <c r="C1864" s="220" t="s">
        <v>9087</v>
      </c>
      <c r="D1864" t="s">
        <v>43</v>
      </c>
      <c r="E1864" t="s">
        <v>10809</v>
      </c>
      <c r="F1864" s="107">
        <v>481.47</v>
      </c>
      <c r="G1864" s="107">
        <v>481.93666666667002</v>
      </c>
      <c r="H1864" s="107">
        <v>487.255</v>
      </c>
      <c r="I1864" s="107">
        <v>0</v>
      </c>
      <c r="J1864" s="107">
        <v>503.18</v>
      </c>
      <c r="K1864" s="107">
        <v>495.82400000000001</v>
      </c>
      <c r="L1864" s="13">
        <v>1</v>
      </c>
      <c r="M1864" s="115">
        <v>-1.3381147540984</v>
      </c>
      <c r="N1864" s="13">
        <v>0</v>
      </c>
    </row>
    <row r="1865" spans="2:14" ht="14.25" x14ac:dyDescent="0.4">
      <c r="B1865" s="220" t="s">
        <v>9088</v>
      </c>
      <c r="C1865" s="220" t="s">
        <v>9089</v>
      </c>
      <c r="D1865" t="s">
        <v>79</v>
      </c>
      <c r="E1865" t="s">
        <v>10881</v>
      </c>
      <c r="F1865" s="107">
        <v>7.29</v>
      </c>
      <c r="G1865" s="107">
        <v>7.2433333333333003</v>
      </c>
      <c r="H1865" s="107">
        <v>7.3029999999999999</v>
      </c>
      <c r="I1865" s="107">
        <v>0</v>
      </c>
      <c r="J1865" s="107">
        <v>7.2466666666666999</v>
      </c>
      <c r="K1865" s="107">
        <v>7.5090000000000003</v>
      </c>
      <c r="L1865" s="13">
        <v>0</v>
      </c>
      <c r="M1865" s="115">
        <v>0.55172413793103003</v>
      </c>
      <c r="N1865" s="13">
        <v>0</v>
      </c>
    </row>
    <row r="1866" spans="2:14" ht="14.25" x14ac:dyDescent="0.4">
      <c r="B1866" s="220" t="s">
        <v>9090</v>
      </c>
      <c r="C1866" s="220" t="s">
        <v>9091</v>
      </c>
      <c r="D1866" t="s">
        <v>61</v>
      </c>
      <c r="E1866" t="s">
        <v>10945</v>
      </c>
      <c r="F1866" s="107">
        <v>19.260000000000002</v>
      </c>
      <c r="G1866" s="107">
        <v>19.016666666667</v>
      </c>
      <c r="H1866" s="107">
        <v>19.966999999999999</v>
      </c>
      <c r="I1866" s="107">
        <v>0</v>
      </c>
      <c r="J1866" s="107">
        <v>20.413333333333</v>
      </c>
      <c r="K1866" s="107">
        <v>21.427</v>
      </c>
      <c r="L1866" s="13">
        <v>0</v>
      </c>
      <c r="M1866" s="115">
        <v>-4.7006432459178997</v>
      </c>
      <c r="N1866" s="13">
        <v>0</v>
      </c>
    </row>
    <row r="1867" spans="2:14" ht="14.25" x14ac:dyDescent="0.4">
      <c r="B1867" s="220" t="s">
        <v>9092</v>
      </c>
      <c r="C1867" s="220" t="s">
        <v>9093</v>
      </c>
      <c r="D1867" t="s">
        <v>43</v>
      </c>
      <c r="E1867" t="s">
        <v>10813</v>
      </c>
      <c r="F1867" s="107">
        <v>28.76</v>
      </c>
      <c r="G1867" s="107">
        <v>30.19</v>
      </c>
      <c r="H1867" s="107">
        <v>32.045999999999999</v>
      </c>
      <c r="I1867" s="107">
        <v>0</v>
      </c>
      <c r="J1867" s="107">
        <v>33.630000000000003</v>
      </c>
      <c r="K1867" s="107">
        <v>33.646999999999998</v>
      </c>
      <c r="L1867" s="13">
        <v>0</v>
      </c>
      <c r="M1867" s="115">
        <v>-18.985915492958</v>
      </c>
      <c r="N1867" s="13">
        <v>0</v>
      </c>
    </row>
    <row r="1868" spans="2:14" ht="14.25" x14ac:dyDescent="0.4">
      <c r="B1868" s="220" t="s">
        <v>9094</v>
      </c>
      <c r="C1868" s="220" t="s">
        <v>9095</v>
      </c>
      <c r="D1868" t="s">
        <v>57</v>
      </c>
      <c r="E1868" t="s">
        <v>10835</v>
      </c>
      <c r="F1868" s="107">
        <v>22.04</v>
      </c>
      <c r="G1868" s="107">
        <v>21.026666666667001</v>
      </c>
      <c r="H1868" s="107">
        <v>21.675000000000001</v>
      </c>
      <c r="I1868" s="107">
        <v>0</v>
      </c>
      <c r="J1868" s="107">
        <v>22.76</v>
      </c>
      <c r="K1868" s="107">
        <v>20.824000000000002</v>
      </c>
      <c r="L1868" s="13">
        <v>1</v>
      </c>
      <c r="M1868" s="115">
        <v>-2.7360988526036998</v>
      </c>
      <c r="N1868" s="13">
        <v>0</v>
      </c>
    </row>
    <row r="1869" spans="2:14" ht="14.25" x14ac:dyDescent="0.4">
      <c r="B1869" s="220" t="s">
        <v>9096</v>
      </c>
      <c r="C1869" s="220" t="s">
        <v>9097</v>
      </c>
      <c r="D1869" t="s">
        <v>43</v>
      </c>
      <c r="E1869" t="s">
        <v>10809</v>
      </c>
      <c r="F1869" s="107">
        <v>122.55</v>
      </c>
      <c r="G1869" s="107">
        <v>117.34666666667</v>
      </c>
      <c r="H1869" s="107">
        <v>110.889</v>
      </c>
      <c r="I1869" s="107">
        <v>1</v>
      </c>
      <c r="J1869" s="107">
        <v>108.84333333332999</v>
      </c>
      <c r="K1869" s="107">
        <v>109.982</v>
      </c>
      <c r="L1869" s="13">
        <v>0</v>
      </c>
      <c r="M1869" s="115">
        <v>14.984049540251</v>
      </c>
      <c r="N1869" s="13">
        <v>1</v>
      </c>
    </row>
    <row r="1870" spans="2:14" ht="14.25" x14ac:dyDescent="0.4">
      <c r="B1870" s="220" t="s">
        <v>9098</v>
      </c>
      <c r="C1870" s="220" t="s">
        <v>9099</v>
      </c>
      <c r="D1870" t="s">
        <v>95</v>
      </c>
      <c r="E1870" t="s">
        <v>10871</v>
      </c>
      <c r="F1870" s="107">
        <v>33.19</v>
      </c>
      <c r="G1870" s="107">
        <v>31.37</v>
      </c>
      <c r="H1870" s="107">
        <v>30.658000000000001</v>
      </c>
      <c r="I1870" s="107">
        <v>1</v>
      </c>
      <c r="J1870" s="107">
        <v>30.706666666667001</v>
      </c>
      <c r="K1870" s="107">
        <v>29.83</v>
      </c>
      <c r="L1870" s="13">
        <v>1</v>
      </c>
      <c r="M1870" s="115">
        <v>1.2507626601585999</v>
      </c>
      <c r="N1870" s="13">
        <v>0</v>
      </c>
    </row>
    <row r="1871" spans="2:14" ht="14.25" x14ac:dyDescent="0.4">
      <c r="B1871" s="220" t="s">
        <v>9100</v>
      </c>
      <c r="C1871" s="220" t="s">
        <v>9101</v>
      </c>
      <c r="D1871" t="s">
        <v>53</v>
      </c>
      <c r="E1871" t="s">
        <v>10795</v>
      </c>
      <c r="F1871" s="107">
        <v>19.11</v>
      </c>
      <c r="G1871" s="107">
        <v>17.756666666667002</v>
      </c>
      <c r="H1871" s="107">
        <v>18.219000000000001</v>
      </c>
      <c r="I1871" s="107">
        <v>0</v>
      </c>
      <c r="J1871" s="107">
        <v>18.940000000000001</v>
      </c>
      <c r="K1871" s="107">
        <v>19.134</v>
      </c>
      <c r="L1871" s="13">
        <v>0</v>
      </c>
      <c r="M1871" s="115">
        <v>5.0577240241890999</v>
      </c>
      <c r="N1871" s="13">
        <v>0</v>
      </c>
    </row>
    <row r="1872" spans="2:14" ht="14.25" x14ac:dyDescent="0.4">
      <c r="B1872" s="220" t="s">
        <v>9102</v>
      </c>
      <c r="C1872" s="220" t="s">
        <v>9103</v>
      </c>
      <c r="D1872" t="s">
        <v>69</v>
      </c>
      <c r="E1872" t="s">
        <v>10787</v>
      </c>
      <c r="F1872" s="107">
        <v>19.63</v>
      </c>
      <c r="G1872" s="107">
        <v>19.37</v>
      </c>
      <c r="H1872" s="107">
        <v>19.356000000000002</v>
      </c>
      <c r="I1872" s="107">
        <v>1</v>
      </c>
      <c r="J1872" s="107">
        <v>19.126666666666999</v>
      </c>
      <c r="K1872" s="107">
        <v>19.652000000000001</v>
      </c>
      <c r="L1872" s="13">
        <v>0</v>
      </c>
      <c r="M1872" s="115">
        <v>3.8624338624339001</v>
      </c>
      <c r="N1872" s="13">
        <v>0</v>
      </c>
    </row>
    <row r="1873" spans="2:14" ht="14.25" x14ac:dyDescent="0.4">
      <c r="B1873" s="220" t="s">
        <v>9104</v>
      </c>
      <c r="C1873" s="220" t="s">
        <v>9105</v>
      </c>
      <c r="D1873" t="s">
        <v>49</v>
      </c>
      <c r="E1873" t="s">
        <v>10823</v>
      </c>
      <c r="F1873" s="107">
        <v>13.82</v>
      </c>
      <c r="G1873" s="107">
        <v>13.74</v>
      </c>
      <c r="H1873" s="107">
        <v>14.332000000000001</v>
      </c>
      <c r="I1873" s="107">
        <v>0</v>
      </c>
      <c r="J1873" s="107">
        <v>15.033333333332999</v>
      </c>
      <c r="K1873" s="107">
        <v>14.346</v>
      </c>
      <c r="L1873" s="13">
        <v>1</v>
      </c>
      <c r="M1873" s="115">
        <v>-5.8583106267030001</v>
      </c>
      <c r="N1873" s="13">
        <v>0</v>
      </c>
    </row>
    <row r="1874" spans="2:14" ht="14.25" x14ac:dyDescent="0.4">
      <c r="B1874" s="220" t="s">
        <v>9106</v>
      </c>
      <c r="C1874" s="220" t="s">
        <v>9107</v>
      </c>
      <c r="D1874" t="s">
        <v>79</v>
      </c>
      <c r="E1874" t="s">
        <v>10885</v>
      </c>
      <c r="F1874" s="107">
        <v>9.8699999999999992</v>
      </c>
      <c r="G1874" s="107">
        <v>9.7200000000000006</v>
      </c>
      <c r="H1874" s="107">
        <v>9.7550000000000008</v>
      </c>
      <c r="I1874" s="107">
        <v>0</v>
      </c>
      <c r="J1874" s="107">
        <v>9.69</v>
      </c>
      <c r="K1874" s="107">
        <v>9.952</v>
      </c>
      <c r="L1874" s="13">
        <v>0</v>
      </c>
      <c r="M1874" s="115">
        <v>1.9628099173553999</v>
      </c>
      <c r="N1874" s="13">
        <v>0</v>
      </c>
    </row>
    <row r="1875" spans="2:14" ht="14.25" x14ac:dyDescent="0.4">
      <c r="B1875" s="220" t="s">
        <v>9108</v>
      </c>
      <c r="C1875" s="220" t="s">
        <v>9109</v>
      </c>
      <c r="D1875" t="s">
        <v>89</v>
      </c>
      <c r="E1875" t="s">
        <v>10977</v>
      </c>
      <c r="F1875" s="107">
        <v>5.53</v>
      </c>
      <c r="G1875" s="107">
        <v>5.51</v>
      </c>
      <c r="H1875" s="107">
        <v>5.6760000000000002</v>
      </c>
      <c r="I1875" s="107">
        <v>0</v>
      </c>
      <c r="J1875" s="107">
        <v>5.6966666666667001</v>
      </c>
      <c r="K1875" s="107">
        <v>6.0449999999999999</v>
      </c>
      <c r="L1875" s="13">
        <v>0</v>
      </c>
      <c r="M1875" s="115">
        <v>-2.6408450704224999</v>
      </c>
      <c r="N1875" s="13">
        <v>0</v>
      </c>
    </row>
    <row r="1876" spans="2:14" ht="14.25" x14ac:dyDescent="0.4">
      <c r="B1876" s="220" t="s">
        <v>9110</v>
      </c>
      <c r="C1876" s="220" t="s">
        <v>9111</v>
      </c>
      <c r="D1876" t="s">
        <v>63</v>
      </c>
      <c r="E1876" t="s">
        <v>10803</v>
      </c>
      <c r="F1876" s="107">
        <v>6.07</v>
      </c>
      <c r="G1876" s="107">
        <v>6.0533333333332999</v>
      </c>
      <c r="H1876" s="107">
        <v>6.2220000000000004</v>
      </c>
      <c r="I1876" s="107">
        <v>0</v>
      </c>
      <c r="J1876" s="107">
        <v>6.28</v>
      </c>
      <c r="K1876" s="107">
        <v>6.4870000000000001</v>
      </c>
      <c r="L1876" s="13">
        <v>0</v>
      </c>
      <c r="M1876" s="115">
        <v>-3.8034865293185001</v>
      </c>
      <c r="N1876" s="13">
        <v>0</v>
      </c>
    </row>
    <row r="1877" spans="2:14" ht="14.25" x14ac:dyDescent="0.4">
      <c r="B1877" s="220" t="s">
        <v>9112</v>
      </c>
      <c r="C1877" s="220" t="s">
        <v>9113</v>
      </c>
      <c r="D1877" t="s">
        <v>65</v>
      </c>
      <c r="E1877" t="s">
        <v>10865</v>
      </c>
      <c r="F1877" s="107">
        <v>23.45</v>
      </c>
      <c r="G1877" s="107">
        <v>23.27</v>
      </c>
      <c r="H1877" s="107">
        <v>23.800999999999998</v>
      </c>
      <c r="I1877" s="107">
        <v>0</v>
      </c>
      <c r="J1877" s="107">
        <v>23.943333333333001</v>
      </c>
      <c r="K1877" s="107">
        <v>24.632999999999999</v>
      </c>
      <c r="L1877" s="13">
        <v>0</v>
      </c>
      <c r="M1877" s="115">
        <v>-1.7183570829840999</v>
      </c>
      <c r="N1877" s="13">
        <v>0</v>
      </c>
    </row>
    <row r="1878" spans="2:14" ht="14.25" x14ac:dyDescent="0.4">
      <c r="B1878" s="220" t="s">
        <v>9114</v>
      </c>
      <c r="C1878" s="220" t="s">
        <v>9115</v>
      </c>
      <c r="D1878" t="s">
        <v>49</v>
      </c>
      <c r="E1878" t="s">
        <v>10823</v>
      </c>
      <c r="F1878" s="107">
        <v>16.149999999999999</v>
      </c>
      <c r="G1878" s="107">
        <v>15.88</v>
      </c>
      <c r="H1878" s="107">
        <v>16.164999999999999</v>
      </c>
      <c r="I1878" s="107">
        <v>0</v>
      </c>
      <c r="J1878" s="107">
        <v>16.253333333333</v>
      </c>
      <c r="K1878" s="107">
        <v>16.91</v>
      </c>
      <c r="L1878" s="13">
        <v>0</v>
      </c>
      <c r="M1878" s="115">
        <v>-0.61538461538461997</v>
      </c>
      <c r="N1878" s="13">
        <v>0</v>
      </c>
    </row>
    <row r="1879" spans="2:14" ht="14.25" x14ac:dyDescent="0.4">
      <c r="B1879" s="220" t="s">
        <v>9116</v>
      </c>
      <c r="C1879" s="220" t="s">
        <v>9117</v>
      </c>
      <c r="D1879" t="s">
        <v>101</v>
      </c>
      <c r="E1879" t="s">
        <v>10931</v>
      </c>
      <c r="F1879" s="107">
        <v>20.59</v>
      </c>
      <c r="G1879" s="107">
        <v>21.306666666666999</v>
      </c>
      <c r="H1879" s="107">
        <v>18.783000000000001</v>
      </c>
      <c r="I1879" s="107">
        <v>1</v>
      </c>
      <c r="J1879" s="107">
        <v>18.003333333333</v>
      </c>
      <c r="K1879" s="107">
        <v>17.863</v>
      </c>
      <c r="L1879" s="13">
        <v>1</v>
      </c>
      <c r="M1879" s="115">
        <v>11.963023382273001</v>
      </c>
      <c r="N1879" s="13">
        <v>1</v>
      </c>
    </row>
    <row r="1880" spans="2:14" ht="14.25" x14ac:dyDescent="0.4">
      <c r="B1880" s="220" t="s">
        <v>9118</v>
      </c>
      <c r="C1880" s="220" t="s">
        <v>9119</v>
      </c>
      <c r="D1880" t="s">
        <v>95</v>
      </c>
      <c r="E1880" t="s">
        <v>10873</v>
      </c>
      <c r="F1880" s="107">
        <v>13.18</v>
      </c>
      <c r="G1880" s="107">
        <v>13.023333333332999</v>
      </c>
      <c r="H1880" s="107">
        <v>13.388</v>
      </c>
      <c r="I1880" s="107">
        <v>0</v>
      </c>
      <c r="J1880" s="107">
        <v>13.506666666667</v>
      </c>
      <c r="K1880" s="107">
        <v>14.117000000000001</v>
      </c>
      <c r="L1880" s="13">
        <v>0</v>
      </c>
      <c r="M1880" s="115">
        <v>-1.1252813203301</v>
      </c>
      <c r="N1880" s="13">
        <v>0</v>
      </c>
    </row>
    <row r="1881" spans="2:14" ht="14.25" x14ac:dyDescent="0.4">
      <c r="B1881" s="220" t="s">
        <v>9120</v>
      </c>
      <c r="C1881" s="220" t="s">
        <v>9121</v>
      </c>
      <c r="D1881" t="s">
        <v>81</v>
      </c>
      <c r="E1881" t="s">
        <v>10775</v>
      </c>
      <c r="F1881" s="107">
        <v>11.33</v>
      </c>
      <c r="G1881" s="107">
        <v>11.406666666667</v>
      </c>
      <c r="H1881" s="107">
        <v>11.066000000000001</v>
      </c>
      <c r="I1881" s="107">
        <v>1</v>
      </c>
      <c r="J1881" s="107">
        <v>10.923333333333</v>
      </c>
      <c r="K1881" s="107">
        <v>11.199</v>
      </c>
      <c r="L1881" s="13">
        <v>0</v>
      </c>
      <c r="M1881" s="115">
        <v>4.4239631336405996</v>
      </c>
      <c r="N1881" s="13">
        <v>0</v>
      </c>
    </row>
    <row r="1882" spans="2:14" ht="14.25" x14ac:dyDescent="0.4">
      <c r="B1882" s="220" t="s">
        <v>9122</v>
      </c>
      <c r="C1882" s="220" t="s">
        <v>9123</v>
      </c>
      <c r="D1882" t="s">
        <v>83</v>
      </c>
      <c r="E1882" t="s">
        <v>11005</v>
      </c>
      <c r="F1882" s="107">
        <v>23.44</v>
      </c>
      <c r="G1882" s="107">
        <v>23.176666666667</v>
      </c>
      <c r="H1882" s="107">
        <v>24.227</v>
      </c>
      <c r="I1882" s="107">
        <v>0</v>
      </c>
      <c r="J1882" s="107">
        <v>24.556666666666999</v>
      </c>
      <c r="K1882" s="107">
        <v>25.327999999999999</v>
      </c>
      <c r="L1882" s="13">
        <v>0</v>
      </c>
      <c r="M1882" s="115">
        <v>-4.1700735895339003</v>
      </c>
      <c r="N1882" s="13">
        <v>0</v>
      </c>
    </row>
    <row r="1883" spans="2:14" ht="14.25" x14ac:dyDescent="0.4">
      <c r="B1883" s="220" t="s">
        <v>9124</v>
      </c>
      <c r="C1883" s="220" t="s">
        <v>9125</v>
      </c>
      <c r="D1883" t="s">
        <v>51</v>
      </c>
      <c r="E1883" t="s">
        <v>10889</v>
      </c>
      <c r="F1883" s="107">
        <v>17.63</v>
      </c>
      <c r="G1883" s="107">
        <v>17.896666666666999</v>
      </c>
      <c r="H1883" s="107">
        <v>20.338999999999999</v>
      </c>
      <c r="I1883" s="107">
        <v>0</v>
      </c>
      <c r="J1883" s="107">
        <v>21.57</v>
      </c>
      <c r="K1883" s="107">
        <v>22.14</v>
      </c>
      <c r="L1883" s="13">
        <v>0</v>
      </c>
      <c r="M1883" s="115">
        <v>-15.077071290944</v>
      </c>
      <c r="N1883" s="13">
        <v>0</v>
      </c>
    </row>
    <row r="1884" spans="2:14" ht="14.25" x14ac:dyDescent="0.4">
      <c r="B1884" s="220" t="s">
        <v>9126</v>
      </c>
      <c r="C1884" s="220" t="s">
        <v>9127</v>
      </c>
      <c r="D1884" t="s">
        <v>81</v>
      </c>
      <c r="E1884" t="s">
        <v>10773</v>
      </c>
      <c r="F1884" s="107">
        <v>25.23</v>
      </c>
      <c r="G1884" s="107">
        <v>24.69</v>
      </c>
      <c r="H1884" s="107">
        <v>24.378</v>
      </c>
      <c r="I1884" s="107">
        <v>1</v>
      </c>
      <c r="J1884" s="107">
        <v>23.8</v>
      </c>
      <c r="K1884" s="107">
        <v>24.431999999999999</v>
      </c>
      <c r="L1884" s="13">
        <v>0</v>
      </c>
      <c r="M1884" s="115">
        <v>5.7418273260686998</v>
      </c>
      <c r="N1884" s="13">
        <v>0</v>
      </c>
    </row>
    <row r="1885" spans="2:14" ht="14.25" x14ac:dyDescent="0.4">
      <c r="B1885" s="220" t="s">
        <v>9128</v>
      </c>
      <c r="C1885" s="220" t="s">
        <v>9129</v>
      </c>
      <c r="D1885" t="s">
        <v>49</v>
      </c>
      <c r="E1885" t="s">
        <v>10823</v>
      </c>
      <c r="F1885" s="107">
        <v>15.65</v>
      </c>
      <c r="G1885" s="107">
        <v>16.663333333333</v>
      </c>
      <c r="H1885" s="107">
        <v>16.609000000000002</v>
      </c>
      <c r="I1885" s="107">
        <v>1</v>
      </c>
      <c r="J1885" s="107">
        <v>16.713333333333001</v>
      </c>
      <c r="K1885" s="107">
        <v>14.848000000000001</v>
      </c>
      <c r="L1885" s="13">
        <v>1</v>
      </c>
      <c r="M1885" s="115">
        <v>-11.180476730988</v>
      </c>
      <c r="N1885" s="13">
        <v>0</v>
      </c>
    </row>
    <row r="1886" spans="2:14" ht="14.25" x14ac:dyDescent="0.4">
      <c r="B1886" s="220" t="s">
        <v>9130</v>
      </c>
      <c r="C1886" s="220" t="s">
        <v>9131</v>
      </c>
      <c r="D1886" t="s">
        <v>81</v>
      </c>
      <c r="E1886" t="s">
        <v>10773</v>
      </c>
      <c r="F1886" s="107">
        <v>33.69</v>
      </c>
      <c r="G1886" s="107">
        <v>33.283333333332997</v>
      </c>
      <c r="H1886" s="107">
        <v>33.845999999999997</v>
      </c>
      <c r="I1886" s="107">
        <v>0</v>
      </c>
      <c r="J1886" s="107">
        <v>34.476666666667001</v>
      </c>
      <c r="K1886" s="107">
        <v>34.244</v>
      </c>
      <c r="L1886" s="13">
        <v>1</v>
      </c>
      <c r="M1886" s="115">
        <v>-2.2344747533371998</v>
      </c>
      <c r="N1886" s="13">
        <v>0</v>
      </c>
    </row>
    <row r="1887" spans="2:14" ht="14.25" x14ac:dyDescent="0.4">
      <c r="B1887" s="220" t="s">
        <v>9132</v>
      </c>
      <c r="C1887" s="220" t="s">
        <v>9133</v>
      </c>
      <c r="D1887" t="s">
        <v>51</v>
      </c>
      <c r="E1887" t="s">
        <v>10889</v>
      </c>
      <c r="F1887" s="107">
        <v>22.45</v>
      </c>
      <c r="G1887" s="107">
        <v>22.356666666667</v>
      </c>
      <c r="H1887" s="107">
        <v>22.411999999999999</v>
      </c>
      <c r="I1887" s="107">
        <v>0</v>
      </c>
      <c r="J1887" s="107">
        <v>22.256666666667002</v>
      </c>
      <c r="K1887" s="107">
        <v>23.074999999999999</v>
      </c>
      <c r="L1887" s="13">
        <v>0</v>
      </c>
      <c r="M1887" s="115">
        <v>2.3711810305518002</v>
      </c>
      <c r="N1887" s="13">
        <v>0</v>
      </c>
    </row>
    <row r="1888" spans="2:14" ht="14.25" x14ac:dyDescent="0.4">
      <c r="B1888" s="220" t="s">
        <v>9134</v>
      </c>
      <c r="C1888" s="220" t="s">
        <v>9135</v>
      </c>
      <c r="D1888" t="s">
        <v>81</v>
      </c>
      <c r="E1888" t="s">
        <v>10779</v>
      </c>
      <c r="F1888" s="107">
        <v>18.96</v>
      </c>
      <c r="G1888" s="107">
        <v>18.82</v>
      </c>
      <c r="H1888" s="107">
        <v>19.34</v>
      </c>
      <c r="I1888" s="107">
        <v>0</v>
      </c>
      <c r="J1888" s="107">
        <v>19.496666666667</v>
      </c>
      <c r="K1888" s="107">
        <v>20.254000000000001</v>
      </c>
      <c r="L1888" s="13">
        <v>0</v>
      </c>
      <c r="M1888" s="115">
        <v>-2.6694045174537999</v>
      </c>
      <c r="N1888" s="13">
        <v>0</v>
      </c>
    </row>
    <row r="1889" spans="2:14" ht="14.25" x14ac:dyDescent="0.4">
      <c r="B1889" s="220" t="s">
        <v>9136</v>
      </c>
      <c r="C1889" s="220" t="s">
        <v>9137</v>
      </c>
      <c r="D1889" t="s">
        <v>73</v>
      </c>
      <c r="E1889" t="s">
        <v>10893</v>
      </c>
      <c r="F1889" s="107">
        <v>10.26</v>
      </c>
      <c r="G1889" s="107">
        <v>10.286666666666999</v>
      </c>
      <c r="H1889" s="107">
        <v>10.613</v>
      </c>
      <c r="I1889" s="107">
        <v>0</v>
      </c>
      <c r="J1889" s="107">
        <v>10.75</v>
      </c>
      <c r="K1889" s="107">
        <v>10.997999999999999</v>
      </c>
      <c r="L1889" s="13">
        <v>0</v>
      </c>
      <c r="M1889" s="115">
        <v>-4.3802423112767999</v>
      </c>
      <c r="N1889" s="13">
        <v>0</v>
      </c>
    </row>
    <row r="1890" spans="2:14" ht="14.25" x14ac:dyDescent="0.4">
      <c r="B1890" s="220" t="s">
        <v>9138</v>
      </c>
      <c r="C1890" s="220" t="s">
        <v>9139</v>
      </c>
      <c r="D1890" t="s">
        <v>65</v>
      </c>
      <c r="E1890" t="s">
        <v>10863</v>
      </c>
      <c r="F1890" s="107">
        <v>11.26</v>
      </c>
      <c r="G1890" s="107">
        <v>11.063333333333</v>
      </c>
      <c r="H1890" s="107">
        <v>11.532</v>
      </c>
      <c r="I1890" s="107">
        <v>0</v>
      </c>
      <c r="J1890" s="107">
        <v>11.686666666667</v>
      </c>
      <c r="K1890" s="107">
        <v>13.108000000000001</v>
      </c>
      <c r="L1890" s="13">
        <v>0</v>
      </c>
      <c r="M1890" s="115">
        <v>-2.0869565217391002</v>
      </c>
      <c r="N1890" s="13">
        <v>0</v>
      </c>
    </row>
    <row r="1891" spans="2:14" ht="14.25" x14ac:dyDescent="0.4">
      <c r="B1891" s="220" t="s">
        <v>9140</v>
      </c>
      <c r="C1891" s="220" t="s">
        <v>9141</v>
      </c>
      <c r="D1891" t="s">
        <v>63</v>
      </c>
      <c r="E1891" t="s">
        <v>10799</v>
      </c>
      <c r="F1891" s="107">
        <v>17.98</v>
      </c>
      <c r="G1891" s="107">
        <v>18.246666666667</v>
      </c>
      <c r="H1891" s="107">
        <v>19.116</v>
      </c>
      <c r="I1891" s="107">
        <v>0</v>
      </c>
      <c r="J1891" s="107">
        <v>19.489999999999998</v>
      </c>
      <c r="K1891" s="107">
        <v>21.59</v>
      </c>
      <c r="L1891" s="13">
        <v>0</v>
      </c>
      <c r="M1891" s="115">
        <v>-7.0801033591731004</v>
      </c>
      <c r="N1891" s="13">
        <v>0</v>
      </c>
    </row>
    <row r="1892" spans="2:14" ht="14.25" x14ac:dyDescent="0.4">
      <c r="B1892" s="220" t="s">
        <v>9142</v>
      </c>
      <c r="C1892" s="220" t="s">
        <v>9143</v>
      </c>
      <c r="D1892" t="s">
        <v>43</v>
      </c>
      <c r="E1892" t="s">
        <v>10813</v>
      </c>
      <c r="F1892" s="107">
        <v>36.92</v>
      </c>
      <c r="G1892" s="107">
        <v>36.28</v>
      </c>
      <c r="H1892" s="107">
        <v>37.537999999999997</v>
      </c>
      <c r="I1892" s="107">
        <v>0</v>
      </c>
      <c r="J1892" s="107">
        <v>37.823333333332997</v>
      </c>
      <c r="K1892" s="107">
        <v>39.511000000000003</v>
      </c>
      <c r="L1892" s="13">
        <v>0</v>
      </c>
      <c r="M1892" s="115">
        <v>-0.75268817204300997</v>
      </c>
      <c r="N1892" s="13">
        <v>0</v>
      </c>
    </row>
    <row r="1893" spans="2:14" ht="14.25" x14ac:dyDescent="0.4">
      <c r="B1893" s="220" t="s">
        <v>9144</v>
      </c>
      <c r="C1893" s="220" t="s">
        <v>9145</v>
      </c>
      <c r="D1893" t="s">
        <v>63</v>
      </c>
      <c r="E1893" t="s">
        <v>10799</v>
      </c>
      <c r="F1893" s="107">
        <v>48.15</v>
      </c>
      <c r="G1893" s="107">
        <v>47.326666666667002</v>
      </c>
      <c r="H1893" s="107">
        <v>48.680999999999997</v>
      </c>
      <c r="I1893" s="107">
        <v>0</v>
      </c>
      <c r="J1893" s="107">
        <v>49.97</v>
      </c>
      <c r="K1893" s="107">
        <v>51.308999999999997</v>
      </c>
      <c r="L1893" s="13">
        <v>0</v>
      </c>
      <c r="M1893" s="115">
        <v>-3.3132530120482002</v>
      </c>
      <c r="N1893" s="13">
        <v>0</v>
      </c>
    </row>
    <row r="1894" spans="2:14" ht="14.25" x14ac:dyDescent="0.4">
      <c r="B1894" s="220" t="s">
        <v>9146</v>
      </c>
      <c r="C1894" s="220" t="s">
        <v>9147</v>
      </c>
      <c r="D1894" t="s">
        <v>61</v>
      </c>
      <c r="E1894" t="s">
        <v>10955</v>
      </c>
      <c r="F1894" s="107">
        <v>6.41</v>
      </c>
      <c r="G1894" s="107">
        <v>6.3266666666667</v>
      </c>
      <c r="H1894" s="107">
        <v>6.7930000000000001</v>
      </c>
      <c r="I1894" s="107">
        <v>0</v>
      </c>
      <c r="J1894" s="107">
        <v>6.97</v>
      </c>
      <c r="K1894" s="107">
        <v>7.4189999999999996</v>
      </c>
      <c r="L1894" s="13">
        <v>0</v>
      </c>
      <c r="M1894" s="115">
        <v>-6.0117302052786004</v>
      </c>
      <c r="N1894" s="13">
        <v>0</v>
      </c>
    </row>
    <row r="1895" spans="2:14" ht="14.25" x14ac:dyDescent="0.4">
      <c r="B1895" s="220" t="s">
        <v>9148</v>
      </c>
      <c r="C1895" s="220" t="s">
        <v>9149</v>
      </c>
      <c r="D1895" t="s">
        <v>49</v>
      </c>
      <c r="E1895" t="s">
        <v>10823</v>
      </c>
      <c r="F1895" s="107">
        <v>19.18</v>
      </c>
      <c r="G1895" s="107">
        <v>19.399999999999999</v>
      </c>
      <c r="H1895" s="107">
        <v>21.103000000000002</v>
      </c>
      <c r="I1895" s="107">
        <v>0</v>
      </c>
      <c r="J1895" s="107">
        <v>22.233333333333</v>
      </c>
      <c r="K1895" s="107">
        <v>23.803000000000001</v>
      </c>
      <c r="L1895" s="13">
        <v>0</v>
      </c>
      <c r="M1895" s="115">
        <v>-14.029583146570999</v>
      </c>
      <c r="N1895" s="13">
        <v>0</v>
      </c>
    </row>
    <row r="1896" spans="2:14" ht="14.25" x14ac:dyDescent="0.4">
      <c r="B1896" s="220" t="s">
        <v>9150</v>
      </c>
      <c r="C1896" s="220" t="s">
        <v>9151</v>
      </c>
      <c r="D1896" t="s">
        <v>55</v>
      </c>
      <c r="E1896" t="s">
        <v>11001</v>
      </c>
      <c r="F1896" s="107">
        <v>10.9</v>
      </c>
      <c r="G1896" s="107">
        <v>10.983333333333</v>
      </c>
      <c r="H1896" s="107">
        <v>11.214</v>
      </c>
      <c r="I1896" s="107">
        <v>0</v>
      </c>
      <c r="J1896" s="107">
        <v>11.176666666667</v>
      </c>
      <c r="K1896" s="107">
        <v>12.414999999999999</v>
      </c>
      <c r="L1896" s="13">
        <v>0</v>
      </c>
      <c r="M1896" s="115">
        <v>-1.6245487364621001</v>
      </c>
      <c r="N1896" s="13">
        <v>0</v>
      </c>
    </row>
    <row r="1897" spans="2:14" ht="14.25" x14ac:dyDescent="0.4">
      <c r="B1897" s="220" t="s">
        <v>9152</v>
      </c>
      <c r="C1897" s="220" t="s">
        <v>9153</v>
      </c>
      <c r="D1897" t="s">
        <v>81</v>
      </c>
      <c r="E1897" t="s">
        <v>10773</v>
      </c>
      <c r="F1897" s="107">
        <v>12.18</v>
      </c>
      <c r="G1897" s="107">
        <v>12.2</v>
      </c>
      <c r="H1897" s="107">
        <v>14.067</v>
      </c>
      <c r="I1897" s="107">
        <v>0</v>
      </c>
      <c r="J1897" s="107">
        <v>14.46</v>
      </c>
      <c r="K1897" s="107">
        <v>16.811</v>
      </c>
      <c r="L1897" s="13">
        <v>0</v>
      </c>
      <c r="M1897" s="115">
        <v>-10.506980161646</v>
      </c>
      <c r="N1897" s="13">
        <v>0</v>
      </c>
    </row>
    <row r="1898" spans="2:14" ht="14.25" x14ac:dyDescent="0.4">
      <c r="B1898" s="220" t="s">
        <v>9154</v>
      </c>
      <c r="C1898" s="220" t="s">
        <v>9155</v>
      </c>
      <c r="D1898" t="s">
        <v>95</v>
      </c>
      <c r="E1898" t="s">
        <v>10875</v>
      </c>
      <c r="F1898" s="107">
        <v>21.45</v>
      </c>
      <c r="G1898" s="107">
        <v>21.246666666667</v>
      </c>
      <c r="H1898" s="107">
        <v>22.125</v>
      </c>
      <c r="I1898" s="107">
        <v>0</v>
      </c>
      <c r="J1898" s="107">
        <v>22.093333333333</v>
      </c>
      <c r="K1898" s="107">
        <v>24.228999999999999</v>
      </c>
      <c r="L1898" s="13">
        <v>0</v>
      </c>
      <c r="M1898" s="115">
        <v>-1.7407237746221</v>
      </c>
      <c r="N1898" s="13">
        <v>0</v>
      </c>
    </row>
    <row r="1899" spans="2:14" ht="14.25" x14ac:dyDescent="0.4">
      <c r="B1899" s="220" t="s">
        <v>9156</v>
      </c>
      <c r="C1899" s="220" t="s">
        <v>9157</v>
      </c>
      <c r="D1899" t="s">
        <v>55</v>
      </c>
      <c r="E1899" t="s">
        <v>11001</v>
      </c>
      <c r="F1899" s="107">
        <v>0.37</v>
      </c>
      <c r="G1899" s="107">
        <v>0.38333333333332997</v>
      </c>
      <c r="H1899" s="107">
        <v>2.9910000000000001</v>
      </c>
      <c r="I1899" s="107">
        <v>0</v>
      </c>
      <c r="J1899" s="107">
        <v>5.2966666666666997</v>
      </c>
      <c r="K1899" s="107">
        <v>6.3230000000000004</v>
      </c>
      <c r="L1899" s="13">
        <v>0</v>
      </c>
      <c r="M1899" s="115">
        <v>-92.644135188866997</v>
      </c>
      <c r="N1899" s="13">
        <v>0</v>
      </c>
    </row>
    <row r="1900" spans="2:14" ht="14.25" x14ac:dyDescent="0.4">
      <c r="B1900" s="220" t="s">
        <v>9158</v>
      </c>
      <c r="C1900" s="220" t="s">
        <v>9159</v>
      </c>
      <c r="D1900" t="s">
        <v>81</v>
      </c>
      <c r="E1900" t="s">
        <v>10781</v>
      </c>
      <c r="F1900" s="107">
        <v>28.51</v>
      </c>
      <c r="G1900" s="107">
        <v>27.966666666666999</v>
      </c>
      <c r="H1900" s="107">
        <v>29.222000000000001</v>
      </c>
      <c r="I1900" s="107">
        <v>0</v>
      </c>
      <c r="J1900" s="107">
        <v>29.686666666667001</v>
      </c>
      <c r="K1900" s="107">
        <v>31.515000000000001</v>
      </c>
      <c r="L1900" s="13">
        <v>0</v>
      </c>
      <c r="M1900" s="115">
        <v>-1.7235436056532001</v>
      </c>
      <c r="N1900" s="13">
        <v>0</v>
      </c>
    </row>
    <row r="1901" spans="2:14" ht="14.25" x14ac:dyDescent="0.4">
      <c r="B1901" s="220" t="s">
        <v>9160</v>
      </c>
      <c r="C1901" s="220" t="s">
        <v>9161</v>
      </c>
      <c r="D1901" t="s">
        <v>49</v>
      </c>
      <c r="E1901" t="s">
        <v>10823</v>
      </c>
      <c r="F1901" s="107">
        <v>33.5</v>
      </c>
      <c r="G1901" s="107">
        <v>33.216666666667003</v>
      </c>
      <c r="H1901" s="107">
        <v>33.579000000000001</v>
      </c>
      <c r="I1901" s="107">
        <v>0</v>
      </c>
      <c r="J1901" s="107">
        <v>33.89</v>
      </c>
      <c r="K1901" s="107">
        <v>34.189</v>
      </c>
      <c r="L1901" s="13">
        <v>0</v>
      </c>
      <c r="M1901" s="115">
        <v>1.0558069381599</v>
      </c>
      <c r="N1901" s="13">
        <v>0</v>
      </c>
    </row>
    <row r="1902" spans="2:14" ht="14.25" x14ac:dyDescent="0.4">
      <c r="B1902" s="220" t="s">
        <v>9162</v>
      </c>
      <c r="C1902" s="220" t="s">
        <v>9163</v>
      </c>
      <c r="D1902" t="s">
        <v>93</v>
      </c>
      <c r="E1902" t="s">
        <v>10851</v>
      </c>
      <c r="F1902" s="107">
        <v>21</v>
      </c>
      <c r="G1902" s="107">
        <v>20.913333333333</v>
      </c>
      <c r="H1902" s="107">
        <v>21.677</v>
      </c>
      <c r="I1902" s="107">
        <v>0</v>
      </c>
      <c r="J1902" s="107">
        <v>21.786666666666999</v>
      </c>
      <c r="K1902" s="107">
        <v>22.234000000000002</v>
      </c>
      <c r="L1902" s="13">
        <v>0</v>
      </c>
      <c r="M1902" s="115">
        <v>-3.7138927097662</v>
      </c>
      <c r="N1902" s="13">
        <v>0</v>
      </c>
    </row>
    <row r="1903" spans="2:14" ht="14.25" x14ac:dyDescent="0.4">
      <c r="B1903" s="220" t="s">
        <v>9164</v>
      </c>
      <c r="C1903" s="220" t="s">
        <v>9165</v>
      </c>
      <c r="D1903" t="s">
        <v>51</v>
      </c>
      <c r="E1903" t="s">
        <v>10891</v>
      </c>
      <c r="F1903" s="107">
        <v>37.28</v>
      </c>
      <c r="G1903" s="107">
        <v>36.47</v>
      </c>
      <c r="H1903" s="107">
        <v>36.606000000000002</v>
      </c>
      <c r="I1903" s="107">
        <v>0</v>
      </c>
      <c r="J1903" s="107">
        <v>37.056666666666999</v>
      </c>
      <c r="K1903" s="107">
        <v>37.713999999999999</v>
      </c>
      <c r="L1903" s="13">
        <v>0</v>
      </c>
      <c r="M1903" s="115">
        <v>-0.74547390841321004</v>
      </c>
      <c r="N1903" s="13">
        <v>0</v>
      </c>
    </row>
    <row r="1904" spans="2:14" ht="14.25" x14ac:dyDescent="0.4">
      <c r="B1904" s="220" t="s">
        <v>9166</v>
      </c>
      <c r="C1904" s="220" t="s">
        <v>9167</v>
      </c>
      <c r="D1904" t="s">
        <v>67</v>
      </c>
      <c r="E1904" t="s">
        <v>11017</v>
      </c>
      <c r="F1904" s="107">
        <v>56.04</v>
      </c>
      <c r="G1904" s="107">
        <v>56.396666666667002</v>
      </c>
      <c r="H1904" s="107">
        <v>56.078000000000003</v>
      </c>
      <c r="I1904" s="107">
        <v>1</v>
      </c>
      <c r="J1904" s="107">
        <v>54.846666666666998</v>
      </c>
      <c r="K1904" s="107">
        <v>55.895000000000003</v>
      </c>
      <c r="L1904" s="13">
        <v>0</v>
      </c>
      <c r="M1904" s="115">
        <v>3.1094756209751999</v>
      </c>
      <c r="N1904" s="13">
        <v>0</v>
      </c>
    </row>
    <row r="1905" spans="2:14" ht="14.25" x14ac:dyDescent="0.4">
      <c r="B1905" s="220" t="s">
        <v>9168</v>
      </c>
      <c r="C1905" s="220" t="s">
        <v>9169</v>
      </c>
      <c r="D1905" t="s">
        <v>95</v>
      </c>
      <c r="E1905" t="s">
        <v>10871</v>
      </c>
      <c r="F1905" s="107">
        <v>35.020000000000003</v>
      </c>
      <c r="G1905" s="107">
        <v>36.94</v>
      </c>
      <c r="H1905" s="107">
        <v>39.185000000000002</v>
      </c>
      <c r="I1905" s="107">
        <v>0</v>
      </c>
      <c r="J1905" s="107">
        <v>39.33</v>
      </c>
      <c r="K1905" s="107">
        <v>41.497</v>
      </c>
      <c r="L1905" s="13">
        <v>0</v>
      </c>
      <c r="M1905" s="115">
        <v>-9.9511442530212992</v>
      </c>
      <c r="N1905" s="13">
        <v>0</v>
      </c>
    </row>
    <row r="1906" spans="2:14" ht="14.25" x14ac:dyDescent="0.4">
      <c r="B1906" s="220" t="s">
        <v>9170</v>
      </c>
      <c r="C1906" s="220" t="s">
        <v>9171</v>
      </c>
      <c r="D1906" t="s">
        <v>63</v>
      </c>
      <c r="E1906" t="s">
        <v>10799</v>
      </c>
      <c r="F1906" s="107">
        <v>34.450000000000003</v>
      </c>
      <c r="G1906" s="107">
        <v>35.99</v>
      </c>
      <c r="H1906" s="107">
        <v>35.360999999999997</v>
      </c>
      <c r="I1906" s="107">
        <v>1</v>
      </c>
      <c r="J1906" s="107">
        <v>34.799999999999997</v>
      </c>
      <c r="K1906" s="107">
        <v>36.131</v>
      </c>
      <c r="L1906" s="13">
        <v>0</v>
      </c>
      <c r="M1906" s="115">
        <v>0.76045627376427005</v>
      </c>
      <c r="N1906" s="13">
        <v>0</v>
      </c>
    </row>
    <row r="1907" spans="2:14" ht="14.25" x14ac:dyDescent="0.4">
      <c r="B1907" s="220" t="s">
        <v>9172</v>
      </c>
      <c r="C1907" s="220" t="s">
        <v>9173</v>
      </c>
      <c r="D1907" t="s">
        <v>67</v>
      </c>
      <c r="E1907" t="s">
        <v>10923</v>
      </c>
      <c r="F1907" s="107">
        <v>12.93</v>
      </c>
      <c r="G1907" s="107">
        <v>12.76</v>
      </c>
      <c r="H1907" s="107">
        <v>13.061</v>
      </c>
      <c r="I1907" s="107">
        <v>0</v>
      </c>
      <c r="J1907" s="107">
        <v>13.133333333333001</v>
      </c>
      <c r="K1907" s="107">
        <v>13.465999999999999</v>
      </c>
      <c r="L1907" s="13">
        <v>0</v>
      </c>
      <c r="M1907" s="115">
        <v>-1.4481707317073</v>
      </c>
      <c r="N1907" s="13">
        <v>0</v>
      </c>
    </row>
    <row r="1908" spans="2:14" ht="14.25" x14ac:dyDescent="0.4">
      <c r="B1908" s="220" t="s">
        <v>9174</v>
      </c>
      <c r="C1908" s="220" t="s">
        <v>9175</v>
      </c>
      <c r="D1908" t="s">
        <v>43</v>
      </c>
      <c r="E1908" t="s">
        <v>10809</v>
      </c>
      <c r="F1908" s="107">
        <v>59.57</v>
      </c>
      <c r="G1908" s="107">
        <v>58.946666666666999</v>
      </c>
      <c r="H1908" s="107">
        <v>60.776000000000003</v>
      </c>
      <c r="I1908" s="107">
        <v>0</v>
      </c>
      <c r="J1908" s="107">
        <v>62.84</v>
      </c>
      <c r="K1908" s="107">
        <v>64.495999999999995</v>
      </c>
      <c r="L1908" s="13">
        <v>0</v>
      </c>
      <c r="M1908" s="115">
        <v>-0.84886817576564</v>
      </c>
      <c r="N1908" s="13">
        <v>0</v>
      </c>
    </row>
    <row r="1909" spans="2:14" ht="14.25" x14ac:dyDescent="0.4">
      <c r="B1909" s="220" t="s">
        <v>9176</v>
      </c>
      <c r="C1909" s="220" t="s">
        <v>9177</v>
      </c>
      <c r="D1909" t="s">
        <v>79</v>
      </c>
      <c r="E1909" t="s">
        <v>10877</v>
      </c>
      <c r="F1909" s="107">
        <v>20.28</v>
      </c>
      <c r="G1909" s="107">
        <v>19.64</v>
      </c>
      <c r="H1909" s="107">
        <v>19.215</v>
      </c>
      <c r="I1909" s="107">
        <v>1</v>
      </c>
      <c r="J1909" s="107">
        <v>19.010000000000002</v>
      </c>
      <c r="K1909" s="107">
        <v>19.75</v>
      </c>
      <c r="L1909" s="13">
        <v>0</v>
      </c>
      <c r="M1909" s="115">
        <v>7.1315372424722998</v>
      </c>
      <c r="N1909" s="13">
        <v>0</v>
      </c>
    </row>
    <row r="1910" spans="2:14" ht="14.25" x14ac:dyDescent="0.4">
      <c r="B1910" s="220" t="s">
        <v>9178</v>
      </c>
      <c r="C1910" s="220" t="s">
        <v>9179</v>
      </c>
      <c r="D1910" t="s">
        <v>61</v>
      </c>
      <c r="E1910" t="s">
        <v>10949</v>
      </c>
      <c r="F1910" s="107">
        <v>103.79</v>
      </c>
      <c r="G1910" s="107">
        <v>102.89666666667</v>
      </c>
      <c r="H1910" s="107">
        <v>107.235</v>
      </c>
      <c r="I1910" s="107">
        <v>0</v>
      </c>
      <c r="J1910" s="107">
        <v>110.84</v>
      </c>
      <c r="K1910" s="107">
        <v>115.18899999999999</v>
      </c>
      <c r="L1910" s="13">
        <v>0</v>
      </c>
      <c r="M1910" s="115">
        <v>-1.0675817367267</v>
      </c>
      <c r="N1910" s="13">
        <v>0</v>
      </c>
    </row>
    <row r="1911" spans="2:14" ht="14.25" x14ac:dyDescent="0.4">
      <c r="B1911" s="220" t="s">
        <v>9180</v>
      </c>
      <c r="C1911" s="220" t="s">
        <v>9181</v>
      </c>
      <c r="D1911" t="s">
        <v>57</v>
      </c>
      <c r="E1911" t="s">
        <v>10829</v>
      </c>
      <c r="F1911" s="107">
        <v>32.54</v>
      </c>
      <c r="G1911" s="107">
        <v>32.293333333333003</v>
      </c>
      <c r="H1911" s="107">
        <v>33.866</v>
      </c>
      <c r="I1911" s="107">
        <v>0</v>
      </c>
      <c r="J1911" s="107">
        <v>34.836666666667</v>
      </c>
      <c r="K1911" s="107">
        <v>36.576000000000001</v>
      </c>
      <c r="L1911" s="13">
        <v>0</v>
      </c>
      <c r="M1911" s="115">
        <v>-6.0623556581985998</v>
      </c>
      <c r="N1911" s="13">
        <v>0</v>
      </c>
    </row>
    <row r="1912" spans="2:14" ht="14.25" x14ac:dyDescent="0.4">
      <c r="B1912" s="220" t="s">
        <v>9182</v>
      </c>
      <c r="C1912" s="220" t="s">
        <v>9183</v>
      </c>
      <c r="D1912" t="s">
        <v>101</v>
      </c>
      <c r="E1912" t="s">
        <v>10929</v>
      </c>
      <c r="F1912" s="107">
        <v>12.14</v>
      </c>
      <c r="G1912" s="107">
        <v>12.13</v>
      </c>
      <c r="H1912" s="107">
        <v>12.645</v>
      </c>
      <c r="I1912" s="107">
        <v>0</v>
      </c>
      <c r="J1912" s="107">
        <v>12.856666666667</v>
      </c>
      <c r="K1912" s="107">
        <v>13.243</v>
      </c>
      <c r="L1912" s="13">
        <v>0</v>
      </c>
      <c r="M1912" s="115">
        <v>-5.9643687064291004</v>
      </c>
      <c r="N1912" s="13">
        <v>0</v>
      </c>
    </row>
    <row r="1913" spans="2:14" ht="14.25" x14ac:dyDescent="0.4">
      <c r="B1913" s="220" t="s">
        <v>9184</v>
      </c>
      <c r="C1913" s="220" t="s">
        <v>9185</v>
      </c>
      <c r="D1913" t="s">
        <v>45</v>
      </c>
      <c r="E1913" t="s">
        <v>10959</v>
      </c>
      <c r="F1913" s="107">
        <v>98.5</v>
      </c>
      <c r="G1913" s="107">
        <v>95.906666666666993</v>
      </c>
      <c r="H1913" s="107">
        <v>98.022999999999996</v>
      </c>
      <c r="I1913" s="107">
        <v>0</v>
      </c>
      <c r="J1913" s="107">
        <v>100.56333333332999</v>
      </c>
      <c r="K1913" s="107">
        <v>105.17400000000001</v>
      </c>
      <c r="L1913" s="13">
        <v>0</v>
      </c>
      <c r="M1913" s="115">
        <v>-5.2702442777457001</v>
      </c>
      <c r="N1913" s="13">
        <v>0</v>
      </c>
    </row>
    <row r="1914" spans="2:14" ht="14.25" x14ac:dyDescent="0.4">
      <c r="B1914" s="220" t="s">
        <v>9186</v>
      </c>
      <c r="C1914" s="220" t="s">
        <v>9187</v>
      </c>
      <c r="D1914" t="s">
        <v>49</v>
      </c>
      <c r="E1914" t="s">
        <v>10823</v>
      </c>
      <c r="F1914" s="107">
        <v>23.74</v>
      </c>
      <c r="G1914" s="107">
        <v>24.23</v>
      </c>
      <c r="H1914" s="107">
        <v>24.530999999999999</v>
      </c>
      <c r="I1914" s="107">
        <v>0</v>
      </c>
      <c r="J1914" s="107">
        <v>22.276666666667001</v>
      </c>
      <c r="K1914" s="107">
        <v>29.619</v>
      </c>
      <c r="L1914" s="13">
        <v>0</v>
      </c>
      <c r="M1914" s="115">
        <v>5.4174067495558997</v>
      </c>
      <c r="N1914" s="13">
        <v>0</v>
      </c>
    </row>
    <row r="1915" spans="2:14" ht="14.25" x14ac:dyDescent="0.4">
      <c r="B1915" s="220" t="s">
        <v>9188</v>
      </c>
      <c r="C1915" s="220" t="s">
        <v>9189</v>
      </c>
      <c r="D1915" t="s">
        <v>49</v>
      </c>
      <c r="E1915" t="s">
        <v>10823</v>
      </c>
      <c r="F1915" s="107">
        <v>33.450000000000003</v>
      </c>
      <c r="G1915" s="107">
        <v>33.85</v>
      </c>
      <c r="H1915" s="107">
        <v>35.115000000000002</v>
      </c>
      <c r="I1915" s="107">
        <v>0</v>
      </c>
      <c r="J1915" s="107">
        <v>35.86</v>
      </c>
      <c r="K1915" s="107">
        <v>37.222000000000001</v>
      </c>
      <c r="L1915" s="13">
        <v>0</v>
      </c>
      <c r="M1915" s="115">
        <v>-6.4858820240424997</v>
      </c>
      <c r="N1915" s="13">
        <v>0</v>
      </c>
    </row>
    <row r="1916" spans="2:14" ht="14.25" x14ac:dyDescent="0.4">
      <c r="B1916" s="220" t="s">
        <v>9190</v>
      </c>
      <c r="C1916" s="220" t="s">
        <v>9191</v>
      </c>
      <c r="D1916" t="s">
        <v>87</v>
      </c>
      <c r="E1916" t="s">
        <v>10913</v>
      </c>
      <c r="F1916" s="107">
        <v>8.2799999999999994</v>
      </c>
      <c r="G1916" s="107">
        <v>8.2899999999999991</v>
      </c>
      <c r="H1916" s="107">
        <v>8.8819999999999997</v>
      </c>
      <c r="I1916" s="107">
        <v>0</v>
      </c>
      <c r="J1916" s="107">
        <v>9.0500000000000007</v>
      </c>
      <c r="K1916" s="107">
        <v>9.4390000000000001</v>
      </c>
      <c r="L1916" s="13">
        <v>0</v>
      </c>
      <c r="M1916" s="115">
        <v>-7.5892857142857002</v>
      </c>
      <c r="N1916" s="13">
        <v>0</v>
      </c>
    </row>
    <row r="1917" spans="2:14" ht="14.25" x14ac:dyDescent="0.4">
      <c r="B1917" s="220" t="s">
        <v>9192</v>
      </c>
      <c r="C1917" s="220" t="s">
        <v>9193</v>
      </c>
      <c r="D1917" t="s">
        <v>65</v>
      </c>
      <c r="E1917" t="s">
        <v>10865</v>
      </c>
      <c r="F1917" s="107">
        <v>6.35</v>
      </c>
      <c r="G1917" s="107">
        <v>6.34</v>
      </c>
      <c r="H1917" s="107">
        <v>6.6589999999999998</v>
      </c>
      <c r="I1917" s="107">
        <v>0</v>
      </c>
      <c r="J1917" s="107">
        <v>6.78</v>
      </c>
      <c r="K1917" s="107">
        <v>7.0170000000000003</v>
      </c>
      <c r="L1917" s="13">
        <v>0</v>
      </c>
      <c r="M1917" s="115">
        <v>-5.7863501483680002</v>
      </c>
      <c r="N1917" s="13">
        <v>0</v>
      </c>
    </row>
    <row r="1918" spans="2:14" ht="14.25" x14ac:dyDescent="0.4">
      <c r="B1918" s="220" t="s">
        <v>9194</v>
      </c>
      <c r="C1918" s="220" t="s">
        <v>9195</v>
      </c>
      <c r="D1918" t="s">
        <v>49</v>
      </c>
      <c r="E1918" t="s">
        <v>10823</v>
      </c>
      <c r="F1918" s="107">
        <v>19.170000000000002</v>
      </c>
      <c r="G1918" s="107">
        <v>19.383333333332999</v>
      </c>
      <c r="H1918" s="107">
        <v>20.46</v>
      </c>
      <c r="I1918" s="107">
        <v>0</v>
      </c>
      <c r="J1918" s="107">
        <v>20.963333333333001</v>
      </c>
      <c r="K1918" s="107">
        <v>21.782</v>
      </c>
      <c r="L1918" s="13">
        <v>0</v>
      </c>
      <c r="M1918" s="115">
        <v>-8.1456636320077003</v>
      </c>
      <c r="N1918" s="13">
        <v>0</v>
      </c>
    </row>
    <row r="1919" spans="2:14" ht="14.25" x14ac:dyDescent="0.4">
      <c r="B1919" s="220" t="s">
        <v>9196</v>
      </c>
      <c r="C1919" s="220" t="s">
        <v>9197</v>
      </c>
      <c r="D1919" t="s">
        <v>95</v>
      </c>
      <c r="E1919" t="s">
        <v>10871</v>
      </c>
      <c r="F1919" s="107">
        <v>13.83</v>
      </c>
      <c r="G1919" s="107">
        <v>13.803333333333001</v>
      </c>
      <c r="H1919" s="107">
        <v>14.11</v>
      </c>
      <c r="I1919" s="107">
        <v>0</v>
      </c>
      <c r="J1919" s="107">
        <v>14.026666666666999</v>
      </c>
      <c r="K1919" s="107">
        <v>15.224</v>
      </c>
      <c r="L1919" s="13">
        <v>0</v>
      </c>
      <c r="M1919" s="115">
        <v>-2.0538243626061998</v>
      </c>
      <c r="N1919" s="13">
        <v>0</v>
      </c>
    </row>
    <row r="1920" spans="2:14" ht="14.25" x14ac:dyDescent="0.4">
      <c r="B1920" s="220" t="s">
        <v>9198</v>
      </c>
      <c r="C1920" s="220" t="s">
        <v>9199</v>
      </c>
      <c r="D1920" t="s">
        <v>53</v>
      </c>
      <c r="E1920" t="s">
        <v>10789</v>
      </c>
      <c r="F1920" s="107">
        <v>6.36</v>
      </c>
      <c r="G1920" s="107">
        <v>6.37</v>
      </c>
      <c r="H1920" s="107">
        <v>6.577</v>
      </c>
      <c r="I1920" s="107">
        <v>0</v>
      </c>
      <c r="J1920" s="107">
        <v>6.64</v>
      </c>
      <c r="K1920" s="107">
        <v>6.9720000000000004</v>
      </c>
      <c r="L1920" s="13">
        <v>0</v>
      </c>
      <c r="M1920" s="115">
        <v>-4.6476761619189997</v>
      </c>
      <c r="N1920" s="13">
        <v>0</v>
      </c>
    </row>
    <row r="1921" spans="2:14" ht="14.25" x14ac:dyDescent="0.4">
      <c r="B1921" s="220" t="s">
        <v>9200</v>
      </c>
      <c r="C1921" s="220" t="s">
        <v>9201</v>
      </c>
      <c r="D1921" t="s">
        <v>51</v>
      </c>
      <c r="E1921" t="s">
        <v>10889</v>
      </c>
      <c r="F1921" s="107">
        <v>9.18</v>
      </c>
      <c r="G1921" s="107">
        <v>9.5566666666667004</v>
      </c>
      <c r="H1921" s="107">
        <v>10.755000000000001</v>
      </c>
      <c r="I1921" s="107">
        <v>0</v>
      </c>
      <c r="J1921" s="107">
        <v>12.186666666667</v>
      </c>
      <c r="K1921" s="107">
        <v>10.945</v>
      </c>
      <c r="L1921" s="13">
        <v>1</v>
      </c>
      <c r="M1921" s="115">
        <v>-25.365853658536999</v>
      </c>
      <c r="N1921" s="13">
        <v>0</v>
      </c>
    </row>
    <row r="1922" spans="2:14" ht="14.25" x14ac:dyDescent="0.4">
      <c r="B1922" s="220" t="s">
        <v>9202</v>
      </c>
      <c r="C1922" s="220" t="s">
        <v>9203</v>
      </c>
      <c r="D1922" t="s">
        <v>81</v>
      </c>
      <c r="E1922" t="s">
        <v>10769</v>
      </c>
      <c r="F1922" s="107">
        <v>9.6300000000000008</v>
      </c>
      <c r="G1922" s="107">
        <v>9.5666666666667002</v>
      </c>
      <c r="H1922" s="107">
        <v>10.076000000000001</v>
      </c>
      <c r="I1922" s="107">
        <v>0</v>
      </c>
      <c r="J1922" s="107">
        <v>10.583333333333</v>
      </c>
      <c r="K1922" s="107">
        <v>10.618</v>
      </c>
      <c r="L1922" s="13">
        <v>0</v>
      </c>
      <c r="M1922" s="115">
        <v>-7.4038461538461</v>
      </c>
      <c r="N1922" s="13">
        <v>0</v>
      </c>
    </row>
    <row r="1923" spans="2:14" ht="14.25" x14ac:dyDescent="0.4">
      <c r="B1923" s="220" t="s">
        <v>9204</v>
      </c>
      <c r="C1923" s="220" t="s">
        <v>9205</v>
      </c>
      <c r="D1923" t="s">
        <v>91</v>
      </c>
      <c r="E1923" t="s">
        <v>10941</v>
      </c>
      <c r="F1923" s="107">
        <v>13.62</v>
      </c>
      <c r="G1923" s="107">
        <v>14.006666666667</v>
      </c>
      <c r="H1923" s="107">
        <v>14.622</v>
      </c>
      <c r="I1923" s="107">
        <v>0</v>
      </c>
      <c r="J1923" s="107">
        <v>14.85</v>
      </c>
      <c r="K1923" s="107">
        <v>15.611000000000001</v>
      </c>
      <c r="L1923" s="13">
        <v>0</v>
      </c>
      <c r="M1923" s="115">
        <v>-6.8399452804378003</v>
      </c>
      <c r="N1923" s="13">
        <v>0</v>
      </c>
    </row>
    <row r="1924" spans="2:14" ht="14.25" x14ac:dyDescent="0.4">
      <c r="B1924" s="220" t="s">
        <v>9206</v>
      </c>
      <c r="C1924" s="220" t="s">
        <v>9207</v>
      </c>
      <c r="D1924" t="s">
        <v>89</v>
      </c>
      <c r="E1924" t="s">
        <v>10969</v>
      </c>
      <c r="F1924" s="107">
        <v>45.11</v>
      </c>
      <c r="G1924" s="107">
        <v>45.656666666667</v>
      </c>
      <c r="H1924" s="107">
        <v>47.363999999999997</v>
      </c>
      <c r="I1924" s="107">
        <v>0</v>
      </c>
      <c r="J1924" s="107">
        <v>48.176666666667003</v>
      </c>
      <c r="K1924" s="107">
        <v>51.393999999999998</v>
      </c>
      <c r="L1924" s="13">
        <v>0</v>
      </c>
      <c r="M1924" s="115">
        <v>-4.4279661016949001</v>
      </c>
      <c r="N1924" s="13">
        <v>0</v>
      </c>
    </row>
    <row r="1925" spans="2:14" ht="14.25" x14ac:dyDescent="0.4">
      <c r="B1925" s="220" t="s">
        <v>9208</v>
      </c>
      <c r="C1925" s="220" t="s">
        <v>9209</v>
      </c>
      <c r="D1925" t="s">
        <v>51</v>
      </c>
      <c r="E1925" t="s">
        <v>10891</v>
      </c>
      <c r="F1925" s="107">
        <v>10.199999999999999</v>
      </c>
      <c r="G1925" s="107">
        <v>10.39</v>
      </c>
      <c r="H1925" s="107">
        <v>11.007999999999999</v>
      </c>
      <c r="I1925" s="107">
        <v>0</v>
      </c>
      <c r="J1925" s="107">
        <v>11.173333333333</v>
      </c>
      <c r="K1925" s="107">
        <v>11.683</v>
      </c>
      <c r="L1925" s="13">
        <v>0</v>
      </c>
      <c r="M1925" s="115">
        <v>-8.2733812949640004</v>
      </c>
      <c r="N1925" s="13">
        <v>0</v>
      </c>
    </row>
    <row r="1926" spans="2:14" ht="14.25" x14ac:dyDescent="0.4">
      <c r="B1926" s="220" t="s">
        <v>9210</v>
      </c>
      <c r="C1926" s="220" t="s">
        <v>9211</v>
      </c>
      <c r="D1926" t="s">
        <v>79</v>
      </c>
      <c r="E1926" t="s">
        <v>10877</v>
      </c>
      <c r="F1926" s="107">
        <v>20.55</v>
      </c>
      <c r="G1926" s="107">
        <v>20.91</v>
      </c>
      <c r="H1926" s="107">
        <v>22.056999999999999</v>
      </c>
      <c r="I1926" s="107">
        <v>0</v>
      </c>
      <c r="J1926" s="107">
        <v>23.186666666667001</v>
      </c>
      <c r="K1926" s="107">
        <v>22.367999999999999</v>
      </c>
      <c r="L1926" s="13">
        <v>1</v>
      </c>
      <c r="M1926" s="115">
        <v>-9.5112285336855997</v>
      </c>
      <c r="N1926" s="13">
        <v>0</v>
      </c>
    </row>
    <row r="1927" spans="2:14" ht="14.25" x14ac:dyDescent="0.4">
      <c r="B1927" s="220" t="s">
        <v>9212</v>
      </c>
      <c r="C1927" s="220" t="s">
        <v>9213</v>
      </c>
      <c r="D1927" t="s">
        <v>91</v>
      </c>
      <c r="E1927" t="s">
        <v>10941</v>
      </c>
      <c r="F1927" s="107">
        <v>62.1</v>
      </c>
      <c r="G1927" s="107">
        <v>63.493333333332998</v>
      </c>
      <c r="H1927" s="107">
        <v>63.484999999999999</v>
      </c>
      <c r="I1927" s="107">
        <v>1</v>
      </c>
      <c r="J1927" s="107">
        <v>64.78</v>
      </c>
      <c r="K1927" s="107">
        <v>64.98</v>
      </c>
      <c r="L1927" s="13">
        <v>0</v>
      </c>
      <c r="M1927" s="115">
        <v>-5.7663125948407004</v>
      </c>
      <c r="N1927" s="13">
        <v>0</v>
      </c>
    </row>
    <row r="1928" spans="2:14" ht="14.25" x14ac:dyDescent="0.4">
      <c r="B1928" s="220" t="s">
        <v>9214</v>
      </c>
      <c r="C1928" s="220" t="s">
        <v>9215</v>
      </c>
      <c r="D1928" t="s">
        <v>93</v>
      </c>
      <c r="E1928" t="s">
        <v>10857</v>
      </c>
      <c r="F1928" s="107">
        <v>14.05</v>
      </c>
      <c r="G1928" s="107">
        <v>13.913333333333</v>
      </c>
      <c r="H1928" s="107">
        <v>14.396000000000001</v>
      </c>
      <c r="I1928" s="107">
        <v>0</v>
      </c>
      <c r="J1928" s="107">
        <v>14.5</v>
      </c>
      <c r="K1928" s="107">
        <v>15.000999999999999</v>
      </c>
      <c r="L1928" s="13">
        <v>0</v>
      </c>
      <c r="M1928" s="115">
        <v>-2.8354080221300002</v>
      </c>
      <c r="N1928" s="13">
        <v>0</v>
      </c>
    </row>
    <row r="1929" spans="2:14" ht="14.25" x14ac:dyDescent="0.4">
      <c r="B1929" s="220" t="s">
        <v>9216</v>
      </c>
      <c r="C1929" s="220" t="s">
        <v>9217</v>
      </c>
      <c r="D1929" t="s">
        <v>65</v>
      </c>
      <c r="E1929" t="s">
        <v>10863</v>
      </c>
      <c r="F1929" s="107">
        <v>13.88</v>
      </c>
      <c r="G1929" s="107">
        <v>13.606666666667</v>
      </c>
      <c r="H1929" s="107">
        <v>13.561999999999999</v>
      </c>
      <c r="I1929" s="107">
        <v>1</v>
      </c>
      <c r="J1929" s="107">
        <v>13.493333333333</v>
      </c>
      <c r="K1929" s="107">
        <v>14.202</v>
      </c>
      <c r="L1929" s="13">
        <v>0</v>
      </c>
      <c r="M1929" s="115">
        <v>0.94545454545454999</v>
      </c>
      <c r="N1929" s="13">
        <v>0</v>
      </c>
    </row>
    <row r="1930" spans="2:14" ht="14.25" x14ac:dyDescent="0.4">
      <c r="B1930" s="220" t="s">
        <v>9218</v>
      </c>
      <c r="C1930" s="220" t="s">
        <v>9219</v>
      </c>
      <c r="D1930" t="s">
        <v>81</v>
      </c>
      <c r="E1930" t="s">
        <v>10777</v>
      </c>
      <c r="F1930" s="107">
        <v>14.68</v>
      </c>
      <c r="G1930" s="107">
        <v>14.596666666667</v>
      </c>
      <c r="H1930" s="107">
        <v>15.052</v>
      </c>
      <c r="I1930" s="107">
        <v>0</v>
      </c>
      <c r="J1930" s="107">
        <v>15.223333333333001</v>
      </c>
      <c r="K1930" s="107">
        <v>15.709</v>
      </c>
      <c r="L1930" s="13">
        <v>0</v>
      </c>
      <c r="M1930" s="115">
        <v>-3.6745406824147002</v>
      </c>
      <c r="N1930" s="13">
        <v>0</v>
      </c>
    </row>
    <row r="1931" spans="2:14" ht="14.25" x14ac:dyDescent="0.4">
      <c r="B1931" s="220" t="s">
        <v>9220</v>
      </c>
      <c r="C1931" s="220" t="s">
        <v>9221</v>
      </c>
      <c r="D1931" t="s">
        <v>63</v>
      </c>
      <c r="E1931" t="s">
        <v>10807</v>
      </c>
      <c r="F1931" s="107">
        <v>34.270000000000003</v>
      </c>
      <c r="G1931" s="107">
        <v>33.53</v>
      </c>
      <c r="H1931" s="107">
        <v>29.963999999999999</v>
      </c>
      <c r="I1931" s="107">
        <v>1</v>
      </c>
      <c r="J1931" s="107">
        <v>28.353333333333001</v>
      </c>
      <c r="K1931" s="107">
        <v>26.984000000000002</v>
      </c>
      <c r="L1931" s="13">
        <v>1</v>
      </c>
      <c r="M1931" s="115">
        <v>18.622360678435001</v>
      </c>
      <c r="N1931" s="13">
        <v>1</v>
      </c>
    </row>
    <row r="1932" spans="2:14" ht="14.25" x14ac:dyDescent="0.4">
      <c r="B1932" s="220" t="s">
        <v>9222</v>
      </c>
      <c r="C1932" s="220" t="s">
        <v>9223</v>
      </c>
      <c r="D1932" t="s">
        <v>87</v>
      </c>
      <c r="E1932" t="s">
        <v>10909</v>
      </c>
      <c r="F1932" s="107">
        <v>13.44</v>
      </c>
      <c r="G1932" s="107">
        <v>13.17</v>
      </c>
      <c r="H1932" s="107">
        <v>13.625999999999999</v>
      </c>
      <c r="I1932" s="107">
        <v>0</v>
      </c>
      <c r="J1932" s="107">
        <v>13.78</v>
      </c>
      <c r="K1932" s="107">
        <v>14.073</v>
      </c>
      <c r="L1932" s="13">
        <v>0</v>
      </c>
      <c r="M1932" s="115">
        <v>-1.0309278350516</v>
      </c>
      <c r="N1932" s="13">
        <v>0</v>
      </c>
    </row>
    <row r="1933" spans="2:14" ht="14.25" x14ac:dyDescent="0.4">
      <c r="B1933" s="220" t="s">
        <v>9224</v>
      </c>
      <c r="C1933" s="220" t="s">
        <v>9225</v>
      </c>
      <c r="D1933" t="s">
        <v>65</v>
      </c>
      <c r="E1933" t="s">
        <v>10863</v>
      </c>
      <c r="F1933" s="107">
        <v>13.34</v>
      </c>
      <c r="G1933" s="107">
        <v>13.186666666667</v>
      </c>
      <c r="H1933" s="107">
        <v>13.738</v>
      </c>
      <c r="I1933" s="107">
        <v>0</v>
      </c>
      <c r="J1933" s="107">
        <v>13.97</v>
      </c>
      <c r="K1933" s="107">
        <v>14.778</v>
      </c>
      <c r="L1933" s="13">
        <v>0</v>
      </c>
      <c r="M1933" s="115">
        <v>-4.7822983583154999</v>
      </c>
      <c r="N1933" s="13">
        <v>0</v>
      </c>
    </row>
    <row r="1934" spans="2:14" ht="14.25" x14ac:dyDescent="0.4">
      <c r="B1934" s="220" t="s">
        <v>9226</v>
      </c>
      <c r="C1934" s="220" t="s">
        <v>9227</v>
      </c>
      <c r="D1934" t="s">
        <v>61</v>
      </c>
      <c r="E1934" t="s">
        <v>10955</v>
      </c>
      <c r="F1934" s="107">
        <v>35.369999999999997</v>
      </c>
      <c r="G1934" s="107">
        <v>34.986666666666999</v>
      </c>
      <c r="H1934" s="107">
        <v>38.348999999999997</v>
      </c>
      <c r="I1934" s="107">
        <v>0</v>
      </c>
      <c r="J1934" s="107">
        <v>40.413333333333</v>
      </c>
      <c r="K1934" s="107">
        <v>41.109000000000002</v>
      </c>
      <c r="L1934" s="13">
        <v>0</v>
      </c>
      <c r="M1934" s="115">
        <v>-9.6551724137930997</v>
      </c>
      <c r="N1934" s="13">
        <v>0</v>
      </c>
    </row>
    <row r="1935" spans="2:14" ht="14.25" x14ac:dyDescent="0.4">
      <c r="B1935" s="220" t="s">
        <v>9228</v>
      </c>
      <c r="C1935" s="220" t="s">
        <v>9229</v>
      </c>
      <c r="D1935" t="s">
        <v>97</v>
      </c>
      <c r="E1935" t="s">
        <v>10755</v>
      </c>
      <c r="F1935" s="107">
        <v>64.8</v>
      </c>
      <c r="G1935" s="107">
        <v>61.7</v>
      </c>
      <c r="H1935" s="107">
        <v>58.076999999999998</v>
      </c>
      <c r="I1935" s="107">
        <v>1</v>
      </c>
      <c r="J1935" s="107">
        <v>54.526666666666998</v>
      </c>
      <c r="K1935" s="107">
        <v>55.506999999999998</v>
      </c>
      <c r="L1935" s="13">
        <v>0</v>
      </c>
      <c r="M1935" s="115">
        <v>19.733924611972999</v>
      </c>
      <c r="N1935" s="13">
        <v>1</v>
      </c>
    </row>
    <row r="1936" spans="2:14" ht="14.25" x14ac:dyDescent="0.4">
      <c r="B1936" s="220" t="s">
        <v>9230</v>
      </c>
      <c r="C1936" s="220" t="s">
        <v>9231</v>
      </c>
      <c r="D1936" t="s">
        <v>79</v>
      </c>
      <c r="E1936" t="s">
        <v>10885</v>
      </c>
      <c r="F1936" s="107">
        <v>6.39</v>
      </c>
      <c r="G1936" s="107">
        <v>6.37</v>
      </c>
      <c r="H1936" s="107">
        <v>6.5149999999999997</v>
      </c>
      <c r="I1936" s="107">
        <v>0</v>
      </c>
      <c r="J1936" s="107">
        <v>6.5833333333333002</v>
      </c>
      <c r="K1936" s="107">
        <v>6.7910000000000004</v>
      </c>
      <c r="L1936" s="13">
        <v>0</v>
      </c>
      <c r="M1936" s="115">
        <v>-2.7397260273973001</v>
      </c>
      <c r="N1936" s="13">
        <v>0</v>
      </c>
    </row>
    <row r="1937" spans="2:14" ht="14.25" x14ac:dyDescent="0.4">
      <c r="B1937" s="220" t="s">
        <v>9232</v>
      </c>
      <c r="C1937" s="220" t="s">
        <v>9233</v>
      </c>
      <c r="D1937" t="s">
        <v>53</v>
      </c>
      <c r="E1937" t="s">
        <v>10795</v>
      </c>
      <c r="F1937" s="107">
        <v>15.68</v>
      </c>
      <c r="G1937" s="107">
        <v>15.503333333333</v>
      </c>
      <c r="H1937" s="107">
        <v>14.818</v>
      </c>
      <c r="I1937" s="107">
        <v>1</v>
      </c>
      <c r="J1937" s="107">
        <v>14.473333333333001</v>
      </c>
      <c r="K1937" s="107">
        <v>14.458</v>
      </c>
      <c r="L1937" s="13">
        <v>1</v>
      </c>
      <c r="M1937" s="115">
        <v>6.8119891008174003</v>
      </c>
      <c r="N1937" s="13">
        <v>0</v>
      </c>
    </row>
    <row r="1938" spans="2:14" ht="14.25" x14ac:dyDescent="0.4">
      <c r="B1938" s="220" t="s">
        <v>9234</v>
      </c>
      <c r="C1938" s="220" t="s">
        <v>9235</v>
      </c>
      <c r="D1938" t="s">
        <v>43</v>
      </c>
      <c r="E1938" t="s">
        <v>10815</v>
      </c>
      <c r="F1938" s="107">
        <v>17.02</v>
      </c>
      <c r="G1938" s="107">
        <v>16.966666666666999</v>
      </c>
      <c r="H1938" s="107">
        <v>16.666</v>
      </c>
      <c r="I1938" s="107">
        <v>1</v>
      </c>
      <c r="J1938" s="107">
        <v>16.62</v>
      </c>
      <c r="K1938" s="107">
        <v>17.349</v>
      </c>
      <c r="L1938" s="13">
        <v>0</v>
      </c>
      <c r="M1938" s="115">
        <v>0.82938388625592996</v>
      </c>
      <c r="N1938" s="13">
        <v>0</v>
      </c>
    </row>
    <row r="1939" spans="2:14" ht="14.25" x14ac:dyDescent="0.4">
      <c r="B1939" s="220" t="s">
        <v>9236</v>
      </c>
      <c r="C1939" s="220" t="s">
        <v>9237</v>
      </c>
      <c r="D1939" t="s">
        <v>61</v>
      </c>
      <c r="E1939" t="s">
        <v>10955</v>
      </c>
      <c r="F1939" s="107">
        <v>24.83</v>
      </c>
      <c r="G1939" s="107">
        <v>24.73</v>
      </c>
      <c r="H1939" s="107">
        <v>26.87</v>
      </c>
      <c r="I1939" s="107">
        <v>0</v>
      </c>
      <c r="J1939" s="107">
        <v>28.24</v>
      </c>
      <c r="K1939" s="107">
        <v>30.221</v>
      </c>
      <c r="L1939" s="13">
        <v>0</v>
      </c>
      <c r="M1939" s="115">
        <v>-11.479500891265999</v>
      </c>
      <c r="N1939" s="13">
        <v>0</v>
      </c>
    </row>
    <row r="1940" spans="2:14" ht="14.25" x14ac:dyDescent="0.4">
      <c r="B1940" s="220" t="s">
        <v>9238</v>
      </c>
      <c r="C1940" s="220" t="s">
        <v>9239</v>
      </c>
      <c r="D1940" t="s">
        <v>49</v>
      </c>
      <c r="E1940" t="s">
        <v>10823</v>
      </c>
      <c r="F1940" s="107">
        <v>13.5</v>
      </c>
      <c r="G1940" s="107">
        <v>13.49</v>
      </c>
      <c r="H1940" s="107">
        <v>12.907999999999999</v>
      </c>
      <c r="I1940" s="107">
        <v>1</v>
      </c>
      <c r="J1940" s="107">
        <v>12.543333333333001</v>
      </c>
      <c r="K1940" s="107">
        <v>12.936999999999999</v>
      </c>
      <c r="L1940" s="13">
        <v>0</v>
      </c>
      <c r="M1940" s="115">
        <v>8.0864691753402997</v>
      </c>
      <c r="N1940" s="13">
        <v>0</v>
      </c>
    </row>
    <row r="1941" spans="2:14" ht="14.25" x14ac:dyDescent="0.4">
      <c r="B1941" s="220" t="s">
        <v>9240</v>
      </c>
      <c r="C1941" s="220" t="s">
        <v>9241</v>
      </c>
      <c r="D1941" t="s">
        <v>49</v>
      </c>
      <c r="E1941" t="s">
        <v>10823</v>
      </c>
      <c r="F1941" s="107">
        <v>76.790000000000006</v>
      </c>
      <c r="G1941" s="107">
        <v>76.52</v>
      </c>
      <c r="H1941" s="107">
        <v>79.832999999999998</v>
      </c>
      <c r="I1941" s="107">
        <v>0</v>
      </c>
      <c r="J1941" s="107">
        <v>80.97</v>
      </c>
      <c r="K1941" s="107">
        <v>88.721000000000004</v>
      </c>
      <c r="L1941" s="13">
        <v>0</v>
      </c>
      <c r="M1941" s="115">
        <v>-1.9660411081322999</v>
      </c>
      <c r="N1941" s="13">
        <v>0</v>
      </c>
    </row>
    <row r="1942" spans="2:14" ht="14.25" x14ac:dyDescent="0.4">
      <c r="B1942" s="220" t="s">
        <v>9242</v>
      </c>
      <c r="C1942" s="220" t="s">
        <v>9243</v>
      </c>
      <c r="D1942" t="s">
        <v>43</v>
      </c>
      <c r="E1942" t="s">
        <v>10813</v>
      </c>
      <c r="F1942" s="107">
        <v>33.44</v>
      </c>
      <c r="G1942" s="107">
        <v>33.573333333332997</v>
      </c>
      <c r="H1942" s="107">
        <v>34.521000000000001</v>
      </c>
      <c r="I1942" s="107">
        <v>0</v>
      </c>
      <c r="J1942" s="107">
        <v>34.933333333333003</v>
      </c>
      <c r="K1942" s="107">
        <v>36.527999999999999</v>
      </c>
      <c r="L1942" s="13">
        <v>0</v>
      </c>
      <c r="M1942" s="115">
        <v>-1.3278253172026999</v>
      </c>
      <c r="N1942" s="13">
        <v>0</v>
      </c>
    </row>
    <row r="1943" spans="2:14" ht="14.25" x14ac:dyDescent="0.4">
      <c r="B1943" s="220" t="s">
        <v>9244</v>
      </c>
      <c r="C1943" s="220" t="s">
        <v>9245</v>
      </c>
      <c r="D1943" t="s">
        <v>63</v>
      </c>
      <c r="E1943" t="s">
        <v>10801</v>
      </c>
      <c r="F1943" s="107">
        <v>17.96</v>
      </c>
      <c r="G1943" s="107">
        <v>17.996666666667</v>
      </c>
      <c r="H1943" s="107">
        <v>18.803999999999998</v>
      </c>
      <c r="I1943" s="107">
        <v>0</v>
      </c>
      <c r="J1943" s="107">
        <v>19.190000000000001</v>
      </c>
      <c r="K1943" s="107">
        <v>19.07</v>
      </c>
      <c r="L1943" s="13">
        <v>1</v>
      </c>
      <c r="M1943" s="115">
        <v>-6.5556711758584996</v>
      </c>
      <c r="N1943" s="13">
        <v>0</v>
      </c>
    </row>
    <row r="1944" spans="2:14" ht="14.25" x14ac:dyDescent="0.4">
      <c r="B1944" s="220" t="s">
        <v>9246</v>
      </c>
      <c r="C1944" s="220" t="s">
        <v>9247</v>
      </c>
      <c r="D1944" t="s">
        <v>79</v>
      </c>
      <c r="E1944" t="s">
        <v>10883</v>
      </c>
      <c r="F1944" s="107">
        <v>16.760000000000002</v>
      </c>
      <c r="G1944" s="107">
        <v>17.816666666667</v>
      </c>
      <c r="H1944" s="107">
        <v>18.068000000000001</v>
      </c>
      <c r="I1944" s="107">
        <v>0</v>
      </c>
      <c r="J1944" s="107">
        <v>17.973333333332999</v>
      </c>
      <c r="K1944" s="107">
        <v>18.187999999999999</v>
      </c>
      <c r="L1944" s="13">
        <v>0</v>
      </c>
      <c r="M1944" s="115">
        <v>-7.9120879120879</v>
      </c>
      <c r="N1944" s="13">
        <v>0</v>
      </c>
    </row>
    <row r="1945" spans="2:14" ht="14.25" x14ac:dyDescent="0.4">
      <c r="B1945" s="220" t="s">
        <v>9248</v>
      </c>
      <c r="C1945" s="220" t="s">
        <v>9249</v>
      </c>
      <c r="D1945" t="s">
        <v>95</v>
      </c>
      <c r="E1945" t="s">
        <v>10871</v>
      </c>
      <c r="F1945" s="107">
        <v>9.8800000000000008</v>
      </c>
      <c r="G1945" s="107">
        <v>9.8433333333333</v>
      </c>
      <c r="H1945" s="107">
        <v>10.201000000000001</v>
      </c>
      <c r="I1945" s="107">
        <v>0</v>
      </c>
      <c r="J1945" s="107">
        <v>10.343333333333</v>
      </c>
      <c r="K1945" s="107">
        <v>10.553000000000001</v>
      </c>
      <c r="L1945" s="13">
        <v>0</v>
      </c>
      <c r="M1945" s="115">
        <v>-4.7251687560270001</v>
      </c>
      <c r="N1945" s="13">
        <v>0</v>
      </c>
    </row>
    <row r="1946" spans="2:14" ht="14.25" x14ac:dyDescent="0.4">
      <c r="B1946" s="220" t="s">
        <v>9250</v>
      </c>
      <c r="C1946" s="220" t="s">
        <v>9251</v>
      </c>
      <c r="D1946" t="s">
        <v>43</v>
      </c>
      <c r="E1946" t="s">
        <v>10817</v>
      </c>
      <c r="F1946" s="107">
        <v>20.260000000000002</v>
      </c>
      <c r="G1946" s="107">
        <v>20.703333333332999</v>
      </c>
      <c r="H1946" s="107">
        <v>22.59</v>
      </c>
      <c r="I1946" s="107">
        <v>0</v>
      </c>
      <c r="J1946" s="107">
        <v>23.336666666667</v>
      </c>
      <c r="K1946" s="107">
        <v>23.507999999999999</v>
      </c>
      <c r="L1946" s="13">
        <v>0</v>
      </c>
      <c r="M1946" s="115">
        <v>-10.670194003527</v>
      </c>
      <c r="N1946" s="13">
        <v>0</v>
      </c>
    </row>
    <row r="1947" spans="2:14" ht="14.25" x14ac:dyDescent="0.4">
      <c r="B1947" s="220" t="s">
        <v>9252</v>
      </c>
      <c r="C1947" s="220" t="s">
        <v>11954</v>
      </c>
      <c r="D1947" t="s">
        <v>63</v>
      </c>
      <c r="E1947" t="s">
        <v>10801</v>
      </c>
      <c r="F1947" s="107">
        <v>29.3</v>
      </c>
      <c r="G1947" s="107">
        <v>29.176666666667</v>
      </c>
      <c r="H1947" s="107">
        <v>31.645</v>
      </c>
      <c r="I1947" s="107">
        <v>0</v>
      </c>
      <c r="J1947" s="107">
        <v>32.653333333333002</v>
      </c>
      <c r="K1947" s="107">
        <v>35.034999999999997</v>
      </c>
      <c r="L1947" s="13">
        <v>0</v>
      </c>
      <c r="M1947" s="115">
        <v>-8.4661043423930007</v>
      </c>
      <c r="N1947" s="13">
        <v>0</v>
      </c>
    </row>
    <row r="1948" spans="2:14" ht="14.25" x14ac:dyDescent="0.4">
      <c r="B1948" s="220" t="s">
        <v>9253</v>
      </c>
      <c r="C1948" s="220" t="s">
        <v>9254</v>
      </c>
      <c r="D1948" t="s">
        <v>91</v>
      </c>
      <c r="E1948" t="s">
        <v>10937</v>
      </c>
      <c r="F1948" s="107">
        <v>39.44</v>
      </c>
      <c r="G1948" s="107">
        <v>39.006666666667002</v>
      </c>
      <c r="H1948" s="107">
        <v>41.902999999999999</v>
      </c>
      <c r="I1948" s="107">
        <v>0</v>
      </c>
      <c r="J1948" s="107">
        <v>43.636666666666997</v>
      </c>
      <c r="K1948" s="107">
        <v>45.274000000000001</v>
      </c>
      <c r="L1948" s="13">
        <v>0</v>
      </c>
      <c r="M1948" s="115">
        <v>-10.566893424036</v>
      </c>
      <c r="N1948" s="13">
        <v>0</v>
      </c>
    </row>
    <row r="1949" spans="2:14" ht="14.25" x14ac:dyDescent="0.4">
      <c r="B1949" s="220" t="s">
        <v>9255</v>
      </c>
      <c r="C1949" s="220" t="s">
        <v>9256</v>
      </c>
      <c r="D1949" t="s">
        <v>63</v>
      </c>
      <c r="E1949" t="s">
        <v>10807</v>
      </c>
      <c r="F1949" s="107">
        <v>63.78</v>
      </c>
      <c r="G1949" s="107">
        <v>65.486666666667006</v>
      </c>
      <c r="H1949" s="107">
        <v>87.680999999999997</v>
      </c>
      <c r="I1949" s="107">
        <v>0</v>
      </c>
      <c r="J1949" s="107">
        <v>98.91</v>
      </c>
      <c r="K1949" s="107">
        <v>97.415000000000006</v>
      </c>
      <c r="L1949" s="13">
        <v>1</v>
      </c>
      <c r="M1949" s="115">
        <v>-35.995985950828</v>
      </c>
      <c r="N1949" s="13">
        <v>0</v>
      </c>
    </row>
    <row r="1950" spans="2:14" ht="14.25" x14ac:dyDescent="0.4">
      <c r="B1950" s="220" t="s">
        <v>9257</v>
      </c>
      <c r="C1950" s="220" t="s">
        <v>9258</v>
      </c>
      <c r="D1950" t="s">
        <v>91</v>
      </c>
      <c r="E1950" t="s">
        <v>10941</v>
      </c>
      <c r="F1950" s="107">
        <v>107.78</v>
      </c>
      <c r="G1950" s="107">
        <v>106.64</v>
      </c>
      <c r="H1950" s="107">
        <v>107.732</v>
      </c>
      <c r="I1950" s="107">
        <v>0</v>
      </c>
      <c r="J1950" s="107">
        <v>111.08666666667</v>
      </c>
      <c r="K1950" s="107">
        <v>112.39400000000001</v>
      </c>
      <c r="L1950" s="13">
        <v>0</v>
      </c>
      <c r="M1950" s="115">
        <v>-1.3455377574370999</v>
      </c>
      <c r="N1950" s="13">
        <v>0</v>
      </c>
    </row>
    <row r="1951" spans="2:14" ht="14.25" x14ac:dyDescent="0.4">
      <c r="B1951" s="220" t="s">
        <v>9259</v>
      </c>
      <c r="C1951" s="220" t="s">
        <v>9260</v>
      </c>
      <c r="D1951" t="s">
        <v>97</v>
      </c>
      <c r="E1951" t="s">
        <v>10763</v>
      </c>
      <c r="F1951" s="107">
        <v>26.05</v>
      </c>
      <c r="G1951" s="107">
        <v>25.72</v>
      </c>
      <c r="H1951" s="107">
        <v>25.744</v>
      </c>
      <c r="I1951" s="107">
        <v>0</v>
      </c>
      <c r="J1951" s="107">
        <v>25.83</v>
      </c>
      <c r="K1951" s="107">
        <v>26.846</v>
      </c>
      <c r="L1951" s="13">
        <v>0</v>
      </c>
      <c r="M1951" s="115">
        <v>2.5590551181102001</v>
      </c>
      <c r="N1951" s="13">
        <v>0</v>
      </c>
    </row>
    <row r="1952" spans="2:14" ht="14.25" x14ac:dyDescent="0.4">
      <c r="B1952" s="220" t="s">
        <v>9261</v>
      </c>
      <c r="C1952" s="220" t="s">
        <v>9262</v>
      </c>
      <c r="D1952" t="s">
        <v>63</v>
      </c>
      <c r="E1952" t="s">
        <v>10803</v>
      </c>
      <c r="F1952" s="107">
        <v>59.37</v>
      </c>
      <c r="G1952" s="107">
        <v>55.443333333333001</v>
      </c>
      <c r="H1952" s="107">
        <v>54.65</v>
      </c>
      <c r="I1952" s="107">
        <v>1</v>
      </c>
      <c r="J1952" s="107">
        <v>54.053333333333001</v>
      </c>
      <c r="K1952" s="107">
        <v>54.5</v>
      </c>
      <c r="L1952" s="13">
        <v>0</v>
      </c>
      <c r="M1952" s="115">
        <v>9.9444444444444002</v>
      </c>
      <c r="N1952" s="13">
        <v>0</v>
      </c>
    </row>
    <row r="1953" spans="2:14" ht="14.25" x14ac:dyDescent="0.4">
      <c r="B1953" s="220" t="s">
        <v>9263</v>
      </c>
      <c r="C1953" s="220" t="s">
        <v>9264</v>
      </c>
      <c r="D1953" t="s">
        <v>95</v>
      </c>
      <c r="E1953" t="s">
        <v>10875</v>
      </c>
      <c r="F1953" s="107">
        <v>15.21</v>
      </c>
      <c r="G1953" s="107">
        <v>15.436666666667</v>
      </c>
      <c r="H1953" s="107">
        <v>16.120999999999999</v>
      </c>
      <c r="I1953" s="107">
        <v>0</v>
      </c>
      <c r="J1953" s="107">
        <v>16.309999999999999</v>
      </c>
      <c r="K1953" s="107">
        <v>17.059999999999999</v>
      </c>
      <c r="L1953" s="13">
        <v>0</v>
      </c>
      <c r="M1953" s="115">
        <v>-7.0293398533006997</v>
      </c>
      <c r="N1953" s="13">
        <v>0</v>
      </c>
    </row>
    <row r="1954" spans="2:14" ht="14.25" x14ac:dyDescent="0.4">
      <c r="B1954" s="220" t="s">
        <v>9265</v>
      </c>
      <c r="C1954" s="220" t="s">
        <v>9266</v>
      </c>
      <c r="D1954" t="s">
        <v>93</v>
      </c>
      <c r="E1954" t="s">
        <v>10857</v>
      </c>
      <c r="F1954" s="107">
        <v>9.2100000000000009</v>
      </c>
      <c r="G1954" s="107">
        <v>9.1466666666667003</v>
      </c>
      <c r="H1954" s="107">
        <v>9.5329999999999995</v>
      </c>
      <c r="I1954" s="107">
        <v>0</v>
      </c>
      <c r="J1954" s="107">
        <v>9.6300000000000008</v>
      </c>
      <c r="K1954" s="107">
        <v>10.183</v>
      </c>
      <c r="L1954" s="13">
        <v>0</v>
      </c>
      <c r="M1954" s="115">
        <v>-3.7617554858934001</v>
      </c>
      <c r="N1954" s="13">
        <v>0</v>
      </c>
    </row>
    <row r="1955" spans="2:14" ht="14.25" x14ac:dyDescent="0.4">
      <c r="B1955" s="220" t="s">
        <v>9267</v>
      </c>
      <c r="C1955" s="220" t="s">
        <v>9268</v>
      </c>
      <c r="D1955" t="s">
        <v>91</v>
      </c>
      <c r="E1955" t="s">
        <v>10939</v>
      </c>
      <c r="F1955" s="107">
        <v>27.3</v>
      </c>
      <c r="G1955" s="107">
        <v>27.306666666666999</v>
      </c>
      <c r="H1955" s="107">
        <v>27.655999999999999</v>
      </c>
      <c r="I1955" s="107">
        <v>0</v>
      </c>
      <c r="J1955" s="107">
        <v>29.09</v>
      </c>
      <c r="K1955" s="107">
        <v>28.308</v>
      </c>
      <c r="L1955" s="13">
        <v>1</v>
      </c>
      <c r="M1955" s="115">
        <v>-4.7120418848167001</v>
      </c>
      <c r="N1955" s="13">
        <v>0</v>
      </c>
    </row>
    <row r="1956" spans="2:14" ht="14.25" x14ac:dyDescent="0.4">
      <c r="B1956" s="220" t="s">
        <v>9269</v>
      </c>
      <c r="C1956" s="220" t="s">
        <v>9270</v>
      </c>
      <c r="D1956" t="s">
        <v>63</v>
      </c>
      <c r="E1956" t="s">
        <v>10805</v>
      </c>
      <c r="F1956" s="107">
        <v>37.14</v>
      </c>
      <c r="G1956" s="107">
        <v>36.78</v>
      </c>
      <c r="H1956" s="107">
        <v>38.456000000000003</v>
      </c>
      <c r="I1956" s="107">
        <v>0</v>
      </c>
      <c r="J1956" s="107">
        <v>39.119999999999997</v>
      </c>
      <c r="K1956" s="107">
        <v>40.238</v>
      </c>
      <c r="L1956" s="13">
        <v>0</v>
      </c>
      <c r="M1956" s="115">
        <v>-4.0805785123967002</v>
      </c>
      <c r="N1956" s="13">
        <v>0</v>
      </c>
    </row>
    <row r="1957" spans="2:14" ht="14.25" x14ac:dyDescent="0.4">
      <c r="B1957" s="220" t="s">
        <v>9271</v>
      </c>
      <c r="C1957" s="220" t="s">
        <v>9272</v>
      </c>
      <c r="D1957" t="s">
        <v>101</v>
      </c>
      <c r="E1957" t="s">
        <v>10933</v>
      </c>
      <c r="F1957" s="107">
        <v>130.01</v>
      </c>
      <c r="G1957" s="107">
        <v>124.52</v>
      </c>
      <c r="H1957" s="107">
        <v>104.346</v>
      </c>
      <c r="I1957" s="107">
        <v>1</v>
      </c>
      <c r="J1957" s="107">
        <v>93.91</v>
      </c>
      <c r="K1957" s="107">
        <v>94.405000000000001</v>
      </c>
      <c r="L1957" s="13">
        <v>0</v>
      </c>
      <c r="M1957" s="115">
        <v>32.285307285306999</v>
      </c>
      <c r="N1957" s="13">
        <v>1</v>
      </c>
    </row>
    <row r="1958" spans="2:14" ht="14.25" x14ac:dyDescent="0.4">
      <c r="B1958" s="220" t="s">
        <v>9273</v>
      </c>
      <c r="C1958" s="220" t="s">
        <v>9274</v>
      </c>
      <c r="D1958" t="s">
        <v>49</v>
      </c>
      <c r="E1958" t="s">
        <v>10823</v>
      </c>
      <c r="F1958" s="107">
        <v>25.81</v>
      </c>
      <c r="G1958" s="107">
        <v>26.116666666667001</v>
      </c>
      <c r="H1958" s="107">
        <v>26.594999999999999</v>
      </c>
      <c r="I1958" s="107">
        <v>0</v>
      </c>
      <c r="J1958" s="107">
        <v>27.22</v>
      </c>
      <c r="K1958" s="107">
        <v>25.419</v>
      </c>
      <c r="L1958" s="13">
        <v>1</v>
      </c>
      <c r="M1958" s="115">
        <v>-6.7557803468208002</v>
      </c>
      <c r="N1958" s="13">
        <v>0</v>
      </c>
    </row>
    <row r="1959" spans="2:14" ht="14.25" x14ac:dyDescent="0.4">
      <c r="B1959" s="220" t="s">
        <v>9275</v>
      </c>
      <c r="C1959" s="220" t="s">
        <v>9276</v>
      </c>
      <c r="D1959" t="s">
        <v>49</v>
      </c>
      <c r="E1959" t="s">
        <v>10823</v>
      </c>
      <c r="F1959" s="107">
        <v>18.75</v>
      </c>
      <c r="G1959" s="107">
        <v>18.713333333333001</v>
      </c>
      <c r="H1959" s="107">
        <v>19.574999999999999</v>
      </c>
      <c r="I1959" s="107">
        <v>0</v>
      </c>
      <c r="J1959" s="107">
        <v>19.983333333333</v>
      </c>
      <c r="K1959" s="107">
        <v>20.776</v>
      </c>
      <c r="L1959" s="13">
        <v>0</v>
      </c>
      <c r="M1959" s="115">
        <v>-5.3030303030303001</v>
      </c>
      <c r="N1959" s="13">
        <v>0</v>
      </c>
    </row>
    <row r="1960" spans="2:14" ht="14.25" x14ac:dyDescent="0.4">
      <c r="B1960" s="220" t="s">
        <v>9277</v>
      </c>
      <c r="C1960" s="220" t="s">
        <v>9278</v>
      </c>
      <c r="D1960" t="s">
        <v>85</v>
      </c>
      <c r="E1960" t="s">
        <v>10843</v>
      </c>
      <c r="F1960" s="107">
        <v>15.92</v>
      </c>
      <c r="G1960" s="107">
        <v>16.066666666667</v>
      </c>
      <c r="H1960" s="107">
        <v>16.419</v>
      </c>
      <c r="I1960" s="107">
        <v>0</v>
      </c>
      <c r="J1960" s="107">
        <v>16.563333333332999</v>
      </c>
      <c r="K1960" s="107">
        <v>16.535</v>
      </c>
      <c r="L1960" s="13">
        <v>1</v>
      </c>
      <c r="M1960" s="115">
        <v>-3.9806996381182</v>
      </c>
      <c r="N1960" s="13">
        <v>0</v>
      </c>
    </row>
    <row r="1961" spans="2:14" ht="14.25" x14ac:dyDescent="0.4">
      <c r="B1961" s="220" t="s">
        <v>9279</v>
      </c>
      <c r="C1961" s="220" t="s">
        <v>9280</v>
      </c>
      <c r="D1961" t="s">
        <v>93</v>
      </c>
      <c r="E1961" t="s">
        <v>10857</v>
      </c>
      <c r="F1961" s="107">
        <v>9.2799999999999994</v>
      </c>
      <c r="G1961" s="107">
        <v>9.1633333333333002</v>
      </c>
      <c r="H1961" s="107">
        <v>9.4580000000000002</v>
      </c>
      <c r="I1961" s="107">
        <v>0</v>
      </c>
      <c r="J1961" s="107">
        <v>9.5266666666666993</v>
      </c>
      <c r="K1961" s="107">
        <v>9.8030000000000008</v>
      </c>
      <c r="L1961" s="13">
        <v>0</v>
      </c>
      <c r="M1961" s="115">
        <v>-2.1097046413501999</v>
      </c>
      <c r="N1961" s="13">
        <v>0</v>
      </c>
    </row>
    <row r="1962" spans="2:14" ht="14.25" x14ac:dyDescent="0.4">
      <c r="B1962" s="220" t="s">
        <v>9281</v>
      </c>
      <c r="C1962" s="220" t="s">
        <v>9282</v>
      </c>
      <c r="D1962" t="s">
        <v>93</v>
      </c>
      <c r="E1962" t="s">
        <v>10851</v>
      </c>
      <c r="F1962" s="107">
        <v>20.25</v>
      </c>
      <c r="G1962" s="107">
        <v>19.686666666667001</v>
      </c>
      <c r="H1962" s="107">
        <v>20.417999999999999</v>
      </c>
      <c r="I1962" s="107">
        <v>0</v>
      </c>
      <c r="J1962" s="107">
        <v>20.73</v>
      </c>
      <c r="K1962" s="107">
        <v>20.91</v>
      </c>
      <c r="L1962" s="13">
        <v>0</v>
      </c>
      <c r="M1962" s="115">
        <v>-0.83251714005876998</v>
      </c>
      <c r="N1962" s="13">
        <v>0</v>
      </c>
    </row>
    <row r="1963" spans="2:14" ht="14.25" x14ac:dyDescent="0.4">
      <c r="B1963" s="220" t="s">
        <v>9283</v>
      </c>
      <c r="C1963" s="220" t="s">
        <v>9284</v>
      </c>
      <c r="D1963" t="s">
        <v>93</v>
      </c>
      <c r="E1963" t="s">
        <v>10859</v>
      </c>
      <c r="F1963" s="107">
        <v>13.55</v>
      </c>
      <c r="G1963" s="107">
        <v>13.166666666667</v>
      </c>
      <c r="H1963" s="107">
        <v>13.528</v>
      </c>
      <c r="I1963" s="107">
        <v>0</v>
      </c>
      <c r="J1963" s="107">
        <v>13.59</v>
      </c>
      <c r="K1963" s="107">
        <v>14.545999999999999</v>
      </c>
      <c r="L1963" s="13">
        <v>0</v>
      </c>
      <c r="M1963" s="115">
        <v>0.44477390659748001</v>
      </c>
      <c r="N1963" s="13">
        <v>0</v>
      </c>
    </row>
    <row r="1964" spans="2:14" ht="14.25" x14ac:dyDescent="0.4">
      <c r="B1964" s="220" t="s">
        <v>9285</v>
      </c>
      <c r="C1964" s="220" t="s">
        <v>9286</v>
      </c>
      <c r="D1964" t="s">
        <v>43</v>
      </c>
      <c r="E1964" t="s">
        <v>10809</v>
      </c>
      <c r="F1964" s="107">
        <v>66.099999999999994</v>
      </c>
      <c r="G1964" s="107">
        <v>70.256666666667002</v>
      </c>
      <c r="H1964" s="107">
        <v>64.534000000000006</v>
      </c>
      <c r="I1964" s="107">
        <v>1</v>
      </c>
      <c r="J1964" s="107">
        <v>62.92</v>
      </c>
      <c r="K1964" s="107">
        <v>57.662999999999997</v>
      </c>
      <c r="L1964" s="13">
        <v>1</v>
      </c>
      <c r="M1964" s="115">
        <v>-1.0034446607758001</v>
      </c>
      <c r="N1964" s="13">
        <v>0</v>
      </c>
    </row>
    <row r="1965" spans="2:14" ht="14.25" x14ac:dyDescent="0.4">
      <c r="B1965" s="220" t="s">
        <v>9287</v>
      </c>
      <c r="C1965" s="220" t="s">
        <v>9288</v>
      </c>
      <c r="D1965" t="s">
        <v>85</v>
      </c>
      <c r="E1965" t="s">
        <v>10845</v>
      </c>
      <c r="F1965" s="107">
        <v>15.84</v>
      </c>
      <c r="G1965" s="107">
        <v>15.756666666667</v>
      </c>
      <c r="H1965" s="107">
        <v>16.567</v>
      </c>
      <c r="I1965" s="107">
        <v>0</v>
      </c>
      <c r="J1965" s="107">
        <v>17.16</v>
      </c>
      <c r="K1965" s="107">
        <v>17.437999999999999</v>
      </c>
      <c r="L1965" s="13">
        <v>0</v>
      </c>
      <c r="M1965" s="115">
        <v>-6.5486725663716996</v>
      </c>
      <c r="N1965" s="13">
        <v>0</v>
      </c>
    </row>
    <row r="1966" spans="2:14" ht="14.25" x14ac:dyDescent="0.4">
      <c r="B1966" s="220" t="s">
        <v>9289</v>
      </c>
      <c r="C1966" s="220" t="s">
        <v>9290</v>
      </c>
      <c r="D1966" t="s">
        <v>81</v>
      </c>
      <c r="E1966" t="s">
        <v>10773</v>
      </c>
      <c r="F1966" s="107">
        <v>10.15</v>
      </c>
      <c r="G1966" s="107">
        <v>10.47</v>
      </c>
      <c r="H1966" s="107">
        <v>10.617000000000001</v>
      </c>
      <c r="I1966" s="107">
        <v>0</v>
      </c>
      <c r="J1966" s="107">
        <v>10.916666666667</v>
      </c>
      <c r="K1966" s="107">
        <v>11.323</v>
      </c>
      <c r="L1966" s="13">
        <v>0</v>
      </c>
      <c r="M1966" s="115">
        <v>-6.3653136531365</v>
      </c>
      <c r="N1966" s="13">
        <v>0</v>
      </c>
    </row>
    <row r="1967" spans="2:14" ht="14.25" x14ac:dyDescent="0.4">
      <c r="B1967" s="220" t="s">
        <v>9291</v>
      </c>
      <c r="C1967" s="220" t="s">
        <v>9292</v>
      </c>
      <c r="D1967" t="s">
        <v>51</v>
      </c>
      <c r="E1967" t="s">
        <v>10891</v>
      </c>
      <c r="F1967" s="107">
        <v>7.05</v>
      </c>
      <c r="G1967" s="107">
        <v>6.9966666666666999</v>
      </c>
      <c r="H1967" s="107">
        <v>7.0529999999999999</v>
      </c>
      <c r="I1967" s="107">
        <v>0</v>
      </c>
      <c r="J1967" s="107">
        <v>7.0966666666667004</v>
      </c>
      <c r="K1967" s="107">
        <v>7.0609999999999999</v>
      </c>
      <c r="L1967" s="13">
        <v>1</v>
      </c>
      <c r="M1967" s="115">
        <v>-0.42372881355933001</v>
      </c>
      <c r="N1967" s="13">
        <v>0</v>
      </c>
    </row>
    <row r="1968" spans="2:14" ht="14.25" x14ac:dyDescent="0.4">
      <c r="B1968" s="220" t="s">
        <v>9293</v>
      </c>
      <c r="C1968" s="220" t="s">
        <v>9294</v>
      </c>
      <c r="D1968" t="s">
        <v>79</v>
      </c>
      <c r="E1968" t="s">
        <v>10881</v>
      </c>
      <c r="F1968" s="107">
        <v>16.34</v>
      </c>
      <c r="G1968" s="107">
        <v>16.293333333332999</v>
      </c>
      <c r="H1968" s="107">
        <v>17.071999999999999</v>
      </c>
      <c r="I1968" s="107">
        <v>0</v>
      </c>
      <c r="J1968" s="107">
        <v>17.34</v>
      </c>
      <c r="K1968" s="107">
        <v>18.212</v>
      </c>
      <c r="L1968" s="13">
        <v>0</v>
      </c>
      <c r="M1968" s="115">
        <v>-5.8755760368664003</v>
      </c>
      <c r="N1968" s="13">
        <v>0</v>
      </c>
    </row>
    <row r="1969" spans="2:14" ht="14.25" x14ac:dyDescent="0.4">
      <c r="B1969" s="220" t="s">
        <v>9295</v>
      </c>
      <c r="C1969" s="220" t="s">
        <v>9296</v>
      </c>
      <c r="D1969" t="s">
        <v>53</v>
      </c>
      <c r="E1969" t="s">
        <v>10797</v>
      </c>
      <c r="F1969" s="107">
        <v>177.01</v>
      </c>
      <c r="G1969" s="107">
        <v>184.00333333333</v>
      </c>
      <c r="H1969" s="107">
        <v>184.119</v>
      </c>
      <c r="I1969" s="107">
        <v>0</v>
      </c>
      <c r="J1969" s="107">
        <v>185.48666666667</v>
      </c>
      <c r="K1969" s="107">
        <v>177.88900000000001</v>
      </c>
      <c r="L1969" s="13">
        <v>1</v>
      </c>
      <c r="M1969" s="115">
        <v>-0.78470937727706003</v>
      </c>
      <c r="N1969" s="13">
        <v>0</v>
      </c>
    </row>
    <row r="1970" spans="2:14" ht="14.25" x14ac:dyDescent="0.4">
      <c r="B1970" s="220" t="s">
        <v>9297</v>
      </c>
      <c r="C1970" s="220" t="s">
        <v>9298</v>
      </c>
      <c r="D1970" t="s">
        <v>95</v>
      </c>
      <c r="E1970" t="s">
        <v>10873</v>
      </c>
      <c r="F1970" s="107">
        <v>8.26</v>
      </c>
      <c r="G1970" s="107">
        <v>8.1766666666666996</v>
      </c>
      <c r="H1970" s="107">
        <v>8.4960000000000004</v>
      </c>
      <c r="I1970" s="107">
        <v>0</v>
      </c>
      <c r="J1970" s="107">
        <v>8.5766666666667</v>
      </c>
      <c r="K1970" s="107">
        <v>9.0030000000000001</v>
      </c>
      <c r="L1970" s="13">
        <v>0</v>
      </c>
      <c r="M1970" s="115">
        <v>-1.5494636471990999</v>
      </c>
      <c r="N1970" s="13">
        <v>0</v>
      </c>
    </row>
    <row r="1971" spans="2:14" ht="14.25" x14ac:dyDescent="0.4">
      <c r="B1971" s="220" t="s">
        <v>9299</v>
      </c>
      <c r="C1971" s="220" t="s">
        <v>9300</v>
      </c>
      <c r="D1971" t="s">
        <v>61</v>
      </c>
      <c r="E1971" t="s">
        <v>10953</v>
      </c>
      <c r="F1971" s="107">
        <v>15.88</v>
      </c>
      <c r="G1971" s="107">
        <v>15.61</v>
      </c>
      <c r="H1971" s="107">
        <v>16.093</v>
      </c>
      <c r="I1971" s="107">
        <v>0</v>
      </c>
      <c r="J1971" s="107">
        <v>16.263333333333001</v>
      </c>
      <c r="K1971" s="107">
        <v>16.844000000000001</v>
      </c>
      <c r="L1971" s="13">
        <v>0</v>
      </c>
      <c r="M1971" s="115">
        <v>-2.1565003080715002</v>
      </c>
      <c r="N1971" s="13">
        <v>0</v>
      </c>
    </row>
    <row r="1972" spans="2:14" ht="14.25" x14ac:dyDescent="0.4">
      <c r="B1972" s="220" t="s">
        <v>9301</v>
      </c>
      <c r="C1972" s="220" t="s">
        <v>9302</v>
      </c>
      <c r="D1972" t="s">
        <v>93</v>
      </c>
      <c r="E1972" t="s">
        <v>10857</v>
      </c>
      <c r="F1972" s="107">
        <v>5.36</v>
      </c>
      <c r="G1972" s="107">
        <v>5.3466666666667004</v>
      </c>
      <c r="H1972" s="107">
        <v>5.609</v>
      </c>
      <c r="I1972" s="107">
        <v>0</v>
      </c>
      <c r="J1972" s="107">
        <v>5.6966666666667001</v>
      </c>
      <c r="K1972" s="107">
        <v>6.0430000000000001</v>
      </c>
      <c r="L1972" s="13">
        <v>0</v>
      </c>
      <c r="M1972" s="115">
        <v>-5.6338028169014001</v>
      </c>
      <c r="N1972" s="13">
        <v>0</v>
      </c>
    </row>
    <row r="1973" spans="2:14" ht="14.25" x14ac:dyDescent="0.4">
      <c r="B1973" s="220" t="s">
        <v>9303</v>
      </c>
      <c r="C1973" s="220" t="s">
        <v>9304</v>
      </c>
      <c r="D1973" t="s">
        <v>63</v>
      </c>
      <c r="E1973" t="s">
        <v>10805</v>
      </c>
      <c r="F1973" s="107">
        <v>82.08</v>
      </c>
      <c r="G1973" s="107">
        <v>82.91</v>
      </c>
      <c r="H1973" s="107">
        <v>83.152000000000001</v>
      </c>
      <c r="I1973" s="107">
        <v>0</v>
      </c>
      <c r="J1973" s="107">
        <v>83.79</v>
      </c>
      <c r="K1973" s="107">
        <v>90.643000000000001</v>
      </c>
      <c r="L1973" s="13">
        <v>0</v>
      </c>
      <c r="M1973" s="115">
        <v>-3.3898305084746001</v>
      </c>
      <c r="N1973" s="13">
        <v>0</v>
      </c>
    </row>
    <row r="1974" spans="2:14" ht="14.25" x14ac:dyDescent="0.4">
      <c r="B1974" s="220" t="s">
        <v>9305</v>
      </c>
      <c r="C1974" s="220" t="s">
        <v>9306</v>
      </c>
      <c r="D1974" t="s">
        <v>57</v>
      </c>
      <c r="E1974" t="s">
        <v>10833</v>
      </c>
      <c r="F1974" s="107">
        <v>21.7</v>
      </c>
      <c r="G1974" s="107">
        <v>23.156666666667</v>
      </c>
      <c r="H1974" s="107">
        <v>24.007999999999999</v>
      </c>
      <c r="I1974" s="107">
        <v>0</v>
      </c>
      <c r="J1974" s="107">
        <v>24.306666666666999</v>
      </c>
      <c r="K1974" s="107">
        <v>23.957000000000001</v>
      </c>
      <c r="L1974" s="13">
        <v>1</v>
      </c>
      <c r="M1974" s="115">
        <v>-11.247443762781</v>
      </c>
      <c r="N1974" s="13">
        <v>0</v>
      </c>
    </row>
    <row r="1975" spans="2:14" ht="14.25" x14ac:dyDescent="0.4">
      <c r="B1975" s="220" t="s">
        <v>9307</v>
      </c>
      <c r="C1975" s="220" t="s">
        <v>9308</v>
      </c>
      <c r="D1975" t="s">
        <v>81</v>
      </c>
      <c r="E1975" t="s">
        <v>10773</v>
      </c>
      <c r="F1975" s="107">
        <v>13.22</v>
      </c>
      <c r="G1975" s="107">
        <v>13.126666666667001</v>
      </c>
      <c r="H1975" s="107">
        <v>13.114000000000001</v>
      </c>
      <c r="I1975" s="107">
        <v>1</v>
      </c>
      <c r="J1975" s="107">
        <v>13.063333333333</v>
      </c>
      <c r="K1975" s="107">
        <v>14.35</v>
      </c>
      <c r="L1975" s="13">
        <v>0</v>
      </c>
      <c r="M1975" s="115">
        <v>1.848998459168</v>
      </c>
      <c r="N1975" s="13">
        <v>0</v>
      </c>
    </row>
    <row r="1976" spans="2:14" ht="14.25" x14ac:dyDescent="0.4">
      <c r="B1976" s="220" t="s">
        <v>9309</v>
      </c>
      <c r="C1976" s="220" t="s">
        <v>9310</v>
      </c>
      <c r="D1976" t="s">
        <v>81</v>
      </c>
      <c r="E1976" t="s">
        <v>10775</v>
      </c>
      <c r="F1976" s="107">
        <v>34.130000000000003</v>
      </c>
      <c r="G1976" s="107">
        <v>34.58</v>
      </c>
      <c r="H1976" s="107">
        <v>35.036000000000001</v>
      </c>
      <c r="I1976" s="107">
        <v>0</v>
      </c>
      <c r="J1976" s="107">
        <v>34.573333333332997</v>
      </c>
      <c r="K1976" s="107">
        <v>36.201000000000001</v>
      </c>
      <c r="L1976" s="13">
        <v>0</v>
      </c>
      <c r="M1976" s="115">
        <v>-2.4299599771297999</v>
      </c>
      <c r="N1976" s="13">
        <v>0</v>
      </c>
    </row>
    <row r="1977" spans="2:14" ht="14.25" x14ac:dyDescent="0.4">
      <c r="B1977" s="220" t="s">
        <v>9311</v>
      </c>
      <c r="C1977" s="220" t="s">
        <v>9312</v>
      </c>
      <c r="D1977" t="s">
        <v>93</v>
      </c>
      <c r="E1977" t="s">
        <v>10857</v>
      </c>
      <c r="F1977" s="107">
        <v>131.84</v>
      </c>
      <c r="G1977" s="107">
        <v>132.28</v>
      </c>
      <c r="H1977" s="107">
        <v>138.595</v>
      </c>
      <c r="I1977" s="107">
        <v>0</v>
      </c>
      <c r="J1977" s="107">
        <v>139.26</v>
      </c>
      <c r="K1977" s="107">
        <v>142.88900000000001</v>
      </c>
      <c r="L1977" s="13">
        <v>0</v>
      </c>
      <c r="M1977" s="115">
        <v>-1.897462608825</v>
      </c>
      <c r="N1977" s="13">
        <v>0</v>
      </c>
    </row>
    <row r="1978" spans="2:14" ht="14.25" x14ac:dyDescent="0.4">
      <c r="B1978" s="220" t="s">
        <v>9313</v>
      </c>
      <c r="C1978" s="220" t="s">
        <v>9314</v>
      </c>
      <c r="D1978" t="s">
        <v>95</v>
      </c>
      <c r="E1978" t="s">
        <v>10873</v>
      </c>
      <c r="F1978" s="107">
        <v>6.88</v>
      </c>
      <c r="G1978" s="107">
        <v>6.8633333333333004</v>
      </c>
      <c r="H1978" s="107">
        <v>7.2539999999999996</v>
      </c>
      <c r="I1978" s="107">
        <v>0</v>
      </c>
      <c r="J1978" s="107">
        <v>7.3333333333333002</v>
      </c>
      <c r="K1978" s="107">
        <v>9.093</v>
      </c>
      <c r="L1978" s="13">
        <v>0</v>
      </c>
      <c r="M1978" s="115">
        <v>-5.3645116918845002</v>
      </c>
      <c r="N1978" s="13">
        <v>0</v>
      </c>
    </row>
    <row r="1979" spans="2:14" ht="14.25" x14ac:dyDescent="0.4">
      <c r="B1979" s="220" t="s">
        <v>9315</v>
      </c>
      <c r="C1979" s="220" t="s">
        <v>9316</v>
      </c>
      <c r="D1979" t="s">
        <v>79</v>
      </c>
      <c r="E1979" t="s">
        <v>10877</v>
      </c>
      <c r="F1979" s="107">
        <v>16.18</v>
      </c>
      <c r="G1979" s="107">
        <v>16.073333333333</v>
      </c>
      <c r="H1979" s="107">
        <v>15.821999999999999</v>
      </c>
      <c r="I1979" s="107">
        <v>1</v>
      </c>
      <c r="J1979" s="107">
        <v>15.823333333333</v>
      </c>
      <c r="K1979" s="107">
        <v>18.25</v>
      </c>
      <c r="L1979" s="13">
        <v>0</v>
      </c>
      <c r="M1979" s="115">
        <v>1.7610062893081999</v>
      </c>
      <c r="N1979" s="13">
        <v>0</v>
      </c>
    </row>
    <row r="1980" spans="2:14" ht="14.25" x14ac:dyDescent="0.4">
      <c r="B1980" s="220" t="s">
        <v>9317</v>
      </c>
      <c r="C1980" s="220" t="s">
        <v>9318</v>
      </c>
      <c r="D1980" t="s">
        <v>85</v>
      </c>
      <c r="E1980" t="s">
        <v>10841</v>
      </c>
      <c r="F1980" s="107">
        <v>15.53</v>
      </c>
      <c r="G1980" s="107">
        <v>15.413333333333</v>
      </c>
      <c r="H1980" s="107">
        <v>15.744</v>
      </c>
      <c r="I1980" s="107">
        <v>0</v>
      </c>
      <c r="J1980" s="107">
        <v>16.36</v>
      </c>
      <c r="K1980" s="107">
        <v>15.805999999999999</v>
      </c>
      <c r="L1980" s="13">
        <v>1</v>
      </c>
      <c r="M1980" s="115">
        <v>-4.4307692307691999</v>
      </c>
      <c r="N1980" s="13">
        <v>0</v>
      </c>
    </row>
    <row r="1981" spans="2:14" ht="14.25" x14ac:dyDescent="0.4">
      <c r="B1981" s="220" t="s">
        <v>9319</v>
      </c>
      <c r="C1981" s="220" t="s">
        <v>9320</v>
      </c>
      <c r="D1981" t="s">
        <v>81</v>
      </c>
      <c r="E1981" t="s">
        <v>10773</v>
      </c>
      <c r="F1981" s="107">
        <v>45.6</v>
      </c>
      <c r="G1981" s="107">
        <v>45.74</v>
      </c>
      <c r="H1981" s="107">
        <v>43.051000000000002</v>
      </c>
      <c r="I1981" s="107">
        <v>1</v>
      </c>
      <c r="J1981" s="107">
        <v>41.356666666667003</v>
      </c>
      <c r="K1981" s="107">
        <v>40.468000000000004</v>
      </c>
      <c r="L1981" s="13">
        <v>1</v>
      </c>
      <c r="M1981" s="115">
        <v>6.0218553824691998</v>
      </c>
      <c r="N1981" s="13">
        <v>0</v>
      </c>
    </row>
    <row r="1982" spans="2:14" ht="14.25" x14ac:dyDescent="0.4">
      <c r="B1982" s="220" t="s">
        <v>9321</v>
      </c>
      <c r="C1982" s="220" t="s">
        <v>9322</v>
      </c>
      <c r="D1982" t="s">
        <v>93</v>
      </c>
      <c r="E1982" t="s">
        <v>10851</v>
      </c>
      <c r="F1982" s="107">
        <v>9.02</v>
      </c>
      <c r="G1982" s="107">
        <v>8.98</v>
      </c>
      <c r="H1982" s="107">
        <v>9.2360000000000007</v>
      </c>
      <c r="I1982" s="107">
        <v>0</v>
      </c>
      <c r="J1982" s="107">
        <v>9.2266666666667003</v>
      </c>
      <c r="K1982" s="107">
        <v>9.6579999999999995</v>
      </c>
      <c r="L1982" s="13">
        <v>0</v>
      </c>
      <c r="M1982" s="115">
        <v>-3.0107526881720998</v>
      </c>
      <c r="N1982" s="13">
        <v>0</v>
      </c>
    </row>
    <row r="1983" spans="2:14" ht="14.25" x14ac:dyDescent="0.4">
      <c r="B1983" s="220" t="s">
        <v>9323</v>
      </c>
      <c r="C1983" s="220" t="s">
        <v>9324</v>
      </c>
      <c r="D1983" t="s">
        <v>89</v>
      </c>
      <c r="E1983" t="s">
        <v>10977</v>
      </c>
      <c r="F1983" s="107">
        <v>9.8800000000000008</v>
      </c>
      <c r="G1983" s="107">
        <v>9.8233333333333004</v>
      </c>
      <c r="H1983" s="107">
        <v>10.105</v>
      </c>
      <c r="I1983" s="107">
        <v>0</v>
      </c>
      <c r="J1983" s="107">
        <v>10.136666666667001</v>
      </c>
      <c r="K1983" s="107">
        <v>10.449</v>
      </c>
      <c r="L1983" s="13">
        <v>0</v>
      </c>
      <c r="M1983" s="115">
        <v>-2.5641025641025998</v>
      </c>
      <c r="N1983" s="13">
        <v>0</v>
      </c>
    </row>
    <row r="1984" spans="2:14" ht="14.25" x14ac:dyDescent="0.4">
      <c r="B1984" s="220" t="s">
        <v>9325</v>
      </c>
      <c r="C1984" s="220" t="s">
        <v>9326</v>
      </c>
      <c r="D1984" t="s">
        <v>51</v>
      </c>
      <c r="E1984" t="s">
        <v>10889</v>
      </c>
      <c r="F1984" s="107">
        <v>25.86</v>
      </c>
      <c r="G1984" s="107">
        <v>24.95</v>
      </c>
      <c r="H1984" s="107">
        <v>26.323</v>
      </c>
      <c r="I1984" s="107">
        <v>0</v>
      </c>
      <c r="J1984" s="107">
        <v>27.65</v>
      </c>
      <c r="K1984" s="107">
        <v>27.021999999999998</v>
      </c>
      <c r="L1984" s="13">
        <v>1</v>
      </c>
      <c r="M1984" s="115">
        <v>-1.1467889908257001</v>
      </c>
      <c r="N1984" s="13">
        <v>0</v>
      </c>
    </row>
    <row r="1985" spans="2:14" ht="14.25" x14ac:dyDescent="0.4">
      <c r="B1985" s="220" t="s">
        <v>9327</v>
      </c>
      <c r="C1985" s="220" t="s">
        <v>9328</v>
      </c>
      <c r="D1985" t="s">
        <v>43</v>
      </c>
      <c r="E1985" t="s">
        <v>10815</v>
      </c>
      <c r="F1985" s="107">
        <v>54.02</v>
      </c>
      <c r="G1985" s="107">
        <v>54.116666666667001</v>
      </c>
      <c r="H1985" s="107">
        <v>53.320999999999998</v>
      </c>
      <c r="I1985" s="107">
        <v>1</v>
      </c>
      <c r="J1985" s="107">
        <v>52.923333333332998</v>
      </c>
      <c r="K1985" s="107">
        <v>58.284999999999997</v>
      </c>
      <c r="L1985" s="13">
        <v>0</v>
      </c>
      <c r="M1985" s="115">
        <v>2.4852969076077001</v>
      </c>
      <c r="N1985" s="13">
        <v>0</v>
      </c>
    </row>
    <row r="1986" spans="2:14" ht="14.25" x14ac:dyDescent="0.4">
      <c r="B1986" s="220" t="s">
        <v>9329</v>
      </c>
      <c r="C1986" s="220" t="s">
        <v>9330</v>
      </c>
      <c r="D1986" t="s">
        <v>81</v>
      </c>
      <c r="E1986" t="s">
        <v>10775</v>
      </c>
      <c r="F1986" s="107">
        <v>58.32</v>
      </c>
      <c r="G1986" s="107">
        <v>59.806666666666999</v>
      </c>
      <c r="H1986" s="107">
        <v>54.88</v>
      </c>
      <c r="I1986" s="107">
        <v>1</v>
      </c>
      <c r="J1986" s="107">
        <v>53.916666666666998</v>
      </c>
      <c r="K1986" s="107">
        <v>49.603999999999999</v>
      </c>
      <c r="L1986" s="13">
        <v>1</v>
      </c>
      <c r="M1986" s="115">
        <v>10.664136622391</v>
      </c>
      <c r="N1986" s="13">
        <v>1</v>
      </c>
    </row>
    <row r="1987" spans="2:14" ht="14.25" x14ac:dyDescent="0.4">
      <c r="B1987" s="220" t="s">
        <v>9331</v>
      </c>
      <c r="C1987" s="220" t="s">
        <v>9332</v>
      </c>
      <c r="D1987" t="s">
        <v>91</v>
      </c>
      <c r="E1987" t="s">
        <v>10941</v>
      </c>
      <c r="F1987" s="107">
        <v>36.56</v>
      </c>
      <c r="G1987" s="107">
        <v>36.520000000000003</v>
      </c>
      <c r="H1987" s="107">
        <v>40.232999999999997</v>
      </c>
      <c r="I1987" s="107">
        <v>0</v>
      </c>
      <c r="J1987" s="107">
        <v>42.416666666666998</v>
      </c>
      <c r="K1987" s="107">
        <v>46.353000000000002</v>
      </c>
      <c r="L1987" s="13">
        <v>0</v>
      </c>
      <c r="M1987" s="115">
        <v>-11.797346200241</v>
      </c>
      <c r="N1987" s="13">
        <v>0</v>
      </c>
    </row>
    <row r="1988" spans="2:14" ht="14.25" x14ac:dyDescent="0.4">
      <c r="B1988" s="220" t="s">
        <v>9333</v>
      </c>
      <c r="C1988" s="220" t="s">
        <v>9334</v>
      </c>
      <c r="D1988" t="s">
        <v>65</v>
      </c>
      <c r="E1988" t="s">
        <v>10867</v>
      </c>
      <c r="F1988" s="107">
        <v>15.28</v>
      </c>
      <c r="G1988" s="107">
        <v>15.036666666666999</v>
      </c>
      <c r="H1988" s="107">
        <v>15.446</v>
      </c>
      <c r="I1988" s="107">
        <v>0</v>
      </c>
      <c r="J1988" s="107">
        <v>15.633333333333001</v>
      </c>
      <c r="K1988" s="107">
        <v>15.911</v>
      </c>
      <c r="L1988" s="13">
        <v>0</v>
      </c>
      <c r="M1988" s="115">
        <v>-1.6097875080488999</v>
      </c>
      <c r="N1988" s="13">
        <v>0</v>
      </c>
    </row>
    <row r="1989" spans="2:14" ht="14.25" x14ac:dyDescent="0.4">
      <c r="B1989" s="220" t="s">
        <v>9335</v>
      </c>
      <c r="C1989" s="220" t="s">
        <v>9336</v>
      </c>
      <c r="D1989" t="s">
        <v>63</v>
      </c>
      <c r="E1989" t="s">
        <v>10799</v>
      </c>
      <c r="F1989" s="107">
        <v>58.74</v>
      </c>
      <c r="G1989" s="107">
        <v>60.293333333333003</v>
      </c>
      <c r="H1989" s="107">
        <v>66.474999999999994</v>
      </c>
      <c r="I1989" s="107">
        <v>0</v>
      </c>
      <c r="J1989" s="107">
        <v>71.680000000000007</v>
      </c>
      <c r="K1989" s="107">
        <v>74.281000000000006</v>
      </c>
      <c r="L1989" s="13">
        <v>0</v>
      </c>
      <c r="M1989" s="115">
        <v>-15.36023054755</v>
      </c>
      <c r="N1989" s="13">
        <v>0</v>
      </c>
    </row>
    <row r="1990" spans="2:14" ht="14.25" x14ac:dyDescent="0.4">
      <c r="B1990" s="220" t="s">
        <v>9337</v>
      </c>
      <c r="C1990" s="220" t="s">
        <v>9338</v>
      </c>
      <c r="D1990" t="s">
        <v>45</v>
      </c>
      <c r="E1990" t="s">
        <v>10965</v>
      </c>
      <c r="F1990" s="107">
        <v>129.9</v>
      </c>
      <c r="G1990" s="107">
        <v>128.69666666667001</v>
      </c>
      <c r="H1990" s="107">
        <v>123.44499999999999</v>
      </c>
      <c r="I1990" s="107">
        <v>1</v>
      </c>
      <c r="J1990" s="107">
        <v>121.56333333332999</v>
      </c>
      <c r="K1990" s="107">
        <v>127.57899999999999</v>
      </c>
      <c r="L1990" s="13">
        <v>0</v>
      </c>
      <c r="M1990" s="115">
        <v>7.5331125827815004</v>
      </c>
      <c r="N1990" s="13">
        <v>0</v>
      </c>
    </row>
    <row r="1991" spans="2:14" ht="14.25" x14ac:dyDescent="0.4">
      <c r="B1991" s="220" t="s">
        <v>9339</v>
      </c>
      <c r="C1991" s="220" t="s">
        <v>9340</v>
      </c>
      <c r="D1991" t="s">
        <v>63</v>
      </c>
      <c r="E1991" t="s">
        <v>10807</v>
      </c>
      <c r="F1991" s="107">
        <v>105.49</v>
      </c>
      <c r="G1991" s="107">
        <v>99.86</v>
      </c>
      <c r="H1991" s="107">
        <v>102.798</v>
      </c>
      <c r="I1991" s="107">
        <v>0</v>
      </c>
      <c r="J1991" s="107">
        <v>108.07</v>
      </c>
      <c r="K1991" s="107">
        <v>103.32</v>
      </c>
      <c r="L1991" s="13">
        <v>1</v>
      </c>
      <c r="M1991" s="115">
        <v>0.46666666666666001</v>
      </c>
      <c r="N1991" s="13">
        <v>0</v>
      </c>
    </row>
    <row r="1992" spans="2:14" ht="14.25" x14ac:dyDescent="0.4">
      <c r="B1992" s="220" t="s">
        <v>9341</v>
      </c>
      <c r="C1992" s="220" t="s">
        <v>9342</v>
      </c>
      <c r="D1992" t="s">
        <v>57</v>
      </c>
      <c r="E1992" t="s">
        <v>10833</v>
      </c>
      <c r="F1992" s="107">
        <v>19.93</v>
      </c>
      <c r="G1992" s="107">
        <v>20.053333333333001</v>
      </c>
      <c r="H1992" s="107">
        <v>20.457999999999998</v>
      </c>
      <c r="I1992" s="107">
        <v>0</v>
      </c>
      <c r="J1992" s="107">
        <v>20.49</v>
      </c>
      <c r="K1992" s="107">
        <v>21.684999999999999</v>
      </c>
      <c r="L1992" s="13">
        <v>0</v>
      </c>
      <c r="M1992" s="115">
        <v>-2.3517883390495</v>
      </c>
      <c r="N1992" s="13">
        <v>0</v>
      </c>
    </row>
    <row r="1993" spans="2:14" ht="14.25" x14ac:dyDescent="0.4">
      <c r="B1993" s="220" t="s">
        <v>9343</v>
      </c>
      <c r="C1993" s="220" t="s">
        <v>9344</v>
      </c>
      <c r="D1993" t="s">
        <v>61</v>
      </c>
      <c r="E1993" t="s">
        <v>10953</v>
      </c>
      <c r="F1993" s="107">
        <v>31.39</v>
      </c>
      <c r="G1993" s="107">
        <v>31.496666666667</v>
      </c>
      <c r="H1993" s="107">
        <v>32.037999999999997</v>
      </c>
      <c r="I1993" s="107">
        <v>0</v>
      </c>
      <c r="J1993" s="107">
        <v>32.046666666667001</v>
      </c>
      <c r="K1993" s="107">
        <v>32.283000000000001</v>
      </c>
      <c r="L1993" s="13">
        <v>0</v>
      </c>
      <c r="M1993" s="115">
        <v>-3.2963647566234999</v>
      </c>
      <c r="N1993" s="13">
        <v>0</v>
      </c>
    </row>
    <row r="1994" spans="2:14" ht="14.25" x14ac:dyDescent="0.4">
      <c r="B1994" s="220" t="s">
        <v>9345</v>
      </c>
      <c r="C1994" s="220" t="s">
        <v>9346</v>
      </c>
      <c r="D1994" t="s">
        <v>61</v>
      </c>
      <c r="E1994" t="s">
        <v>10953</v>
      </c>
      <c r="F1994" s="107">
        <v>32.93</v>
      </c>
      <c r="G1994" s="107">
        <v>33.213333333332997</v>
      </c>
      <c r="H1994" s="107">
        <v>33.947000000000003</v>
      </c>
      <c r="I1994" s="107">
        <v>0</v>
      </c>
      <c r="J1994" s="107">
        <v>33.6</v>
      </c>
      <c r="K1994" s="107">
        <v>35.518000000000001</v>
      </c>
      <c r="L1994" s="13">
        <v>0</v>
      </c>
      <c r="M1994" s="115">
        <v>4.0113708149083998</v>
      </c>
      <c r="N1994" s="13">
        <v>0</v>
      </c>
    </row>
    <row r="1995" spans="2:14" ht="14.25" x14ac:dyDescent="0.4">
      <c r="B1995" s="220" t="s">
        <v>9347</v>
      </c>
      <c r="C1995" s="220" t="s">
        <v>9348</v>
      </c>
      <c r="D1995" t="s">
        <v>43</v>
      </c>
      <c r="E1995" t="s">
        <v>10817</v>
      </c>
      <c r="F1995" s="107">
        <v>12.61</v>
      </c>
      <c r="G1995" s="107">
        <v>12.996666666667</v>
      </c>
      <c r="H1995" s="107">
        <v>13.428000000000001</v>
      </c>
      <c r="I1995" s="107">
        <v>0</v>
      </c>
      <c r="J1995" s="107">
        <v>13.806666666667001</v>
      </c>
      <c r="K1995" s="107">
        <v>14.3</v>
      </c>
      <c r="L1995" s="13">
        <v>0</v>
      </c>
      <c r="M1995" s="115">
        <v>-8.5569253081943</v>
      </c>
      <c r="N1995" s="13">
        <v>0</v>
      </c>
    </row>
    <row r="1996" spans="2:14" ht="14.25" x14ac:dyDescent="0.4">
      <c r="B1996" s="220" t="s">
        <v>9349</v>
      </c>
      <c r="C1996" s="220" t="s">
        <v>9350</v>
      </c>
      <c r="D1996" t="s">
        <v>43</v>
      </c>
      <c r="E1996" t="s">
        <v>10809</v>
      </c>
      <c r="F1996" s="107">
        <v>224.88</v>
      </c>
      <c r="G1996" s="107">
        <v>228.19333333333</v>
      </c>
      <c r="H1996" s="107">
        <v>236.755</v>
      </c>
      <c r="I1996" s="107">
        <v>0</v>
      </c>
      <c r="J1996" s="107">
        <v>250.98666666667</v>
      </c>
      <c r="K1996" s="107">
        <v>255.81100000000001</v>
      </c>
      <c r="L1996" s="13">
        <v>0</v>
      </c>
      <c r="M1996" s="115">
        <v>-6.0612389824135997</v>
      </c>
      <c r="N1996" s="13">
        <v>0</v>
      </c>
    </row>
    <row r="1997" spans="2:14" ht="14.25" x14ac:dyDescent="0.4">
      <c r="B1997" s="220" t="s">
        <v>9351</v>
      </c>
      <c r="C1997" s="220" t="s">
        <v>9352</v>
      </c>
      <c r="D1997" t="s">
        <v>63</v>
      </c>
      <c r="E1997" t="s">
        <v>10803</v>
      </c>
      <c r="F1997" s="107">
        <v>4.92</v>
      </c>
      <c r="G1997" s="107">
        <v>4.9166666666666998</v>
      </c>
      <c r="H1997" s="107">
        <v>4.9669999999999996</v>
      </c>
      <c r="I1997" s="107">
        <v>0</v>
      </c>
      <c r="J1997" s="107">
        <v>5.01</v>
      </c>
      <c r="K1997" s="107">
        <v>4.9029999999999996</v>
      </c>
      <c r="L1997" s="13">
        <v>1</v>
      </c>
      <c r="M1997" s="115">
        <v>-1.9920318725099999</v>
      </c>
      <c r="N1997" s="13">
        <v>0</v>
      </c>
    </row>
    <row r="1998" spans="2:14" ht="14.25" x14ac:dyDescent="0.4">
      <c r="B1998" s="220" t="s">
        <v>9353</v>
      </c>
      <c r="C1998" s="220" t="s">
        <v>9354</v>
      </c>
      <c r="D1998" t="s">
        <v>43</v>
      </c>
      <c r="E1998" t="s">
        <v>10815</v>
      </c>
      <c r="F1998" s="107">
        <v>47.84</v>
      </c>
      <c r="G1998" s="107">
        <v>40.313333333332999</v>
      </c>
      <c r="H1998" s="107">
        <v>37.113</v>
      </c>
      <c r="I1998" s="107">
        <v>1</v>
      </c>
      <c r="J1998" s="107">
        <v>36.513333333333001</v>
      </c>
      <c r="K1998" s="107">
        <v>39.875999999999998</v>
      </c>
      <c r="L1998" s="13">
        <v>0</v>
      </c>
      <c r="M1998" s="115">
        <v>30.532060027284999</v>
      </c>
      <c r="N1998" s="13">
        <v>1</v>
      </c>
    </row>
    <row r="1999" spans="2:14" ht="14.25" x14ac:dyDescent="0.4">
      <c r="B1999" s="220" t="s">
        <v>9355</v>
      </c>
      <c r="C1999" s="220" t="s">
        <v>9356</v>
      </c>
      <c r="D1999" t="s">
        <v>45</v>
      </c>
      <c r="E1999" t="s">
        <v>10965</v>
      </c>
      <c r="F1999" s="107">
        <v>59.96</v>
      </c>
      <c r="G1999" s="107">
        <v>58.746666666666997</v>
      </c>
      <c r="H1999" s="107">
        <v>57.567999999999998</v>
      </c>
      <c r="I1999" s="107">
        <v>1</v>
      </c>
      <c r="J1999" s="107">
        <v>57.676666666667003</v>
      </c>
      <c r="K1999" s="107">
        <v>58.183</v>
      </c>
      <c r="L1999" s="13">
        <v>0</v>
      </c>
      <c r="M1999" s="115">
        <v>3.0240549828179</v>
      </c>
      <c r="N1999" s="13">
        <v>0</v>
      </c>
    </row>
    <row r="2000" spans="2:14" ht="14.25" x14ac:dyDescent="0.4">
      <c r="B2000" s="220" t="s">
        <v>9357</v>
      </c>
      <c r="C2000" s="220" t="s">
        <v>9358</v>
      </c>
      <c r="D2000" t="s">
        <v>43</v>
      </c>
      <c r="E2000" t="s">
        <v>10809</v>
      </c>
      <c r="F2000" s="107">
        <v>303.92</v>
      </c>
      <c r="G2000" s="107">
        <v>298.71666666666999</v>
      </c>
      <c r="H2000" s="107">
        <v>285.37700000000001</v>
      </c>
      <c r="I2000" s="107">
        <v>1</v>
      </c>
      <c r="J2000" s="107">
        <v>283.77</v>
      </c>
      <c r="K2000" s="107">
        <v>356.17700000000002</v>
      </c>
      <c r="L2000" s="13">
        <v>0</v>
      </c>
      <c r="M2000" s="115">
        <v>10.115942028986</v>
      </c>
      <c r="N2000" s="13">
        <v>1</v>
      </c>
    </row>
    <row r="2001" spans="2:14" ht="14.25" x14ac:dyDescent="0.4">
      <c r="B2001" s="220" t="s">
        <v>9359</v>
      </c>
      <c r="C2001" s="220" t="s">
        <v>9360</v>
      </c>
      <c r="D2001" t="s">
        <v>79</v>
      </c>
      <c r="E2001" t="s">
        <v>10881</v>
      </c>
      <c r="F2001" s="107">
        <v>27.57</v>
      </c>
      <c r="G2001" s="107">
        <v>27.426666666667</v>
      </c>
      <c r="H2001" s="107">
        <v>27.972999999999999</v>
      </c>
      <c r="I2001" s="107">
        <v>0</v>
      </c>
      <c r="J2001" s="107">
        <v>28.233333333333</v>
      </c>
      <c r="K2001" s="107">
        <v>29.227</v>
      </c>
      <c r="L2001" s="13">
        <v>0</v>
      </c>
      <c r="M2001" s="115">
        <v>-2.8198801550933998</v>
      </c>
      <c r="N2001" s="13">
        <v>0</v>
      </c>
    </row>
    <row r="2002" spans="2:14" ht="14.25" x14ac:dyDescent="0.4">
      <c r="B2002" s="220" t="s">
        <v>9361</v>
      </c>
      <c r="C2002" s="220" t="s">
        <v>9362</v>
      </c>
      <c r="D2002" t="s">
        <v>63</v>
      </c>
      <c r="E2002" t="s">
        <v>10803</v>
      </c>
      <c r="F2002" s="107">
        <v>16.829999999999998</v>
      </c>
      <c r="G2002" s="107">
        <v>16.706666666667001</v>
      </c>
      <c r="H2002" s="107">
        <v>17.297999999999998</v>
      </c>
      <c r="I2002" s="107">
        <v>0</v>
      </c>
      <c r="J2002" s="107">
        <v>17.446666666666999</v>
      </c>
      <c r="K2002" s="107">
        <v>18.39</v>
      </c>
      <c r="L2002" s="13">
        <v>0</v>
      </c>
      <c r="M2002" s="115">
        <v>-4.1571753986333002</v>
      </c>
      <c r="N2002" s="13">
        <v>0</v>
      </c>
    </row>
    <row r="2003" spans="2:14" ht="14.25" x14ac:dyDescent="0.4">
      <c r="B2003" s="220" t="s">
        <v>9363</v>
      </c>
      <c r="C2003" s="220" t="s">
        <v>9364</v>
      </c>
      <c r="D2003" t="s">
        <v>79</v>
      </c>
      <c r="E2003" t="s">
        <v>10881</v>
      </c>
      <c r="F2003" s="107">
        <v>92.95</v>
      </c>
      <c r="G2003" s="107">
        <v>92.143333333333004</v>
      </c>
      <c r="H2003" s="107">
        <v>97.507999999999996</v>
      </c>
      <c r="I2003" s="107">
        <v>0</v>
      </c>
      <c r="J2003" s="107">
        <v>100.11333333333</v>
      </c>
      <c r="K2003" s="107">
        <v>101.749</v>
      </c>
      <c r="L2003" s="13">
        <v>0</v>
      </c>
      <c r="M2003" s="115">
        <v>-5.7302231237322001</v>
      </c>
      <c r="N2003" s="13">
        <v>0</v>
      </c>
    </row>
    <row r="2004" spans="2:14" ht="14.25" x14ac:dyDescent="0.4">
      <c r="B2004" s="220" t="s">
        <v>9365</v>
      </c>
      <c r="C2004" s="220" t="s">
        <v>9366</v>
      </c>
      <c r="D2004" t="s">
        <v>63</v>
      </c>
      <c r="E2004" t="s">
        <v>10807</v>
      </c>
      <c r="F2004" s="107">
        <v>351</v>
      </c>
      <c r="G2004" s="107">
        <v>380.66666666666998</v>
      </c>
      <c r="H2004" s="107">
        <v>361.91</v>
      </c>
      <c r="I2004" s="107">
        <v>1</v>
      </c>
      <c r="J2004" s="107">
        <v>345.12666666667002</v>
      </c>
      <c r="K2004" s="107">
        <v>325.928</v>
      </c>
      <c r="L2004" s="13">
        <v>1</v>
      </c>
      <c r="M2004" s="115">
        <v>-10.687022900763001</v>
      </c>
      <c r="N2004" s="13">
        <v>0</v>
      </c>
    </row>
    <row r="2005" spans="2:14" ht="14.25" x14ac:dyDescent="0.4">
      <c r="B2005" s="220" t="s">
        <v>9367</v>
      </c>
      <c r="C2005" s="220" t="s">
        <v>9368</v>
      </c>
      <c r="D2005" t="s">
        <v>43</v>
      </c>
      <c r="E2005" t="s">
        <v>10809</v>
      </c>
      <c r="F2005" s="107">
        <v>112</v>
      </c>
      <c r="G2005" s="107">
        <v>113.51</v>
      </c>
      <c r="H2005" s="107">
        <v>135.97800000000001</v>
      </c>
      <c r="I2005" s="107">
        <v>0</v>
      </c>
      <c r="J2005" s="107">
        <v>152.28333333333001</v>
      </c>
      <c r="K2005" s="107">
        <v>168.172</v>
      </c>
      <c r="L2005" s="13">
        <v>0</v>
      </c>
      <c r="M2005" s="115">
        <v>-6.8607068607068999</v>
      </c>
      <c r="N2005" s="13">
        <v>0</v>
      </c>
    </row>
    <row r="2006" spans="2:14" ht="14.25" x14ac:dyDescent="0.4">
      <c r="B2006" s="220" t="s">
        <v>9369</v>
      </c>
      <c r="C2006" s="220" t="s">
        <v>9370</v>
      </c>
      <c r="D2006" t="s">
        <v>43</v>
      </c>
      <c r="E2006" t="s">
        <v>10819</v>
      </c>
      <c r="F2006" s="107">
        <v>225</v>
      </c>
      <c r="G2006" s="107">
        <v>223.95</v>
      </c>
      <c r="H2006" s="107">
        <v>258.76600000000002</v>
      </c>
      <c r="I2006" s="107">
        <v>0</v>
      </c>
      <c r="J2006" s="107">
        <v>278.19666666667001</v>
      </c>
      <c r="K2006" s="107">
        <v>294.54000000000002</v>
      </c>
      <c r="L2006" s="13">
        <v>0</v>
      </c>
      <c r="M2006" s="115">
        <v>-17.582417582418</v>
      </c>
      <c r="N2006" s="13">
        <v>0</v>
      </c>
    </row>
    <row r="2007" spans="2:14" ht="14.25" x14ac:dyDescent="0.4">
      <c r="B2007" s="220" t="s">
        <v>9371</v>
      </c>
      <c r="C2007" s="220" t="s">
        <v>9372</v>
      </c>
      <c r="D2007" t="s">
        <v>43</v>
      </c>
      <c r="E2007" t="s">
        <v>10813</v>
      </c>
      <c r="F2007" s="107">
        <v>191.5</v>
      </c>
      <c r="G2007" s="107">
        <v>176.5</v>
      </c>
      <c r="H2007" s="107">
        <v>151.161</v>
      </c>
      <c r="I2007" s="107">
        <v>1</v>
      </c>
      <c r="J2007" s="107">
        <v>140.87333333333001</v>
      </c>
      <c r="K2007" s="107">
        <v>150.56200000000001</v>
      </c>
      <c r="L2007" s="13">
        <v>0</v>
      </c>
      <c r="M2007" s="115">
        <v>39.090644973852001</v>
      </c>
      <c r="N2007" s="13">
        <v>1</v>
      </c>
    </row>
    <row r="2008" spans="2:14" ht="14.25" x14ac:dyDescent="0.4">
      <c r="B2008" s="220" t="s">
        <v>9373</v>
      </c>
      <c r="C2008" s="220" t="s">
        <v>9374</v>
      </c>
      <c r="D2008" t="s">
        <v>49</v>
      </c>
      <c r="E2008" t="s">
        <v>10823</v>
      </c>
      <c r="F2008" s="107">
        <v>22.21</v>
      </c>
      <c r="G2008" s="107">
        <v>22.263333333333001</v>
      </c>
      <c r="H2008" s="107">
        <v>23.093</v>
      </c>
      <c r="I2008" s="107">
        <v>0</v>
      </c>
      <c r="J2008" s="107">
        <v>23.363333333332999</v>
      </c>
      <c r="K2008" s="107">
        <v>24.524999999999999</v>
      </c>
      <c r="L2008" s="13">
        <v>0</v>
      </c>
      <c r="M2008" s="115">
        <v>-4.7190047190047002</v>
      </c>
      <c r="N2008" s="13">
        <v>0</v>
      </c>
    </row>
    <row r="2009" spans="2:14" ht="14.25" x14ac:dyDescent="0.4">
      <c r="B2009" s="220" t="s">
        <v>9375</v>
      </c>
      <c r="C2009" s="220" t="s">
        <v>9376</v>
      </c>
      <c r="D2009" t="s">
        <v>63</v>
      </c>
      <c r="E2009" t="s">
        <v>10801</v>
      </c>
      <c r="F2009" s="107">
        <v>8.06</v>
      </c>
      <c r="G2009" s="107">
        <v>8.1433333333333007</v>
      </c>
      <c r="H2009" s="107">
        <v>8.7420000000000009</v>
      </c>
      <c r="I2009" s="107">
        <v>0</v>
      </c>
      <c r="J2009" s="107">
        <v>8.9033333333333005</v>
      </c>
      <c r="K2009" s="107">
        <v>9.1319999999999997</v>
      </c>
      <c r="L2009" s="13">
        <v>0</v>
      </c>
      <c r="M2009" s="115">
        <v>-9.8434004474272996</v>
      </c>
      <c r="N2009" s="13">
        <v>0</v>
      </c>
    </row>
    <row r="2010" spans="2:14" ht="14.25" x14ac:dyDescent="0.4">
      <c r="B2010" s="220" t="s">
        <v>9377</v>
      </c>
      <c r="C2010" s="220" t="s">
        <v>9378</v>
      </c>
      <c r="D2010" t="s">
        <v>57</v>
      </c>
      <c r="E2010" t="s">
        <v>10835</v>
      </c>
      <c r="F2010" s="107">
        <v>37.43</v>
      </c>
      <c r="G2010" s="107">
        <v>37.663333333333</v>
      </c>
      <c r="H2010" s="107">
        <v>39.53</v>
      </c>
      <c r="I2010" s="107">
        <v>0</v>
      </c>
      <c r="J2010" s="107">
        <v>40.093333333333</v>
      </c>
      <c r="K2010" s="107">
        <v>41.908999999999999</v>
      </c>
      <c r="L2010" s="13">
        <v>0</v>
      </c>
      <c r="M2010" s="115">
        <v>-6.4249999999999998</v>
      </c>
      <c r="N2010" s="13">
        <v>0</v>
      </c>
    </row>
    <row r="2011" spans="2:14" ht="14.25" x14ac:dyDescent="0.4">
      <c r="B2011" s="220" t="s">
        <v>9379</v>
      </c>
      <c r="C2011" s="220" t="s">
        <v>9380</v>
      </c>
      <c r="D2011" t="s">
        <v>63</v>
      </c>
      <c r="E2011" t="s">
        <v>10807</v>
      </c>
      <c r="F2011" s="107">
        <v>370.56</v>
      </c>
      <c r="G2011" s="107">
        <v>367.14666666667</v>
      </c>
      <c r="H2011" s="107">
        <v>374.60199999999998</v>
      </c>
      <c r="I2011" s="107">
        <v>0</v>
      </c>
      <c r="J2011" s="107">
        <v>392.59333333333001</v>
      </c>
      <c r="K2011" s="107">
        <v>406.64</v>
      </c>
      <c r="L2011" s="13">
        <v>0</v>
      </c>
      <c r="M2011" s="115">
        <v>-0.91978609625667995</v>
      </c>
      <c r="N2011" s="13">
        <v>0</v>
      </c>
    </row>
    <row r="2012" spans="2:14" ht="14.25" x14ac:dyDescent="0.4">
      <c r="B2012" s="220" t="s">
        <v>9381</v>
      </c>
      <c r="C2012" s="220" t="s">
        <v>9382</v>
      </c>
      <c r="D2012" t="s">
        <v>79</v>
      </c>
      <c r="E2012" t="s">
        <v>10881</v>
      </c>
      <c r="F2012" s="107">
        <v>13.71</v>
      </c>
      <c r="G2012" s="107">
        <v>13.193333333332999</v>
      </c>
      <c r="H2012" s="107">
        <v>13.361000000000001</v>
      </c>
      <c r="I2012" s="107">
        <v>0</v>
      </c>
      <c r="J2012" s="107">
        <v>13.34</v>
      </c>
      <c r="K2012" s="107">
        <v>14.093</v>
      </c>
      <c r="L2012" s="13">
        <v>0</v>
      </c>
      <c r="M2012" s="115">
        <v>2.2371364653243999</v>
      </c>
      <c r="N2012" s="13">
        <v>0</v>
      </c>
    </row>
    <row r="2013" spans="2:14" ht="14.25" x14ac:dyDescent="0.4">
      <c r="B2013" s="220" t="s">
        <v>9383</v>
      </c>
      <c r="C2013" s="220" t="s">
        <v>9384</v>
      </c>
      <c r="D2013" t="s">
        <v>75</v>
      </c>
      <c r="E2013" t="s">
        <v>10831</v>
      </c>
      <c r="F2013" s="107">
        <v>479</v>
      </c>
      <c r="G2013" s="107">
        <v>486.07666666667001</v>
      </c>
      <c r="H2013" s="107">
        <v>527.59400000000005</v>
      </c>
      <c r="I2013" s="107">
        <v>0</v>
      </c>
      <c r="J2013" s="107">
        <v>561.38333333333003</v>
      </c>
      <c r="K2013" s="107">
        <v>576.327</v>
      </c>
      <c r="L2013" s="13">
        <v>0</v>
      </c>
      <c r="M2013" s="115">
        <v>-11.656215418665001</v>
      </c>
      <c r="N2013" s="13">
        <v>0</v>
      </c>
    </row>
    <row r="2014" spans="2:14" ht="14.25" x14ac:dyDescent="0.4">
      <c r="B2014" s="220" t="s">
        <v>9385</v>
      </c>
      <c r="C2014" s="220" t="s">
        <v>9386</v>
      </c>
      <c r="D2014" t="s">
        <v>63</v>
      </c>
      <c r="E2014" t="s">
        <v>10799</v>
      </c>
      <c r="F2014" s="107">
        <v>101.68</v>
      </c>
      <c r="G2014" s="107">
        <v>103.08666666667</v>
      </c>
      <c r="H2014" s="107">
        <v>111.35299999999999</v>
      </c>
      <c r="I2014" s="107">
        <v>0</v>
      </c>
      <c r="J2014" s="107">
        <v>119.33333333333</v>
      </c>
      <c r="K2014" s="107">
        <v>121.931</v>
      </c>
      <c r="L2014" s="13">
        <v>0</v>
      </c>
      <c r="M2014" s="115">
        <v>-13.331060347767</v>
      </c>
      <c r="N2014" s="13">
        <v>0</v>
      </c>
    </row>
    <row r="2015" spans="2:14" ht="14.25" x14ac:dyDescent="0.4">
      <c r="B2015" s="220" t="s">
        <v>9387</v>
      </c>
      <c r="C2015" s="220" t="s">
        <v>9388</v>
      </c>
      <c r="D2015" t="s">
        <v>79</v>
      </c>
      <c r="E2015" t="s">
        <v>10881</v>
      </c>
      <c r="F2015" s="107">
        <v>73.709999999999994</v>
      </c>
      <c r="G2015" s="107">
        <v>72.913333333333</v>
      </c>
      <c r="H2015" s="107">
        <v>74.375</v>
      </c>
      <c r="I2015" s="107">
        <v>0</v>
      </c>
      <c r="J2015" s="107">
        <v>74.086666666667</v>
      </c>
      <c r="K2015" s="107">
        <v>78.543000000000006</v>
      </c>
      <c r="L2015" s="13">
        <v>0</v>
      </c>
      <c r="M2015" s="115">
        <v>0.42234332425066001</v>
      </c>
      <c r="N2015" s="13">
        <v>0</v>
      </c>
    </row>
    <row r="2016" spans="2:14" ht="14.25" x14ac:dyDescent="0.4">
      <c r="B2016" s="220" t="s">
        <v>9389</v>
      </c>
      <c r="C2016" s="220" t="s">
        <v>9390</v>
      </c>
      <c r="D2016" t="s">
        <v>57</v>
      </c>
      <c r="E2016" t="s">
        <v>10835</v>
      </c>
      <c r="F2016" s="107">
        <v>15.81</v>
      </c>
      <c r="G2016" s="107">
        <v>16.213333333333001</v>
      </c>
      <c r="H2016" s="107">
        <v>16.690999999999999</v>
      </c>
      <c r="I2016" s="107">
        <v>0</v>
      </c>
      <c r="J2016" s="107">
        <v>17.13</v>
      </c>
      <c r="K2016" s="107">
        <v>17.324999999999999</v>
      </c>
      <c r="L2016" s="13">
        <v>0</v>
      </c>
      <c r="M2016" s="115">
        <v>-3.5975609756096998</v>
      </c>
      <c r="N2016" s="13">
        <v>0</v>
      </c>
    </row>
    <row r="2017" spans="2:14" ht="14.25" x14ac:dyDescent="0.4">
      <c r="B2017" s="220" t="s">
        <v>9391</v>
      </c>
      <c r="C2017" s="220" t="s">
        <v>12262</v>
      </c>
      <c r="D2017" t="s">
        <v>57</v>
      </c>
      <c r="E2017" t="s">
        <v>10835</v>
      </c>
      <c r="F2017" s="107">
        <v>128.97</v>
      </c>
      <c r="G2017" s="107">
        <v>129.72</v>
      </c>
      <c r="H2017" s="107">
        <v>134.833</v>
      </c>
      <c r="I2017" s="107">
        <v>0</v>
      </c>
      <c r="J2017" s="107">
        <v>137.89666666667</v>
      </c>
      <c r="K2017" s="107">
        <v>128.142</v>
      </c>
      <c r="L2017" s="13">
        <v>1</v>
      </c>
      <c r="M2017" s="115">
        <v>-4.0687295447783001</v>
      </c>
      <c r="N2017" s="13">
        <v>0</v>
      </c>
    </row>
    <row r="2018" spans="2:14" ht="14.25" x14ac:dyDescent="0.4">
      <c r="B2018" s="220" t="s">
        <v>9392</v>
      </c>
      <c r="C2018" s="220" t="s">
        <v>9393</v>
      </c>
      <c r="D2018" t="s">
        <v>61</v>
      </c>
      <c r="E2018" t="s">
        <v>10949</v>
      </c>
      <c r="F2018" s="107">
        <v>87.01</v>
      </c>
      <c r="G2018" s="107">
        <v>88.273333333332999</v>
      </c>
      <c r="H2018" s="107">
        <v>91.632999999999996</v>
      </c>
      <c r="I2018" s="107">
        <v>0</v>
      </c>
      <c r="J2018" s="107">
        <v>93.213333333332997</v>
      </c>
      <c r="K2018" s="107">
        <v>97.123999999999995</v>
      </c>
      <c r="L2018" s="13">
        <v>0</v>
      </c>
      <c r="M2018" s="115">
        <v>-5.9351351351351003</v>
      </c>
      <c r="N2018" s="13">
        <v>0</v>
      </c>
    </row>
    <row r="2019" spans="2:14" ht="14.25" x14ac:dyDescent="0.4">
      <c r="B2019" s="220" t="s">
        <v>9394</v>
      </c>
      <c r="C2019" s="220" t="s">
        <v>9395</v>
      </c>
      <c r="D2019" t="s">
        <v>63</v>
      </c>
      <c r="E2019" t="s">
        <v>10803</v>
      </c>
      <c r="F2019" s="107">
        <v>6.61</v>
      </c>
      <c r="G2019" s="107">
        <v>6.6433333333332998</v>
      </c>
      <c r="H2019" s="107">
        <v>7.1379999999999999</v>
      </c>
      <c r="I2019" s="107">
        <v>0</v>
      </c>
      <c r="J2019" s="107">
        <v>7.4166666666666998</v>
      </c>
      <c r="K2019" s="107">
        <v>7.7030000000000003</v>
      </c>
      <c r="L2019" s="13">
        <v>0</v>
      </c>
      <c r="M2019" s="115">
        <v>-8.5753803596126996</v>
      </c>
      <c r="N2019" s="13">
        <v>0</v>
      </c>
    </row>
    <row r="2020" spans="2:14" ht="14.25" x14ac:dyDescent="0.4">
      <c r="B2020" s="220" t="s">
        <v>9396</v>
      </c>
      <c r="C2020" s="220" t="s">
        <v>9397</v>
      </c>
      <c r="D2020" t="s">
        <v>43</v>
      </c>
      <c r="E2020" t="s">
        <v>10819</v>
      </c>
      <c r="F2020" s="107">
        <v>84.69</v>
      </c>
      <c r="G2020" s="107">
        <v>85.086666666667</v>
      </c>
      <c r="H2020" s="107">
        <v>78.971999999999994</v>
      </c>
      <c r="I2020" s="107">
        <v>1</v>
      </c>
      <c r="J2020" s="107">
        <v>77.2</v>
      </c>
      <c r="K2020" s="107">
        <v>80.364999999999995</v>
      </c>
      <c r="L2020" s="13">
        <v>0</v>
      </c>
      <c r="M2020" s="115">
        <v>9.2069632495164004</v>
      </c>
      <c r="N2020" s="13">
        <v>0</v>
      </c>
    </row>
    <row r="2021" spans="2:14" ht="14.25" x14ac:dyDescent="0.4">
      <c r="B2021" s="220" t="s">
        <v>9398</v>
      </c>
      <c r="C2021" s="220" t="s">
        <v>9399</v>
      </c>
      <c r="D2021" t="s">
        <v>43</v>
      </c>
      <c r="E2021" t="s">
        <v>10817</v>
      </c>
      <c r="F2021" s="107">
        <v>53.67</v>
      </c>
      <c r="G2021" s="107">
        <v>53.413333333333</v>
      </c>
      <c r="H2021" s="107">
        <v>58.082000000000001</v>
      </c>
      <c r="I2021" s="107">
        <v>0</v>
      </c>
      <c r="J2021" s="107">
        <v>61.066666666666997</v>
      </c>
      <c r="K2021" s="107">
        <v>61.622</v>
      </c>
      <c r="L2021" s="13">
        <v>0</v>
      </c>
      <c r="M2021" s="115">
        <v>-11.435643564356001</v>
      </c>
      <c r="N2021" s="13">
        <v>0</v>
      </c>
    </row>
    <row r="2022" spans="2:14" ht="14.25" x14ac:dyDescent="0.4">
      <c r="B2022" s="220" t="s">
        <v>9400</v>
      </c>
      <c r="C2022" s="220" t="s">
        <v>9401</v>
      </c>
      <c r="D2022" t="s">
        <v>43</v>
      </c>
      <c r="E2022" t="s">
        <v>10809</v>
      </c>
      <c r="F2022" s="107">
        <v>255.59</v>
      </c>
      <c r="G2022" s="107">
        <v>253.33666666667</v>
      </c>
      <c r="H2022" s="107">
        <v>247.964</v>
      </c>
      <c r="I2022" s="107">
        <v>1</v>
      </c>
      <c r="J2022" s="107">
        <v>254.25666666666999</v>
      </c>
      <c r="K2022" s="107">
        <v>256.88499999999999</v>
      </c>
      <c r="L2022" s="13">
        <v>0</v>
      </c>
      <c r="M2022" s="115">
        <v>3.3981957198916</v>
      </c>
      <c r="N2022" s="13">
        <v>0</v>
      </c>
    </row>
    <row r="2023" spans="2:14" ht="14.25" x14ac:dyDescent="0.4">
      <c r="B2023" s="220" t="s">
        <v>9402</v>
      </c>
      <c r="C2023" s="220" t="s">
        <v>9403</v>
      </c>
      <c r="D2023" t="s">
        <v>57</v>
      </c>
      <c r="E2023" t="s">
        <v>10835</v>
      </c>
      <c r="F2023" s="107">
        <v>21.02</v>
      </c>
      <c r="G2023" s="107">
        <v>21.326666666666998</v>
      </c>
      <c r="H2023" s="107">
        <v>19.617999999999999</v>
      </c>
      <c r="I2023" s="107">
        <v>1</v>
      </c>
      <c r="J2023" s="107">
        <v>18.273333333332999</v>
      </c>
      <c r="K2023" s="107">
        <v>18.664000000000001</v>
      </c>
      <c r="L2023" s="13">
        <v>0</v>
      </c>
      <c r="M2023" s="115">
        <v>16.583471991126</v>
      </c>
      <c r="N2023" s="13">
        <v>1</v>
      </c>
    </row>
    <row r="2024" spans="2:14" ht="14.25" x14ac:dyDescent="0.4">
      <c r="B2024" s="220" t="s">
        <v>9404</v>
      </c>
      <c r="C2024" s="220" t="s">
        <v>9405</v>
      </c>
      <c r="D2024" t="s">
        <v>57</v>
      </c>
      <c r="E2024" t="s">
        <v>10833</v>
      </c>
      <c r="F2024" s="107">
        <v>42.15</v>
      </c>
      <c r="G2024" s="107">
        <v>41.866666666667001</v>
      </c>
      <c r="H2024" s="107">
        <v>42.787999999999997</v>
      </c>
      <c r="I2024" s="107">
        <v>0</v>
      </c>
      <c r="J2024" s="107">
        <v>42.096666666666998</v>
      </c>
      <c r="K2024" s="107">
        <v>43.473999999999997</v>
      </c>
      <c r="L2024" s="13">
        <v>0</v>
      </c>
      <c r="M2024" s="115">
        <v>0.11876484560569001</v>
      </c>
      <c r="N2024" s="13">
        <v>0</v>
      </c>
    </row>
    <row r="2025" spans="2:14" ht="14.25" x14ac:dyDescent="0.4">
      <c r="B2025" s="220" t="s">
        <v>9406</v>
      </c>
      <c r="C2025" s="220" t="s">
        <v>9407</v>
      </c>
      <c r="D2025" t="s">
        <v>43</v>
      </c>
      <c r="E2025" t="s">
        <v>10809</v>
      </c>
      <c r="F2025" s="107">
        <v>280</v>
      </c>
      <c r="G2025" s="107">
        <v>284.88</v>
      </c>
      <c r="H2025" s="107">
        <v>278.71600000000001</v>
      </c>
      <c r="I2025" s="107">
        <v>1</v>
      </c>
      <c r="J2025" s="107">
        <v>281.93</v>
      </c>
      <c r="K2025" s="107">
        <v>300.053</v>
      </c>
      <c r="L2025" s="13">
        <v>0</v>
      </c>
      <c r="M2025" s="115">
        <v>2.1674085966577001</v>
      </c>
      <c r="N2025" s="13">
        <v>0</v>
      </c>
    </row>
    <row r="2026" spans="2:14" ht="14.25" x14ac:dyDescent="0.4">
      <c r="B2026" s="220" t="s">
        <v>9408</v>
      </c>
      <c r="C2026" s="220" t="s">
        <v>9409</v>
      </c>
      <c r="D2026" t="s">
        <v>43</v>
      </c>
      <c r="E2026" t="s">
        <v>10809</v>
      </c>
      <c r="F2026" s="107">
        <v>67.61</v>
      </c>
      <c r="G2026" s="107">
        <v>68.319999999999993</v>
      </c>
      <c r="H2026" s="107">
        <v>66.289000000000001</v>
      </c>
      <c r="I2026" s="107">
        <v>1</v>
      </c>
      <c r="J2026" s="107">
        <v>67.053333333333001</v>
      </c>
      <c r="K2026" s="107">
        <v>67.040999999999997</v>
      </c>
      <c r="L2026" s="13">
        <v>1</v>
      </c>
      <c r="M2026" s="115">
        <v>-1.2271731190649999</v>
      </c>
      <c r="N2026" s="13">
        <v>0</v>
      </c>
    </row>
    <row r="2027" spans="2:14" ht="14.25" x14ac:dyDescent="0.4">
      <c r="B2027" s="220" t="s">
        <v>9410</v>
      </c>
      <c r="C2027" s="220" t="s">
        <v>9411</v>
      </c>
      <c r="D2027" t="s">
        <v>79</v>
      </c>
      <c r="E2027" t="s">
        <v>10887</v>
      </c>
      <c r="F2027" s="107">
        <v>17.82</v>
      </c>
      <c r="G2027" s="107">
        <v>17.63</v>
      </c>
      <c r="H2027" s="107">
        <v>17.812000000000001</v>
      </c>
      <c r="I2027" s="107">
        <v>0</v>
      </c>
      <c r="J2027" s="107">
        <v>17.670000000000002</v>
      </c>
      <c r="K2027" s="107">
        <v>19.079000000000001</v>
      </c>
      <c r="L2027" s="13">
        <v>0</v>
      </c>
      <c r="M2027" s="115">
        <v>1.0777084515030999</v>
      </c>
      <c r="N2027" s="13">
        <v>0</v>
      </c>
    </row>
    <row r="2028" spans="2:14" ht="14.25" x14ac:dyDescent="0.4">
      <c r="B2028" s="220" t="s">
        <v>9412</v>
      </c>
      <c r="C2028" s="220" t="s">
        <v>9413</v>
      </c>
      <c r="D2028" t="s">
        <v>43</v>
      </c>
      <c r="E2028" t="s">
        <v>10809</v>
      </c>
      <c r="F2028" s="107">
        <v>140.56</v>
      </c>
      <c r="G2028" s="107">
        <v>136.93333333333001</v>
      </c>
      <c r="H2028" s="107">
        <v>137.477</v>
      </c>
      <c r="I2028" s="107">
        <v>0</v>
      </c>
      <c r="J2028" s="107">
        <v>139.05666666667</v>
      </c>
      <c r="K2028" s="107">
        <v>148.12299999999999</v>
      </c>
      <c r="L2028" s="13">
        <v>0</v>
      </c>
      <c r="M2028" s="115">
        <v>3.2921810699587999</v>
      </c>
      <c r="N2028" s="13">
        <v>0</v>
      </c>
    </row>
    <row r="2029" spans="2:14" ht="14.25" x14ac:dyDescent="0.4">
      <c r="B2029" s="220" t="s">
        <v>9414</v>
      </c>
      <c r="C2029" s="220" t="s">
        <v>9415</v>
      </c>
      <c r="D2029" t="s">
        <v>43</v>
      </c>
      <c r="E2029" t="s">
        <v>10809</v>
      </c>
      <c r="F2029" s="107">
        <v>334.35</v>
      </c>
      <c r="G2029" s="107">
        <v>345.87333333332998</v>
      </c>
      <c r="H2029" s="107">
        <v>356.572</v>
      </c>
      <c r="I2029" s="107">
        <v>0</v>
      </c>
      <c r="J2029" s="107">
        <v>379.84</v>
      </c>
      <c r="K2029" s="107">
        <v>371.73599999999999</v>
      </c>
      <c r="L2029" s="13">
        <v>1</v>
      </c>
      <c r="M2029" s="115">
        <v>-9.2943761699357008</v>
      </c>
      <c r="N2029" s="13">
        <v>0</v>
      </c>
    </row>
    <row r="2030" spans="2:14" ht="14.25" x14ac:dyDescent="0.4">
      <c r="B2030" s="220" t="s">
        <v>9416</v>
      </c>
      <c r="C2030" s="220" t="s">
        <v>9417</v>
      </c>
      <c r="D2030" t="s">
        <v>43</v>
      </c>
      <c r="E2030" t="s">
        <v>10809</v>
      </c>
      <c r="F2030" s="107">
        <v>40.67</v>
      </c>
      <c r="G2030" s="107">
        <v>40.79</v>
      </c>
      <c r="H2030" s="107">
        <v>42.061</v>
      </c>
      <c r="I2030" s="107">
        <v>0</v>
      </c>
      <c r="J2030" s="107">
        <v>43.153333333333002</v>
      </c>
      <c r="K2030" s="107">
        <v>46.213999999999999</v>
      </c>
      <c r="L2030" s="13">
        <v>0</v>
      </c>
      <c r="M2030" s="115">
        <v>-4.1028059419948004</v>
      </c>
      <c r="N2030" s="13">
        <v>0</v>
      </c>
    </row>
    <row r="2031" spans="2:14" ht="14.25" x14ac:dyDescent="0.4">
      <c r="B2031" s="220" t="s">
        <v>9418</v>
      </c>
      <c r="C2031" s="220" t="s">
        <v>9419</v>
      </c>
      <c r="D2031" t="s">
        <v>79</v>
      </c>
      <c r="E2031" t="s">
        <v>10881</v>
      </c>
      <c r="F2031" s="107">
        <v>40.4</v>
      </c>
      <c r="G2031" s="107">
        <v>40.1</v>
      </c>
      <c r="H2031" s="107">
        <v>41.250999999999998</v>
      </c>
      <c r="I2031" s="107">
        <v>0</v>
      </c>
      <c r="J2031" s="107">
        <v>41.786666666667003</v>
      </c>
      <c r="K2031" s="107">
        <v>42.953000000000003</v>
      </c>
      <c r="L2031" s="13">
        <v>0</v>
      </c>
      <c r="M2031" s="115">
        <v>-2.4861211682355999</v>
      </c>
      <c r="N2031" s="13">
        <v>0</v>
      </c>
    </row>
    <row r="2032" spans="2:14" ht="14.25" x14ac:dyDescent="0.4">
      <c r="B2032" s="220" t="s">
        <v>9420</v>
      </c>
      <c r="C2032" s="220" t="s">
        <v>9421</v>
      </c>
      <c r="D2032" t="s">
        <v>57</v>
      </c>
      <c r="E2032" t="s">
        <v>10833</v>
      </c>
      <c r="F2032" s="107">
        <v>27.41</v>
      </c>
      <c r="G2032" s="107">
        <v>27.156666666667</v>
      </c>
      <c r="H2032" s="107">
        <v>29.446000000000002</v>
      </c>
      <c r="I2032" s="107">
        <v>0</v>
      </c>
      <c r="J2032" s="107">
        <v>31.196666666666999</v>
      </c>
      <c r="K2032" s="107">
        <v>33.286000000000001</v>
      </c>
      <c r="L2032" s="13">
        <v>0</v>
      </c>
      <c r="M2032" s="115">
        <v>-10.861788617886001</v>
      </c>
      <c r="N2032" s="13">
        <v>0</v>
      </c>
    </row>
    <row r="2033" spans="2:14" ht="14.25" x14ac:dyDescent="0.4">
      <c r="B2033" s="220" t="s">
        <v>9422</v>
      </c>
      <c r="C2033" s="220" t="s">
        <v>9423</v>
      </c>
      <c r="D2033" t="s">
        <v>43</v>
      </c>
      <c r="E2033" t="s">
        <v>10809</v>
      </c>
      <c r="F2033" s="107">
        <v>235.18</v>
      </c>
      <c r="G2033" s="107">
        <v>237.5</v>
      </c>
      <c r="H2033" s="107">
        <v>237.703</v>
      </c>
      <c r="I2033" s="107">
        <v>0</v>
      </c>
      <c r="J2033" s="107">
        <v>241.23333333332999</v>
      </c>
      <c r="K2033" s="107">
        <v>249.773</v>
      </c>
      <c r="L2033" s="13">
        <v>0</v>
      </c>
      <c r="M2033" s="115">
        <v>0.29425561857648003</v>
      </c>
      <c r="N2033" s="13">
        <v>0</v>
      </c>
    </row>
    <row r="2034" spans="2:14" ht="14.25" x14ac:dyDescent="0.4">
      <c r="B2034" s="220" t="s">
        <v>9424</v>
      </c>
      <c r="C2034" s="220" t="s">
        <v>11955</v>
      </c>
      <c r="D2034" t="s">
        <v>45</v>
      </c>
      <c r="E2034" t="s">
        <v>10965</v>
      </c>
      <c r="F2034" s="107">
        <v>34.96</v>
      </c>
      <c r="G2034" s="107">
        <v>34.973333333333002</v>
      </c>
      <c r="H2034" s="107">
        <v>36.521000000000001</v>
      </c>
      <c r="I2034" s="107">
        <v>0</v>
      </c>
      <c r="J2034" s="107">
        <v>37.736666666666999</v>
      </c>
      <c r="K2034" s="107">
        <v>38.158999999999999</v>
      </c>
      <c r="L2034" s="13">
        <v>0</v>
      </c>
      <c r="M2034" s="115">
        <v>-9.4769549456239996</v>
      </c>
      <c r="N2034" s="13">
        <v>0</v>
      </c>
    </row>
    <row r="2035" spans="2:14" ht="14.25" x14ac:dyDescent="0.4">
      <c r="B2035" s="220" t="s">
        <v>9425</v>
      </c>
      <c r="C2035" s="220" t="s">
        <v>9426</v>
      </c>
      <c r="D2035" t="s">
        <v>43</v>
      </c>
      <c r="E2035" t="s">
        <v>10815</v>
      </c>
      <c r="F2035" s="107">
        <v>4.34</v>
      </c>
      <c r="G2035" s="107">
        <v>4.4966666666666999</v>
      </c>
      <c r="H2035" s="107">
        <v>4.8600000000000003</v>
      </c>
      <c r="I2035" s="107">
        <v>0</v>
      </c>
      <c r="J2035" s="107">
        <v>5.1466666666667003</v>
      </c>
      <c r="K2035" s="107">
        <v>5.2389999999999999</v>
      </c>
      <c r="L2035" s="13">
        <v>0</v>
      </c>
      <c r="M2035" s="115">
        <v>-16.538461538461998</v>
      </c>
      <c r="N2035" s="13">
        <v>0</v>
      </c>
    </row>
    <row r="2036" spans="2:14" ht="14.25" x14ac:dyDescent="0.4">
      <c r="B2036" s="220" t="s">
        <v>9427</v>
      </c>
      <c r="C2036" s="220" t="s">
        <v>9428</v>
      </c>
      <c r="D2036" t="s">
        <v>63</v>
      </c>
      <c r="E2036" t="s">
        <v>10799</v>
      </c>
      <c r="F2036" s="107">
        <v>60.27</v>
      </c>
      <c r="G2036" s="107">
        <v>59.936666666667001</v>
      </c>
      <c r="H2036" s="107">
        <v>46.841000000000001</v>
      </c>
      <c r="I2036" s="107">
        <v>1</v>
      </c>
      <c r="J2036" s="107">
        <v>41.083333333333002</v>
      </c>
      <c r="K2036" s="107">
        <v>35.823</v>
      </c>
      <c r="L2036" s="13">
        <v>1</v>
      </c>
      <c r="M2036" s="115">
        <v>25.145348837208999</v>
      </c>
      <c r="N2036" s="13">
        <v>1</v>
      </c>
    </row>
    <row r="2037" spans="2:14" ht="14.25" x14ac:dyDescent="0.4">
      <c r="B2037" s="220" t="s">
        <v>9429</v>
      </c>
      <c r="C2037" s="220" t="s">
        <v>9430</v>
      </c>
      <c r="D2037" t="s">
        <v>55</v>
      </c>
      <c r="E2037" t="s">
        <v>11001</v>
      </c>
      <c r="F2037" s="107">
        <v>13.07</v>
      </c>
      <c r="G2037" s="107">
        <v>13.343333333333</v>
      </c>
      <c r="H2037" s="107">
        <v>14.132</v>
      </c>
      <c r="I2037" s="107">
        <v>0</v>
      </c>
      <c r="J2037" s="107">
        <v>14.633333333333001</v>
      </c>
      <c r="K2037" s="107">
        <v>14.747</v>
      </c>
      <c r="L2037" s="13">
        <v>0</v>
      </c>
      <c r="M2037" s="115">
        <v>-6.5761258041457999</v>
      </c>
      <c r="N2037" s="13">
        <v>0</v>
      </c>
    </row>
    <row r="2038" spans="2:14" ht="14.25" x14ac:dyDescent="0.4">
      <c r="B2038" s="220" t="s">
        <v>9431</v>
      </c>
      <c r="C2038" s="220" t="s">
        <v>9432</v>
      </c>
      <c r="D2038" t="s">
        <v>57</v>
      </c>
      <c r="E2038" t="s">
        <v>10835</v>
      </c>
      <c r="F2038" s="107">
        <v>23.57</v>
      </c>
      <c r="G2038" s="107">
        <v>23.343333333333</v>
      </c>
      <c r="H2038" s="107">
        <v>24.173999999999999</v>
      </c>
      <c r="I2038" s="107">
        <v>0</v>
      </c>
      <c r="J2038" s="107">
        <v>24.233333333333</v>
      </c>
      <c r="K2038" s="107">
        <v>25.748000000000001</v>
      </c>
      <c r="L2038" s="13">
        <v>0</v>
      </c>
      <c r="M2038" s="115">
        <v>-3.0041152263374999</v>
      </c>
      <c r="N2038" s="13">
        <v>0</v>
      </c>
    </row>
    <row r="2039" spans="2:14" ht="14.25" x14ac:dyDescent="0.4">
      <c r="B2039" s="220" t="s">
        <v>9433</v>
      </c>
      <c r="C2039" s="220" t="s">
        <v>9434</v>
      </c>
      <c r="D2039" t="s">
        <v>63</v>
      </c>
      <c r="E2039" t="s">
        <v>10799</v>
      </c>
      <c r="F2039" s="107">
        <v>180.92</v>
      </c>
      <c r="G2039" s="107">
        <v>176.27333333332999</v>
      </c>
      <c r="H2039" s="107">
        <v>162.84200000000001</v>
      </c>
      <c r="I2039" s="107">
        <v>1</v>
      </c>
      <c r="J2039" s="107">
        <v>155.98666666667</v>
      </c>
      <c r="K2039" s="107">
        <v>149.71</v>
      </c>
      <c r="L2039" s="13">
        <v>1</v>
      </c>
      <c r="M2039" s="115">
        <v>9.3304326806864992</v>
      </c>
      <c r="N2039" s="13">
        <v>0</v>
      </c>
    </row>
    <row r="2040" spans="2:14" ht="14.25" x14ac:dyDescent="0.4">
      <c r="B2040" s="220" t="s">
        <v>9435</v>
      </c>
      <c r="C2040" s="220" t="s">
        <v>9436</v>
      </c>
      <c r="D2040" t="s">
        <v>57</v>
      </c>
      <c r="E2040" t="s">
        <v>10829</v>
      </c>
      <c r="F2040" s="107">
        <v>36.840000000000003</v>
      </c>
      <c r="G2040" s="107">
        <v>36.603333333332998</v>
      </c>
      <c r="H2040" s="107">
        <v>37.86</v>
      </c>
      <c r="I2040" s="107">
        <v>0</v>
      </c>
      <c r="J2040" s="107">
        <v>38.296666666667001</v>
      </c>
      <c r="K2040" s="107">
        <v>40.156999999999996</v>
      </c>
      <c r="L2040" s="13">
        <v>0</v>
      </c>
      <c r="M2040" s="115">
        <v>-3.0526315789474001</v>
      </c>
      <c r="N2040" s="13">
        <v>0</v>
      </c>
    </row>
    <row r="2041" spans="2:14" ht="14.25" x14ac:dyDescent="0.4">
      <c r="B2041" s="220" t="s">
        <v>9437</v>
      </c>
      <c r="C2041" s="220" t="s">
        <v>9438</v>
      </c>
      <c r="D2041" t="s">
        <v>43</v>
      </c>
      <c r="E2041" t="s">
        <v>10809</v>
      </c>
      <c r="F2041" s="107">
        <v>40.68</v>
      </c>
      <c r="G2041" s="107">
        <v>40.39</v>
      </c>
      <c r="H2041" s="107">
        <v>37.343000000000004</v>
      </c>
      <c r="I2041" s="107">
        <v>1</v>
      </c>
      <c r="J2041" s="107">
        <v>36.28</v>
      </c>
      <c r="K2041" s="107">
        <v>38.311999999999998</v>
      </c>
      <c r="L2041" s="13">
        <v>0</v>
      </c>
      <c r="M2041" s="115">
        <v>12.220689655172</v>
      </c>
      <c r="N2041" s="13">
        <v>1</v>
      </c>
    </row>
    <row r="2042" spans="2:14" ht="14.25" x14ac:dyDescent="0.4">
      <c r="B2042" s="220" t="s">
        <v>9439</v>
      </c>
      <c r="C2042" s="220" t="s">
        <v>12263</v>
      </c>
      <c r="D2042" t="s">
        <v>79</v>
      </c>
      <c r="E2042" t="s">
        <v>10877</v>
      </c>
      <c r="F2042" s="107">
        <v>28.53</v>
      </c>
      <c r="G2042" s="107">
        <v>27.676666666667</v>
      </c>
      <c r="H2042" s="107">
        <v>27.378</v>
      </c>
      <c r="I2042" s="107">
        <v>1</v>
      </c>
      <c r="J2042" s="107">
        <v>26.973333333332999</v>
      </c>
      <c r="K2042" s="107">
        <v>29.591000000000001</v>
      </c>
      <c r="L2042" s="13">
        <v>0</v>
      </c>
      <c r="M2042" s="115">
        <v>7.2556390977443996</v>
      </c>
      <c r="N2042" s="13">
        <v>0</v>
      </c>
    </row>
    <row r="2043" spans="2:14" ht="14.25" x14ac:dyDescent="0.4">
      <c r="B2043" s="220" t="s">
        <v>9440</v>
      </c>
      <c r="C2043" s="220" t="s">
        <v>9441</v>
      </c>
      <c r="D2043" t="s">
        <v>61</v>
      </c>
      <c r="E2043" t="s">
        <v>10953</v>
      </c>
      <c r="F2043" s="107">
        <v>54.97</v>
      </c>
      <c r="G2043" s="107">
        <v>54.486666666666999</v>
      </c>
      <c r="H2043" s="107">
        <v>58.5</v>
      </c>
      <c r="I2043" s="107">
        <v>0</v>
      </c>
      <c r="J2043" s="107">
        <v>59.993333333332998</v>
      </c>
      <c r="K2043" s="107">
        <v>66.835999999999999</v>
      </c>
      <c r="L2043" s="13">
        <v>0</v>
      </c>
      <c r="M2043" s="115">
        <v>-6.5453927235634</v>
      </c>
      <c r="N2043" s="13">
        <v>0</v>
      </c>
    </row>
    <row r="2044" spans="2:14" ht="14.25" x14ac:dyDescent="0.4">
      <c r="B2044" s="220" t="s">
        <v>9442</v>
      </c>
      <c r="C2044" s="220" t="s">
        <v>9443</v>
      </c>
      <c r="D2044" t="s">
        <v>81</v>
      </c>
      <c r="E2044" t="s">
        <v>10773</v>
      </c>
      <c r="F2044" s="107">
        <v>45.22</v>
      </c>
      <c r="G2044" s="107">
        <v>44.603333333332998</v>
      </c>
      <c r="H2044" s="107">
        <v>43.189</v>
      </c>
      <c r="I2044" s="107">
        <v>1</v>
      </c>
      <c r="J2044" s="107">
        <v>43.196666666666999</v>
      </c>
      <c r="K2044" s="107">
        <v>41.866999999999997</v>
      </c>
      <c r="L2044" s="13">
        <v>1</v>
      </c>
      <c r="M2044" s="115">
        <v>1.1406844106464</v>
      </c>
      <c r="N2044" s="13">
        <v>0</v>
      </c>
    </row>
    <row r="2045" spans="2:14" ht="14.25" x14ac:dyDescent="0.4">
      <c r="B2045" s="220" t="s">
        <v>9444</v>
      </c>
      <c r="C2045" s="220" t="s">
        <v>9445</v>
      </c>
      <c r="D2045" t="s">
        <v>57</v>
      </c>
      <c r="E2045" t="s">
        <v>10833</v>
      </c>
      <c r="F2045" s="107">
        <v>12.25</v>
      </c>
      <c r="G2045" s="107">
        <v>11.756666666667</v>
      </c>
      <c r="H2045" s="107">
        <v>13.064</v>
      </c>
      <c r="I2045" s="107">
        <v>0</v>
      </c>
      <c r="J2045" s="107">
        <v>13.683333333333</v>
      </c>
      <c r="K2045" s="107">
        <v>13.619</v>
      </c>
      <c r="L2045" s="13">
        <v>1</v>
      </c>
      <c r="M2045" s="115">
        <v>-7.7560240963854996</v>
      </c>
      <c r="N2045" s="13">
        <v>0</v>
      </c>
    </row>
    <row r="2046" spans="2:14" ht="14.25" x14ac:dyDescent="0.4">
      <c r="B2046" s="220" t="s">
        <v>9446</v>
      </c>
      <c r="C2046" s="220" t="s">
        <v>9447</v>
      </c>
      <c r="D2046" t="s">
        <v>79</v>
      </c>
      <c r="E2046" t="s">
        <v>10881</v>
      </c>
      <c r="F2046" s="107">
        <v>22.27</v>
      </c>
      <c r="G2046" s="107">
        <v>22.386666666667001</v>
      </c>
      <c r="H2046" s="107">
        <v>23.204000000000001</v>
      </c>
      <c r="I2046" s="107">
        <v>0</v>
      </c>
      <c r="J2046" s="107">
        <v>23.533333333333001</v>
      </c>
      <c r="K2046" s="107">
        <v>24.651</v>
      </c>
      <c r="L2046" s="13">
        <v>0</v>
      </c>
      <c r="M2046" s="115">
        <v>-5.4352441613588001</v>
      </c>
      <c r="N2046" s="13">
        <v>0</v>
      </c>
    </row>
    <row r="2047" spans="2:14" ht="14.25" x14ac:dyDescent="0.4">
      <c r="B2047" s="220" t="s">
        <v>9448</v>
      </c>
      <c r="C2047" s="220" t="s">
        <v>9449</v>
      </c>
      <c r="D2047" t="s">
        <v>79</v>
      </c>
      <c r="E2047" t="s">
        <v>10881</v>
      </c>
      <c r="F2047" s="107">
        <v>81.92</v>
      </c>
      <c r="G2047" s="107">
        <v>80.323333333332997</v>
      </c>
      <c r="H2047" s="107">
        <v>81.478999999999999</v>
      </c>
      <c r="I2047" s="107">
        <v>0</v>
      </c>
      <c r="J2047" s="107">
        <v>82.716666666666995</v>
      </c>
      <c r="K2047" s="107">
        <v>84.938999999999993</v>
      </c>
      <c r="L2047" s="13">
        <v>0</v>
      </c>
      <c r="M2047" s="115">
        <v>0.51533742331289001</v>
      </c>
      <c r="N2047" s="13">
        <v>0</v>
      </c>
    </row>
    <row r="2048" spans="2:14" ht="14.25" x14ac:dyDescent="0.4">
      <c r="B2048" s="220" t="s">
        <v>9450</v>
      </c>
      <c r="C2048" s="220" t="s">
        <v>9451</v>
      </c>
      <c r="D2048" t="s">
        <v>55</v>
      </c>
      <c r="E2048" t="s">
        <v>11001</v>
      </c>
      <c r="F2048" s="107">
        <v>51.17</v>
      </c>
      <c r="G2048" s="107">
        <v>51.963333333332997</v>
      </c>
      <c r="H2048" s="107">
        <v>52.917999999999999</v>
      </c>
      <c r="I2048" s="107">
        <v>0</v>
      </c>
      <c r="J2048" s="107">
        <v>51.213333333332997</v>
      </c>
      <c r="K2048" s="107">
        <v>56.664000000000001</v>
      </c>
      <c r="L2048" s="13">
        <v>0</v>
      </c>
      <c r="M2048" s="115">
        <v>1.1664689600633</v>
      </c>
      <c r="N2048" s="13">
        <v>0</v>
      </c>
    </row>
    <row r="2049" spans="2:14" ht="14.25" x14ac:dyDescent="0.4">
      <c r="B2049" s="220" t="s">
        <v>9452</v>
      </c>
      <c r="C2049" s="220" t="s">
        <v>9453</v>
      </c>
      <c r="D2049" t="s">
        <v>45</v>
      </c>
      <c r="E2049" t="s">
        <v>10959</v>
      </c>
      <c r="F2049" s="107">
        <v>39.4</v>
      </c>
      <c r="G2049" s="107">
        <v>38.596666666666998</v>
      </c>
      <c r="H2049" s="107">
        <v>39.954000000000001</v>
      </c>
      <c r="I2049" s="107">
        <v>0</v>
      </c>
      <c r="J2049" s="107">
        <v>40.343333333333</v>
      </c>
      <c r="K2049" s="107">
        <v>42.430999999999997</v>
      </c>
      <c r="L2049" s="13">
        <v>0</v>
      </c>
      <c r="M2049" s="115">
        <v>-3.0034465780403998</v>
      </c>
      <c r="N2049" s="13">
        <v>0</v>
      </c>
    </row>
    <row r="2050" spans="2:14" ht="14.25" x14ac:dyDescent="0.4">
      <c r="B2050" s="220" t="s">
        <v>9454</v>
      </c>
      <c r="C2050" s="220" t="s">
        <v>9455</v>
      </c>
      <c r="D2050" t="s">
        <v>63</v>
      </c>
      <c r="E2050" t="s">
        <v>10801</v>
      </c>
      <c r="F2050" s="107">
        <v>31.54</v>
      </c>
      <c r="G2050" s="107">
        <v>31.59</v>
      </c>
      <c r="H2050" s="107">
        <v>33.423999999999999</v>
      </c>
      <c r="I2050" s="107">
        <v>0</v>
      </c>
      <c r="J2050" s="107">
        <v>34.49</v>
      </c>
      <c r="K2050" s="107">
        <v>34.918999999999997</v>
      </c>
      <c r="L2050" s="13">
        <v>0</v>
      </c>
      <c r="M2050" s="115">
        <v>-7.1533706211363004</v>
      </c>
      <c r="N2050" s="13">
        <v>0</v>
      </c>
    </row>
    <row r="2051" spans="2:14" ht="14.25" x14ac:dyDescent="0.4">
      <c r="B2051" s="220" t="s">
        <v>9456</v>
      </c>
      <c r="C2051" s="220" t="s">
        <v>9457</v>
      </c>
      <c r="D2051" t="s">
        <v>43</v>
      </c>
      <c r="E2051" t="s">
        <v>10809</v>
      </c>
      <c r="F2051" s="107">
        <v>645.17999999999995</v>
      </c>
      <c r="G2051" s="107">
        <v>639.48333333333005</v>
      </c>
      <c r="H2051" s="107">
        <v>608.40800000000002</v>
      </c>
      <c r="I2051" s="107">
        <v>1</v>
      </c>
      <c r="J2051" s="107">
        <v>606.93666666667002</v>
      </c>
      <c r="K2051" s="107">
        <v>643.87599999999998</v>
      </c>
      <c r="L2051" s="13">
        <v>0</v>
      </c>
      <c r="M2051" s="115">
        <v>10.798557444616</v>
      </c>
      <c r="N2051" s="13">
        <v>1</v>
      </c>
    </row>
    <row r="2052" spans="2:14" ht="14.25" x14ac:dyDescent="0.4">
      <c r="B2052" s="220" t="s">
        <v>9458</v>
      </c>
      <c r="C2052" s="220" t="s">
        <v>9459</v>
      </c>
      <c r="D2052" t="s">
        <v>79</v>
      </c>
      <c r="E2052" t="s">
        <v>10887</v>
      </c>
      <c r="F2052" s="107">
        <v>46.13</v>
      </c>
      <c r="G2052" s="107">
        <v>45.593333333333</v>
      </c>
      <c r="H2052" s="107">
        <v>47.427999999999997</v>
      </c>
      <c r="I2052" s="107">
        <v>0</v>
      </c>
      <c r="J2052" s="107">
        <v>48.363333333333003</v>
      </c>
      <c r="K2052" s="107">
        <v>51.189</v>
      </c>
      <c r="L2052" s="13">
        <v>0</v>
      </c>
      <c r="M2052" s="115">
        <v>-3.6750887450406999</v>
      </c>
      <c r="N2052" s="13">
        <v>0</v>
      </c>
    </row>
    <row r="2053" spans="2:14" ht="14.25" x14ac:dyDescent="0.4">
      <c r="B2053" s="220" t="s">
        <v>9460</v>
      </c>
      <c r="C2053" s="220" t="s">
        <v>9461</v>
      </c>
      <c r="D2053" t="s">
        <v>79</v>
      </c>
      <c r="E2053" t="s">
        <v>10881</v>
      </c>
      <c r="F2053" s="107">
        <v>31.5</v>
      </c>
      <c r="G2053" s="107">
        <v>31.54</v>
      </c>
      <c r="H2053" s="107">
        <v>32.463000000000001</v>
      </c>
      <c r="I2053" s="107">
        <v>0</v>
      </c>
      <c r="J2053" s="107">
        <v>32.816666666666997</v>
      </c>
      <c r="K2053" s="107">
        <v>34.387999999999998</v>
      </c>
      <c r="L2053" s="13">
        <v>0</v>
      </c>
      <c r="M2053" s="115">
        <v>-4.2553191489362003</v>
      </c>
      <c r="N2053" s="13">
        <v>0</v>
      </c>
    </row>
    <row r="2054" spans="2:14" ht="14.25" x14ac:dyDescent="0.4">
      <c r="B2054" s="220" t="s">
        <v>9462</v>
      </c>
      <c r="C2054" s="220" t="s">
        <v>11956</v>
      </c>
      <c r="D2054" t="s">
        <v>79</v>
      </c>
      <c r="E2054" t="s">
        <v>10877</v>
      </c>
      <c r="F2054" s="107">
        <v>27.26</v>
      </c>
      <c r="G2054" s="107">
        <v>27.413333333333</v>
      </c>
      <c r="H2054" s="107">
        <v>28.504000000000001</v>
      </c>
      <c r="I2054" s="107">
        <v>0</v>
      </c>
      <c r="J2054" s="107">
        <v>28.926666666667</v>
      </c>
      <c r="K2054" s="107">
        <v>29.722999999999999</v>
      </c>
      <c r="L2054" s="13">
        <v>0</v>
      </c>
      <c r="M2054" s="115">
        <v>-5.7399723374827003</v>
      </c>
      <c r="N2054" s="13">
        <v>0</v>
      </c>
    </row>
    <row r="2055" spans="2:14" ht="14.25" x14ac:dyDescent="0.4">
      <c r="B2055" s="220" t="s">
        <v>9463</v>
      </c>
      <c r="C2055" s="220" t="s">
        <v>9464</v>
      </c>
      <c r="D2055" t="s">
        <v>53</v>
      </c>
      <c r="E2055" t="s">
        <v>10789</v>
      </c>
      <c r="F2055" s="107">
        <v>28.48</v>
      </c>
      <c r="G2055" s="107">
        <v>27.706666666667001</v>
      </c>
      <c r="H2055" s="107">
        <v>27.562999999999999</v>
      </c>
      <c r="I2055" s="107">
        <v>1</v>
      </c>
      <c r="J2055" s="107">
        <v>27.64</v>
      </c>
      <c r="K2055" s="107">
        <v>28.469000000000001</v>
      </c>
      <c r="L2055" s="13">
        <v>0</v>
      </c>
      <c r="M2055" s="115">
        <v>0.99290780141844004</v>
      </c>
      <c r="N2055" s="13">
        <v>0</v>
      </c>
    </row>
    <row r="2056" spans="2:14" ht="14.25" x14ac:dyDescent="0.4">
      <c r="B2056" s="220" t="s">
        <v>9465</v>
      </c>
      <c r="C2056" s="220" t="s">
        <v>9466</v>
      </c>
      <c r="D2056" t="s">
        <v>57</v>
      </c>
      <c r="E2056" t="s">
        <v>10835</v>
      </c>
      <c r="F2056" s="107">
        <v>22.15</v>
      </c>
      <c r="G2056" s="107">
        <v>22.366666666667001</v>
      </c>
      <c r="H2056" s="107">
        <v>23.050999999999998</v>
      </c>
      <c r="I2056" s="107">
        <v>0</v>
      </c>
      <c r="J2056" s="107">
        <v>23.056666666666999</v>
      </c>
      <c r="K2056" s="107">
        <v>24.097000000000001</v>
      </c>
      <c r="L2056" s="13">
        <v>0</v>
      </c>
      <c r="M2056" s="115">
        <v>-5.0171526586621003</v>
      </c>
      <c r="N2056" s="13">
        <v>0</v>
      </c>
    </row>
    <row r="2057" spans="2:14" ht="14.25" x14ac:dyDescent="0.4">
      <c r="B2057" s="220" t="s">
        <v>9467</v>
      </c>
      <c r="C2057" s="220" t="s">
        <v>9468</v>
      </c>
      <c r="D2057" t="s">
        <v>43</v>
      </c>
      <c r="E2057" t="s">
        <v>10815</v>
      </c>
      <c r="F2057" s="107">
        <v>22.52</v>
      </c>
      <c r="G2057" s="107">
        <v>23.873333333333001</v>
      </c>
      <c r="H2057" s="107">
        <v>27.027999999999999</v>
      </c>
      <c r="I2057" s="107">
        <v>0</v>
      </c>
      <c r="J2057" s="107">
        <v>31.05</v>
      </c>
      <c r="K2057" s="107">
        <v>25.599</v>
      </c>
      <c r="L2057" s="13">
        <v>1</v>
      </c>
      <c r="M2057" s="115">
        <v>-27.588424437299</v>
      </c>
      <c r="N2057" s="13">
        <v>0</v>
      </c>
    </row>
    <row r="2058" spans="2:14" ht="14.25" x14ac:dyDescent="0.4">
      <c r="B2058" s="220" t="s">
        <v>9469</v>
      </c>
      <c r="C2058" s="220" t="s">
        <v>9470</v>
      </c>
      <c r="D2058" t="s">
        <v>75</v>
      </c>
      <c r="E2058" t="s">
        <v>10831</v>
      </c>
      <c r="F2058" s="107">
        <v>40.68</v>
      </c>
      <c r="G2058" s="107">
        <v>40.996666666666997</v>
      </c>
      <c r="H2058" s="107">
        <v>41.277999999999999</v>
      </c>
      <c r="I2058" s="107">
        <v>0</v>
      </c>
      <c r="J2058" s="107">
        <v>40.446666666666999</v>
      </c>
      <c r="K2058" s="107">
        <v>42.698999999999998</v>
      </c>
      <c r="L2058" s="13">
        <v>0</v>
      </c>
      <c r="M2058" s="115">
        <v>-0.29411764705881999</v>
      </c>
      <c r="N2058" s="13">
        <v>0</v>
      </c>
    </row>
    <row r="2059" spans="2:14" ht="14.25" x14ac:dyDescent="0.4">
      <c r="B2059" s="220" t="s">
        <v>9471</v>
      </c>
      <c r="C2059" s="220" t="s">
        <v>9472</v>
      </c>
      <c r="D2059" t="s">
        <v>45</v>
      </c>
      <c r="E2059" t="s">
        <v>10965</v>
      </c>
      <c r="F2059" s="107">
        <v>47.74</v>
      </c>
      <c r="G2059" s="107">
        <v>48.163333333333</v>
      </c>
      <c r="H2059" s="107">
        <v>49.83</v>
      </c>
      <c r="I2059" s="107">
        <v>0</v>
      </c>
      <c r="J2059" s="107">
        <v>51.41</v>
      </c>
      <c r="K2059" s="107">
        <v>54.554000000000002</v>
      </c>
      <c r="L2059" s="13">
        <v>0</v>
      </c>
      <c r="M2059" s="115">
        <v>-7.1748006999806</v>
      </c>
      <c r="N2059" s="13">
        <v>0</v>
      </c>
    </row>
    <row r="2060" spans="2:14" ht="14.25" x14ac:dyDescent="0.4">
      <c r="B2060" s="220" t="s">
        <v>9473</v>
      </c>
      <c r="C2060" s="220" t="s">
        <v>9474</v>
      </c>
      <c r="D2060" t="s">
        <v>43</v>
      </c>
      <c r="E2060" t="s">
        <v>10809</v>
      </c>
      <c r="F2060" s="107">
        <v>304.66000000000003</v>
      </c>
      <c r="G2060" s="107">
        <v>284.55</v>
      </c>
      <c r="H2060" s="107">
        <v>257.77499999999998</v>
      </c>
      <c r="I2060" s="107">
        <v>1</v>
      </c>
      <c r="J2060" s="107">
        <v>258.14666666667</v>
      </c>
      <c r="K2060" s="107">
        <v>243.654</v>
      </c>
      <c r="L2060" s="13">
        <v>1</v>
      </c>
      <c r="M2060" s="115">
        <v>21.378486055777</v>
      </c>
      <c r="N2060" s="13">
        <v>1</v>
      </c>
    </row>
    <row r="2061" spans="2:14" ht="14.25" x14ac:dyDescent="0.4">
      <c r="B2061" s="220" t="s">
        <v>9475</v>
      </c>
      <c r="C2061" s="220" t="s">
        <v>9476</v>
      </c>
      <c r="D2061" t="s">
        <v>57</v>
      </c>
      <c r="E2061" t="s">
        <v>10835</v>
      </c>
      <c r="F2061" s="107">
        <v>65.010000000000005</v>
      </c>
      <c r="G2061" s="107">
        <v>65.336666666667</v>
      </c>
      <c r="H2061" s="107">
        <v>60.701000000000001</v>
      </c>
      <c r="I2061" s="107">
        <v>1</v>
      </c>
      <c r="J2061" s="107">
        <v>54.613333333333003</v>
      </c>
      <c r="K2061" s="107">
        <v>57.652000000000001</v>
      </c>
      <c r="L2061" s="13">
        <v>0</v>
      </c>
      <c r="M2061" s="115">
        <v>16.945493793848001</v>
      </c>
      <c r="N2061" s="13">
        <v>1</v>
      </c>
    </row>
    <row r="2062" spans="2:14" ht="14.25" x14ac:dyDescent="0.4">
      <c r="B2062" s="220" t="s">
        <v>9477</v>
      </c>
      <c r="C2062" s="220" t="s">
        <v>9478</v>
      </c>
      <c r="D2062" t="s">
        <v>45</v>
      </c>
      <c r="E2062" t="s">
        <v>10965</v>
      </c>
      <c r="F2062" s="107">
        <v>51.49</v>
      </c>
      <c r="G2062" s="107">
        <v>48.876666666666999</v>
      </c>
      <c r="H2062" s="107">
        <v>50.015000000000001</v>
      </c>
      <c r="I2062" s="107">
        <v>0</v>
      </c>
      <c r="J2062" s="107">
        <v>50.816666666666997</v>
      </c>
      <c r="K2062" s="107">
        <v>54.23</v>
      </c>
      <c r="L2062" s="13">
        <v>0</v>
      </c>
      <c r="M2062" s="115">
        <v>1.5181388012618</v>
      </c>
      <c r="N2062" s="13">
        <v>0</v>
      </c>
    </row>
    <row r="2063" spans="2:14" ht="14.25" x14ac:dyDescent="0.4">
      <c r="B2063" s="220" t="s">
        <v>9479</v>
      </c>
      <c r="C2063" s="220" t="s">
        <v>9480</v>
      </c>
      <c r="D2063" t="s">
        <v>79</v>
      </c>
      <c r="E2063" t="s">
        <v>10881</v>
      </c>
      <c r="F2063" s="107">
        <v>12.45</v>
      </c>
      <c r="G2063" s="107">
        <v>12.75</v>
      </c>
      <c r="H2063" s="107">
        <v>13.9</v>
      </c>
      <c r="I2063" s="107">
        <v>0</v>
      </c>
      <c r="J2063" s="107">
        <v>14.203333333332999</v>
      </c>
      <c r="K2063" s="107">
        <v>15.358000000000001</v>
      </c>
      <c r="L2063" s="13">
        <v>0</v>
      </c>
      <c r="M2063" s="115">
        <v>-12.014134275618</v>
      </c>
      <c r="N2063" s="13">
        <v>0</v>
      </c>
    </row>
    <row r="2064" spans="2:14" ht="14.25" x14ac:dyDescent="0.4">
      <c r="B2064" s="220" t="s">
        <v>9481</v>
      </c>
      <c r="C2064" s="220" t="s">
        <v>9482</v>
      </c>
      <c r="D2064" t="s">
        <v>81</v>
      </c>
      <c r="E2064" t="s">
        <v>10775</v>
      </c>
      <c r="F2064" s="107">
        <v>40.04</v>
      </c>
      <c r="G2064" s="107">
        <v>39.543333333333003</v>
      </c>
      <c r="H2064" s="107">
        <v>38.387</v>
      </c>
      <c r="I2064" s="107">
        <v>1</v>
      </c>
      <c r="J2064" s="107">
        <v>37.533333333332997</v>
      </c>
      <c r="K2064" s="107">
        <v>38.534999999999997</v>
      </c>
      <c r="L2064" s="13">
        <v>0</v>
      </c>
      <c r="M2064" s="115">
        <v>8.2162162162161998</v>
      </c>
      <c r="N2064" s="13">
        <v>0</v>
      </c>
    </row>
    <row r="2065" spans="2:14" ht="14.25" x14ac:dyDescent="0.4">
      <c r="B2065" s="220" t="s">
        <v>9483</v>
      </c>
      <c r="C2065" s="220" t="s">
        <v>9484</v>
      </c>
      <c r="D2065" t="s">
        <v>57</v>
      </c>
      <c r="E2065" t="s">
        <v>10833</v>
      </c>
      <c r="F2065" s="107">
        <v>35.64</v>
      </c>
      <c r="G2065" s="107">
        <v>36.42</v>
      </c>
      <c r="H2065" s="107">
        <v>38.070999999999998</v>
      </c>
      <c r="I2065" s="107">
        <v>0</v>
      </c>
      <c r="J2065" s="107">
        <v>37.623333333333001</v>
      </c>
      <c r="K2065" s="107">
        <v>40.481000000000002</v>
      </c>
      <c r="L2065" s="13">
        <v>0</v>
      </c>
      <c r="M2065" s="115">
        <v>-4.7313552526061997</v>
      </c>
      <c r="N2065" s="13">
        <v>0</v>
      </c>
    </row>
    <row r="2066" spans="2:14" ht="14.25" x14ac:dyDescent="0.4">
      <c r="B2066" s="220" t="s">
        <v>9485</v>
      </c>
      <c r="C2066" s="220" t="s">
        <v>9486</v>
      </c>
      <c r="D2066" t="s">
        <v>81</v>
      </c>
      <c r="E2066" t="s">
        <v>10773</v>
      </c>
      <c r="F2066" s="107">
        <v>12.19</v>
      </c>
      <c r="G2066" s="107">
        <v>12.186666666667</v>
      </c>
      <c r="H2066" s="107">
        <v>12.484999999999999</v>
      </c>
      <c r="I2066" s="107">
        <v>0</v>
      </c>
      <c r="J2066" s="107">
        <v>12.566666666667</v>
      </c>
      <c r="K2066" s="107">
        <v>13.041</v>
      </c>
      <c r="L2066" s="13">
        <v>0</v>
      </c>
      <c r="M2066" s="115">
        <v>-3.7124802527646001</v>
      </c>
      <c r="N2066" s="13">
        <v>0</v>
      </c>
    </row>
    <row r="2067" spans="2:14" ht="14.25" x14ac:dyDescent="0.4">
      <c r="B2067" s="220" t="s">
        <v>9487</v>
      </c>
      <c r="C2067" s="220" t="s">
        <v>9488</v>
      </c>
      <c r="D2067" t="s">
        <v>63</v>
      </c>
      <c r="E2067" t="s">
        <v>10807</v>
      </c>
      <c r="F2067" s="107">
        <v>102.61</v>
      </c>
      <c r="G2067" s="107">
        <v>103.03666666667</v>
      </c>
      <c r="H2067" s="107">
        <v>101.505</v>
      </c>
      <c r="I2067" s="107">
        <v>1</v>
      </c>
      <c r="J2067" s="107">
        <v>106.74333333333</v>
      </c>
      <c r="K2067" s="107">
        <v>94.444000000000003</v>
      </c>
      <c r="L2067" s="13">
        <v>1</v>
      </c>
      <c r="M2067" s="115">
        <v>-6.7097008818984003</v>
      </c>
      <c r="N2067" s="13">
        <v>0</v>
      </c>
    </row>
    <row r="2068" spans="2:14" ht="14.25" x14ac:dyDescent="0.4">
      <c r="B2068" s="220" t="s">
        <v>9489</v>
      </c>
      <c r="C2068" s="220" t="s">
        <v>9490</v>
      </c>
      <c r="D2068" t="s">
        <v>79</v>
      </c>
      <c r="E2068" t="s">
        <v>10877</v>
      </c>
      <c r="F2068" s="107">
        <v>41.86</v>
      </c>
      <c r="G2068" s="107">
        <v>41.183333333333003</v>
      </c>
      <c r="H2068" s="107">
        <v>42.61</v>
      </c>
      <c r="I2068" s="107">
        <v>0</v>
      </c>
      <c r="J2068" s="107">
        <v>43.143333333332997</v>
      </c>
      <c r="K2068" s="107">
        <v>49.478000000000002</v>
      </c>
      <c r="L2068" s="13">
        <v>0</v>
      </c>
      <c r="M2068" s="115">
        <v>-1.6909347111319999</v>
      </c>
      <c r="N2068" s="13">
        <v>0</v>
      </c>
    </row>
    <row r="2069" spans="2:14" ht="14.25" x14ac:dyDescent="0.4">
      <c r="B2069" s="220" t="s">
        <v>9491</v>
      </c>
      <c r="C2069" s="220" t="s">
        <v>9492</v>
      </c>
      <c r="D2069" t="s">
        <v>63</v>
      </c>
      <c r="E2069" t="s">
        <v>10801</v>
      </c>
      <c r="F2069" s="107">
        <v>22.88</v>
      </c>
      <c r="G2069" s="107">
        <v>24.693333333333001</v>
      </c>
      <c r="H2069" s="107">
        <v>26.385999999999999</v>
      </c>
      <c r="I2069" s="107">
        <v>0</v>
      </c>
      <c r="J2069" s="107">
        <v>26.973333333332999</v>
      </c>
      <c r="K2069" s="107">
        <v>27.318000000000001</v>
      </c>
      <c r="L2069" s="13">
        <v>0</v>
      </c>
      <c r="M2069" s="115">
        <v>-16.036697247706002</v>
      </c>
      <c r="N2069" s="13">
        <v>0</v>
      </c>
    </row>
    <row r="2070" spans="2:14" ht="14.25" x14ac:dyDescent="0.4">
      <c r="B2070" s="220" t="s">
        <v>9493</v>
      </c>
      <c r="C2070" s="220" t="s">
        <v>9494</v>
      </c>
      <c r="D2070" t="s">
        <v>43</v>
      </c>
      <c r="E2070" t="s">
        <v>10811</v>
      </c>
      <c r="F2070" s="107">
        <v>27.18</v>
      </c>
      <c r="G2070" s="107">
        <v>27.806666666666999</v>
      </c>
      <c r="H2070" s="107">
        <v>28.876999999999999</v>
      </c>
      <c r="I2070" s="107">
        <v>0</v>
      </c>
      <c r="J2070" s="107">
        <v>29.083333333333002</v>
      </c>
      <c r="K2070" s="107">
        <v>31.898</v>
      </c>
      <c r="L2070" s="13">
        <v>0</v>
      </c>
      <c r="M2070" s="115">
        <v>-7.5510204081632999</v>
      </c>
      <c r="N2070" s="13">
        <v>0</v>
      </c>
    </row>
    <row r="2071" spans="2:14" ht="14.25" x14ac:dyDescent="0.4">
      <c r="B2071" s="220" t="s">
        <v>9495</v>
      </c>
      <c r="C2071" s="220" t="s">
        <v>9496</v>
      </c>
      <c r="D2071" t="s">
        <v>57</v>
      </c>
      <c r="E2071" t="s">
        <v>10835</v>
      </c>
      <c r="F2071" s="107">
        <v>65.900000000000006</v>
      </c>
      <c r="G2071" s="107">
        <v>66.5</v>
      </c>
      <c r="H2071" s="107">
        <v>70.676000000000002</v>
      </c>
      <c r="I2071" s="107">
        <v>0</v>
      </c>
      <c r="J2071" s="107">
        <v>71.763333333332994</v>
      </c>
      <c r="K2071" s="107">
        <v>73.353999999999999</v>
      </c>
      <c r="L2071" s="13">
        <v>0</v>
      </c>
      <c r="M2071" s="115">
        <v>-7.4048053955317998</v>
      </c>
      <c r="N2071" s="13">
        <v>0</v>
      </c>
    </row>
    <row r="2072" spans="2:14" ht="14.25" x14ac:dyDescent="0.4">
      <c r="B2072" s="220" t="s">
        <v>9497</v>
      </c>
      <c r="C2072" s="220" t="s">
        <v>9498</v>
      </c>
      <c r="D2072" t="s">
        <v>55</v>
      </c>
      <c r="E2072" t="s">
        <v>11001</v>
      </c>
      <c r="F2072" s="107">
        <v>12.79</v>
      </c>
      <c r="G2072" s="107">
        <v>13.88</v>
      </c>
      <c r="H2072" s="107">
        <v>13.284000000000001</v>
      </c>
      <c r="I2072" s="107">
        <v>1</v>
      </c>
      <c r="J2072" s="107">
        <v>12.78</v>
      </c>
      <c r="K2072" s="107">
        <v>12.673</v>
      </c>
      <c r="L2072" s="13">
        <v>1</v>
      </c>
      <c r="M2072" s="115">
        <v>-0.69875776397516998</v>
      </c>
      <c r="N2072" s="13">
        <v>0</v>
      </c>
    </row>
    <row r="2073" spans="2:14" ht="14.25" x14ac:dyDescent="0.4">
      <c r="B2073" s="220" t="s">
        <v>9499</v>
      </c>
      <c r="C2073" s="220" t="s">
        <v>9500</v>
      </c>
      <c r="D2073" t="s">
        <v>63</v>
      </c>
      <c r="E2073" t="s">
        <v>10807</v>
      </c>
      <c r="F2073" s="107">
        <v>62.68</v>
      </c>
      <c r="G2073" s="107">
        <v>64.05</v>
      </c>
      <c r="H2073" s="107">
        <v>66.352000000000004</v>
      </c>
      <c r="I2073" s="107">
        <v>0</v>
      </c>
      <c r="J2073" s="107">
        <v>71.176666666667003</v>
      </c>
      <c r="K2073" s="107">
        <v>63.381999999999998</v>
      </c>
      <c r="L2073" s="13">
        <v>1</v>
      </c>
      <c r="M2073" s="115">
        <v>-9.1857432628224007</v>
      </c>
      <c r="N2073" s="13">
        <v>0</v>
      </c>
    </row>
    <row r="2074" spans="2:14" ht="14.25" x14ac:dyDescent="0.4">
      <c r="B2074" s="220" t="s">
        <v>9501</v>
      </c>
      <c r="C2074" s="220" t="s">
        <v>9502</v>
      </c>
      <c r="D2074" t="s">
        <v>97</v>
      </c>
      <c r="E2074" t="s">
        <v>10765</v>
      </c>
      <c r="F2074" s="107">
        <v>8.34</v>
      </c>
      <c r="G2074" s="107">
        <v>8.1666666666666998</v>
      </c>
      <c r="H2074" s="107">
        <v>7.8029999999999999</v>
      </c>
      <c r="I2074" s="107">
        <v>1</v>
      </c>
      <c r="J2074" s="107">
        <v>7.55</v>
      </c>
      <c r="K2074" s="107">
        <v>7.8659999999999997</v>
      </c>
      <c r="L2074" s="13">
        <v>0</v>
      </c>
      <c r="M2074" s="115">
        <v>10.756972111553999</v>
      </c>
      <c r="N2074" s="13">
        <v>1</v>
      </c>
    </row>
    <row r="2075" spans="2:14" ht="14.25" x14ac:dyDescent="0.4">
      <c r="B2075" s="220" t="s">
        <v>9503</v>
      </c>
      <c r="C2075" s="220" t="s">
        <v>9504</v>
      </c>
      <c r="D2075" t="s">
        <v>43</v>
      </c>
      <c r="E2075" t="s">
        <v>10809</v>
      </c>
      <c r="F2075" s="107">
        <v>87.62</v>
      </c>
      <c r="G2075" s="107">
        <v>89.436666666666994</v>
      </c>
      <c r="H2075" s="107">
        <v>95.162000000000006</v>
      </c>
      <c r="I2075" s="107">
        <v>0</v>
      </c>
      <c r="J2075" s="107">
        <v>98.65</v>
      </c>
      <c r="K2075" s="107">
        <v>105.964</v>
      </c>
      <c r="L2075" s="13">
        <v>0</v>
      </c>
      <c r="M2075" s="115">
        <v>-8.6149353358365008</v>
      </c>
      <c r="N2075" s="13">
        <v>0</v>
      </c>
    </row>
    <row r="2076" spans="2:14" ht="14.25" x14ac:dyDescent="0.4">
      <c r="B2076" s="220" t="s">
        <v>9505</v>
      </c>
      <c r="C2076" s="220" t="s">
        <v>9506</v>
      </c>
      <c r="D2076" t="s">
        <v>75</v>
      </c>
      <c r="E2076" t="s">
        <v>10831</v>
      </c>
      <c r="F2076" s="107">
        <v>30.6</v>
      </c>
      <c r="G2076" s="107">
        <v>31.066666666667</v>
      </c>
      <c r="H2076" s="107">
        <v>33.259</v>
      </c>
      <c r="I2076" s="107">
        <v>0</v>
      </c>
      <c r="J2076" s="107">
        <v>34.186666666667001</v>
      </c>
      <c r="K2076" s="107">
        <v>36.795999999999999</v>
      </c>
      <c r="L2076" s="13">
        <v>0</v>
      </c>
      <c r="M2076" s="115">
        <v>-9.2257490358944008</v>
      </c>
      <c r="N2076" s="13">
        <v>0</v>
      </c>
    </row>
    <row r="2077" spans="2:14" ht="14.25" x14ac:dyDescent="0.4">
      <c r="B2077" s="220" t="s">
        <v>9507</v>
      </c>
      <c r="C2077" s="220" t="s">
        <v>9508</v>
      </c>
      <c r="D2077" t="s">
        <v>55</v>
      </c>
      <c r="E2077" t="s">
        <v>11001</v>
      </c>
      <c r="F2077" s="107">
        <v>17.239999999999998</v>
      </c>
      <c r="G2077" s="107">
        <v>17.38</v>
      </c>
      <c r="H2077" s="107">
        <v>17.402999999999999</v>
      </c>
      <c r="I2077" s="107">
        <v>0</v>
      </c>
      <c r="J2077" s="107">
        <v>17.346666666667002</v>
      </c>
      <c r="K2077" s="107">
        <v>17.951000000000001</v>
      </c>
      <c r="L2077" s="13">
        <v>0</v>
      </c>
      <c r="M2077" s="115">
        <v>-2.4886877828054002</v>
      </c>
      <c r="N2077" s="13">
        <v>0</v>
      </c>
    </row>
    <row r="2078" spans="2:14" ht="14.25" x14ac:dyDescent="0.4">
      <c r="B2078" s="220" t="s">
        <v>9509</v>
      </c>
      <c r="C2078" s="220" t="s">
        <v>9510</v>
      </c>
      <c r="D2078" t="s">
        <v>53</v>
      </c>
      <c r="E2078" t="s">
        <v>10789</v>
      </c>
      <c r="F2078" s="107">
        <v>41.59</v>
      </c>
      <c r="G2078" s="107">
        <v>39.713333333332997</v>
      </c>
      <c r="H2078" s="107">
        <v>37.423999999999999</v>
      </c>
      <c r="I2078" s="107">
        <v>1</v>
      </c>
      <c r="J2078" s="107">
        <v>36.793333333333003</v>
      </c>
      <c r="K2078" s="107">
        <v>36.866999999999997</v>
      </c>
      <c r="L2078" s="13">
        <v>0</v>
      </c>
      <c r="M2078" s="115">
        <v>10.641127959564001</v>
      </c>
      <c r="N2078" s="13">
        <v>1</v>
      </c>
    </row>
    <row r="2079" spans="2:14" ht="14.25" x14ac:dyDescent="0.4">
      <c r="B2079" s="220" t="s">
        <v>9511</v>
      </c>
      <c r="C2079" s="220" t="s">
        <v>11957</v>
      </c>
      <c r="D2079" t="s">
        <v>43</v>
      </c>
      <c r="E2079" t="s">
        <v>10811</v>
      </c>
      <c r="F2079" s="107">
        <v>58.57</v>
      </c>
      <c r="G2079" s="107">
        <v>59.3</v>
      </c>
      <c r="H2079" s="107">
        <v>60.66</v>
      </c>
      <c r="I2079" s="107">
        <v>0</v>
      </c>
      <c r="J2079" s="107">
        <v>61.946666666666999</v>
      </c>
      <c r="K2079" s="107">
        <v>63.908000000000001</v>
      </c>
      <c r="L2079" s="13">
        <v>0</v>
      </c>
      <c r="M2079" s="115">
        <v>-5.5322580645160997</v>
      </c>
      <c r="N2079" s="13">
        <v>0</v>
      </c>
    </row>
    <row r="2080" spans="2:14" ht="14.25" x14ac:dyDescent="0.4">
      <c r="B2080" s="220" t="s">
        <v>9512</v>
      </c>
      <c r="C2080" s="220" t="s">
        <v>9513</v>
      </c>
      <c r="D2080" t="s">
        <v>79</v>
      </c>
      <c r="E2080" t="s">
        <v>10879</v>
      </c>
      <c r="F2080" s="107">
        <v>14.02</v>
      </c>
      <c r="G2080" s="107">
        <v>13.89</v>
      </c>
      <c r="H2080" s="107">
        <v>14.694000000000001</v>
      </c>
      <c r="I2080" s="107">
        <v>0</v>
      </c>
      <c r="J2080" s="107">
        <v>13.5</v>
      </c>
      <c r="K2080" s="107">
        <v>17.866</v>
      </c>
      <c r="L2080" s="13">
        <v>0</v>
      </c>
      <c r="M2080" s="115">
        <v>4.6268656716418004</v>
      </c>
      <c r="N2080" s="13">
        <v>0</v>
      </c>
    </row>
    <row r="2081" spans="2:14" ht="14.25" x14ac:dyDescent="0.4">
      <c r="B2081" s="220" t="s">
        <v>9514</v>
      </c>
      <c r="C2081" s="220" t="s">
        <v>9515</v>
      </c>
      <c r="D2081" t="s">
        <v>43</v>
      </c>
      <c r="E2081" t="s">
        <v>10819</v>
      </c>
      <c r="F2081" s="107">
        <v>28.17</v>
      </c>
      <c r="G2081" s="107">
        <v>30.306666666666999</v>
      </c>
      <c r="H2081" s="107">
        <v>27.85</v>
      </c>
      <c r="I2081" s="107">
        <v>1</v>
      </c>
      <c r="J2081" s="107">
        <v>27.383333333332999</v>
      </c>
      <c r="K2081" s="107">
        <v>26.39</v>
      </c>
      <c r="L2081" s="13">
        <v>1</v>
      </c>
      <c r="M2081" s="115">
        <v>4.2175360710321996</v>
      </c>
      <c r="N2081" s="13">
        <v>0</v>
      </c>
    </row>
    <row r="2082" spans="2:14" ht="14.25" x14ac:dyDescent="0.4">
      <c r="B2082" s="220" t="s">
        <v>9516</v>
      </c>
      <c r="C2082" s="220" t="s">
        <v>9517</v>
      </c>
      <c r="D2082" t="s">
        <v>43</v>
      </c>
      <c r="E2082" t="s">
        <v>10809</v>
      </c>
      <c r="F2082" s="107">
        <v>37.53</v>
      </c>
      <c r="G2082" s="107">
        <v>38.783333333332997</v>
      </c>
      <c r="H2082" s="107">
        <v>41.543999999999997</v>
      </c>
      <c r="I2082" s="107">
        <v>0</v>
      </c>
      <c r="J2082" s="107">
        <v>43.39</v>
      </c>
      <c r="K2082" s="107">
        <v>44.753</v>
      </c>
      <c r="L2082" s="13">
        <v>0</v>
      </c>
      <c r="M2082" s="115">
        <v>-11.213626685593001</v>
      </c>
      <c r="N2082" s="13">
        <v>0</v>
      </c>
    </row>
    <row r="2083" spans="2:14" ht="14.25" x14ac:dyDescent="0.4">
      <c r="B2083" s="220" t="s">
        <v>9518</v>
      </c>
      <c r="C2083" s="220" t="s">
        <v>9519</v>
      </c>
      <c r="D2083" t="s">
        <v>79</v>
      </c>
      <c r="E2083" t="s">
        <v>10881</v>
      </c>
      <c r="F2083" s="107">
        <v>20.329999999999998</v>
      </c>
      <c r="G2083" s="107">
        <v>19.696666666666999</v>
      </c>
      <c r="H2083" s="107">
        <v>20.097000000000001</v>
      </c>
      <c r="I2083" s="107">
        <v>0</v>
      </c>
      <c r="J2083" s="107">
        <v>19.989999999999998</v>
      </c>
      <c r="K2083" s="107">
        <v>20.03</v>
      </c>
      <c r="L2083" s="13">
        <v>0</v>
      </c>
      <c r="M2083" s="115">
        <v>4.2564102564102004</v>
      </c>
      <c r="N2083" s="13">
        <v>0</v>
      </c>
    </row>
    <row r="2084" spans="2:14" ht="14.25" x14ac:dyDescent="0.4">
      <c r="B2084" s="220" t="s">
        <v>9520</v>
      </c>
      <c r="C2084" s="220" t="s">
        <v>9521</v>
      </c>
      <c r="D2084" t="s">
        <v>57</v>
      </c>
      <c r="E2084" t="s">
        <v>10835</v>
      </c>
      <c r="F2084" s="107">
        <v>78.31</v>
      </c>
      <c r="G2084" s="107">
        <v>78.906666666666993</v>
      </c>
      <c r="H2084" s="107">
        <v>82.266999999999996</v>
      </c>
      <c r="I2084" s="107">
        <v>0</v>
      </c>
      <c r="J2084" s="107">
        <v>84.346666666667005</v>
      </c>
      <c r="K2084" s="107">
        <v>82.661000000000001</v>
      </c>
      <c r="L2084" s="13">
        <v>1</v>
      </c>
      <c r="M2084" s="115">
        <v>-9.7395112955278993</v>
      </c>
      <c r="N2084" s="13">
        <v>0</v>
      </c>
    </row>
    <row r="2085" spans="2:14" ht="14.25" x14ac:dyDescent="0.4">
      <c r="B2085" s="220" t="s">
        <v>9522</v>
      </c>
      <c r="C2085" s="220" t="s">
        <v>9523</v>
      </c>
      <c r="D2085" t="s">
        <v>43</v>
      </c>
      <c r="E2085" t="s">
        <v>10809</v>
      </c>
      <c r="F2085" s="107">
        <v>125.7</v>
      </c>
      <c r="G2085" s="107">
        <v>126.75</v>
      </c>
      <c r="H2085" s="107">
        <v>126.66200000000001</v>
      </c>
      <c r="I2085" s="107">
        <v>1</v>
      </c>
      <c r="J2085" s="107">
        <v>129.39333333332999</v>
      </c>
      <c r="K2085" s="107">
        <v>139.99</v>
      </c>
      <c r="L2085" s="13">
        <v>0</v>
      </c>
      <c r="M2085" s="115">
        <v>-0.23809523809524</v>
      </c>
      <c r="N2085" s="13">
        <v>0</v>
      </c>
    </row>
    <row r="2086" spans="2:14" ht="14.25" x14ac:dyDescent="0.4">
      <c r="B2086" s="220" t="s">
        <v>9524</v>
      </c>
      <c r="C2086" s="220" t="s">
        <v>9525</v>
      </c>
      <c r="D2086" t="s">
        <v>57</v>
      </c>
      <c r="E2086" t="s">
        <v>10835</v>
      </c>
      <c r="F2086" s="107">
        <v>215</v>
      </c>
      <c r="G2086" s="107">
        <v>212.93666666666999</v>
      </c>
      <c r="H2086" s="107">
        <v>232.92699999999999</v>
      </c>
      <c r="I2086" s="107">
        <v>0</v>
      </c>
      <c r="J2086" s="107">
        <v>240.82</v>
      </c>
      <c r="K2086" s="107">
        <v>244.023</v>
      </c>
      <c r="L2086" s="13">
        <v>0</v>
      </c>
      <c r="M2086" s="115">
        <v>-8.2177161152614993</v>
      </c>
      <c r="N2086" s="13">
        <v>0</v>
      </c>
    </row>
    <row r="2087" spans="2:14" ht="14.25" x14ac:dyDescent="0.4">
      <c r="B2087" s="220" t="s">
        <v>9526</v>
      </c>
      <c r="C2087" s="220" t="s">
        <v>9527</v>
      </c>
      <c r="D2087" t="s">
        <v>63</v>
      </c>
      <c r="E2087" t="s">
        <v>10799</v>
      </c>
      <c r="F2087" s="107">
        <v>70.16</v>
      </c>
      <c r="G2087" s="107">
        <v>71.37</v>
      </c>
      <c r="H2087" s="107">
        <v>70.111999999999995</v>
      </c>
      <c r="I2087" s="107">
        <v>1</v>
      </c>
      <c r="J2087" s="107">
        <v>72.099999999999994</v>
      </c>
      <c r="K2087" s="107">
        <v>70.2</v>
      </c>
      <c r="L2087" s="13">
        <v>1</v>
      </c>
      <c r="M2087" s="115">
        <v>-1.4052838673412</v>
      </c>
      <c r="N2087" s="13">
        <v>0</v>
      </c>
    </row>
    <row r="2088" spans="2:14" ht="14.25" x14ac:dyDescent="0.4">
      <c r="B2088" s="220" t="s">
        <v>9528</v>
      </c>
      <c r="C2088" s="220" t="s">
        <v>9529</v>
      </c>
      <c r="D2088" t="s">
        <v>63</v>
      </c>
      <c r="E2088" t="s">
        <v>10801</v>
      </c>
      <c r="F2088" s="107">
        <v>37.76</v>
      </c>
      <c r="G2088" s="107">
        <v>37.686666666667001</v>
      </c>
      <c r="H2088" s="107">
        <v>38.811</v>
      </c>
      <c r="I2088" s="107">
        <v>0</v>
      </c>
      <c r="J2088" s="107">
        <v>39.376666666666999</v>
      </c>
      <c r="K2088" s="107">
        <v>40.865000000000002</v>
      </c>
      <c r="L2088" s="13">
        <v>0</v>
      </c>
      <c r="M2088" s="115">
        <v>-6.1163600198905996</v>
      </c>
      <c r="N2088" s="13">
        <v>0</v>
      </c>
    </row>
    <row r="2089" spans="2:14" ht="14.25" x14ac:dyDescent="0.4">
      <c r="B2089" s="220" t="s">
        <v>9530</v>
      </c>
      <c r="C2089" s="220" t="s">
        <v>9531</v>
      </c>
      <c r="D2089" t="s">
        <v>79</v>
      </c>
      <c r="E2089" t="s">
        <v>10881</v>
      </c>
      <c r="F2089" s="107">
        <v>51.9</v>
      </c>
      <c r="G2089" s="107">
        <v>48.016666666667</v>
      </c>
      <c r="H2089" s="107">
        <v>48.192999999999998</v>
      </c>
      <c r="I2089" s="107">
        <v>0</v>
      </c>
      <c r="J2089" s="107">
        <v>48.543333333333003</v>
      </c>
      <c r="K2089" s="107">
        <v>50.643000000000001</v>
      </c>
      <c r="L2089" s="13">
        <v>0</v>
      </c>
      <c r="M2089" s="115">
        <v>4.6370967741935001</v>
      </c>
      <c r="N2089" s="13">
        <v>0</v>
      </c>
    </row>
    <row r="2090" spans="2:14" ht="14.25" x14ac:dyDescent="0.4">
      <c r="B2090" s="220" t="s">
        <v>9532</v>
      </c>
      <c r="C2090" s="220" t="s">
        <v>9533</v>
      </c>
      <c r="D2090" t="s">
        <v>63</v>
      </c>
      <c r="E2090" t="s">
        <v>10799</v>
      </c>
      <c r="F2090" s="107">
        <v>52.3</v>
      </c>
      <c r="G2090" s="107">
        <v>53.11</v>
      </c>
      <c r="H2090" s="107">
        <v>53.607999999999997</v>
      </c>
      <c r="I2090" s="107">
        <v>0</v>
      </c>
      <c r="J2090" s="107">
        <v>54.826666666667002</v>
      </c>
      <c r="K2090" s="107">
        <v>55.805</v>
      </c>
      <c r="L2090" s="13">
        <v>0</v>
      </c>
      <c r="M2090" s="115">
        <v>-6.9395017793594</v>
      </c>
      <c r="N2090" s="13">
        <v>0</v>
      </c>
    </row>
    <row r="2091" spans="2:14" ht="14.25" x14ac:dyDescent="0.4">
      <c r="B2091" s="220" t="s">
        <v>9534</v>
      </c>
      <c r="C2091" s="220" t="s">
        <v>9535</v>
      </c>
      <c r="D2091" t="s">
        <v>61</v>
      </c>
      <c r="E2091" t="s">
        <v>10953</v>
      </c>
      <c r="F2091" s="107">
        <v>38.700000000000003</v>
      </c>
      <c r="G2091" s="107">
        <v>37.6</v>
      </c>
      <c r="H2091" s="107">
        <v>39.262</v>
      </c>
      <c r="I2091" s="107">
        <v>0</v>
      </c>
      <c r="J2091" s="107">
        <v>39.073333333332997</v>
      </c>
      <c r="K2091" s="107">
        <v>42.314</v>
      </c>
      <c r="L2091" s="13">
        <v>0</v>
      </c>
      <c r="M2091" s="115">
        <v>-1.4765784114053</v>
      </c>
      <c r="N2091" s="13">
        <v>0</v>
      </c>
    </row>
    <row r="2092" spans="2:14" ht="14.25" x14ac:dyDescent="0.4">
      <c r="B2092" s="220" t="s">
        <v>9536</v>
      </c>
      <c r="C2092" s="220" t="s">
        <v>9537</v>
      </c>
      <c r="D2092" t="s">
        <v>79</v>
      </c>
      <c r="E2092" t="s">
        <v>10877</v>
      </c>
      <c r="F2092" s="107">
        <v>23.57</v>
      </c>
      <c r="G2092" s="107">
        <v>22.203333333332999</v>
      </c>
      <c r="H2092" s="107">
        <v>26.652999999999999</v>
      </c>
      <c r="I2092" s="107">
        <v>0</v>
      </c>
      <c r="J2092" s="107">
        <v>29.596666666667002</v>
      </c>
      <c r="K2092" s="107">
        <v>33.012</v>
      </c>
      <c r="L2092" s="13">
        <v>0</v>
      </c>
      <c r="M2092" s="115">
        <v>2.3003472222222001</v>
      </c>
      <c r="N2092" s="13">
        <v>0</v>
      </c>
    </row>
    <row r="2093" spans="2:14" ht="14.25" x14ac:dyDescent="0.4">
      <c r="B2093" s="220" t="s">
        <v>9538</v>
      </c>
      <c r="C2093" s="220" t="s">
        <v>9539</v>
      </c>
      <c r="D2093" t="s">
        <v>57</v>
      </c>
      <c r="E2093" t="s">
        <v>10835</v>
      </c>
      <c r="F2093" s="107">
        <v>21.59</v>
      </c>
      <c r="G2093" s="107">
        <v>21.546666666667001</v>
      </c>
      <c r="H2093" s="107">
        <v>22.591000000000001</v>
      </c>
      <c r="I2093" s="107">
        <v>0</v>
      </c>
      <c r="J2093" s="107">
        <v>22.886666666667001</v>
      </c>
      <c r="K2093" s="107">
        <v>23.751999999999999</v>
      </c>
      <c r="L2093" s="13">
        <v>0</v>
      </c>
      <c r="M2093" s="115">
        <v>-5.2238805970149</v>
      </c>
      <c r="N2093" s="13">
        <v>0</v>
      </c>
    </row>
    <row r="2094" spans="2:14" ht="14.25" x14ac:dyDescent="0.4">
      <c r="B2094" s="220" t="s">
        <v>9540</v>
      </c>
      <c r="C2094" s="220" t="s">
        <v>9541</v>
      </c>
      <c r="D2094" t="s">
        <v>101</v>
      </c>
      <c r="E2094" t="s">
        <v>10933</v>
      </c>
      <c r="F2094" s="107">
        <v>4.46</v>
      </c>
      <c r="G2094" s="107">
        <v>4.3833333333333</v>
      </c>
      <c r="H2094" s="107">
        <v>4.4340000000000002</v>
      </c>
      <c r="I2094" s="107">
        <v>0</v>
      </c>
      <c r="J2094" s="107">
        <v>4.49</v>
      </c>
      <c r="K2094" s="107">
        <v>4.5890000000000004</v>
      </c>
      <c r="L2094" s="13">
        <v>0</v>
      </c>
      <c r="M2094" s="115">
        <v>-1.3274336283185999</v>
      </c>
      <c r="N2094" s="13">
        <v>0</v>
      </c>
    </row>
    <row r="2095" spans="2:14" ht="14.25" x14ac:dyDescent="0.4">
      <c r="B2095" s="220" t="s">
        <v>9542</v>
      </c>
      <c r="C2095" s="220" t="s">
        <v>9543</v>
      </c>
      <c r="D2095" t="s">
        <v>43</v>
      </c>
      <c r="E2095" t="s">
        <v>10809</v>
      </c>
      <c r="F2095" s="107">
        <v>184</v>
      </c>
      <c r="G2095" s="107">
        <v>184.32</v>
      </c>
      <c r="H2095" s="107">
        <v>228.887</v>
      </c>
      <c r="I2095" s="107">
        <v>0</v>
      </c>
      <c r="J2095" s="107">
        <v>250.31333333333001</v>
      </c>
      <c r="K2095" s="107">
        <v>264.79899999999998</v>
      </c>
      <c r="L2095" s="13">
        <v>0</v>
      </c>
      <c r="M2095" s="115">
        <v>-25.806451612903</v>
      </c>
      <c r="N2095" s="13">
        <v>0</v>
      </c>
    </row>
    <row r="2096" spans="2:14" ht="14.25" x14ac:dyDescent="0.4">
      <c r="B2096" s="220" t="s">
        <v>9544</v>
      </c>
      <c r="C2096" s="220" t="s">
        <v>9545</v>
      </c>
      <c r="D2096" t="s">
        <v>63</v>
      </c>
      <c r="E2096" t="s">
        <v>10801</v>
      </c>
      <c r="F2096" s="107">
        <v>6.48</v>
      </c>
      <c r="G2096" s="107">
        <v>7.95</v>
      </c>
      <c r="H2096" s="107">
        <v>9.6029999999999998</v>
      </c>
      <c r="I2096" s="107">
        <v>0</v>
      </c>
      <c r="J2096" s="107">
        <v>7.95</v>
      </c>
      <c r="K2096" s="107">
        <v>9.6029999999999998</v>
      </c>
      <c r="L2096" s="13">
        <v>0</v>
      </c>
      <c r="M2096" s="115">
        <v>0</v>
      </c>
      <c r="N2096" s="13">
        <v>0</v>
      </c>
    </row>
    <row r="2097" spans="2:14" ht="14.25" x14ac:dyDescent="0.4">
      <c r="B2097" s="220" t="s">
        <v>9546</v>
      </c>
      <c r="C2097" s="220" t="s">
        <v>9547</v>
      </c>
      <c r="D2097" t="s">
        <v>45</v>
      </c>
      <c r="E2097" t="s">
        <v>10959</v>
      </c>
      <c r="F2097" s="107">
        <v>54.41</v>
      </c>
      <c r="G2097" s="107">
        <v>54.003333333333003</v>
      </c>
      <c r="H2097" s="107">
        <v>59.319000000000003</v>
      </c>
      <c r="I2097" s="107">
        <v>0</v>
      </c>
      <c r="J2097" s="107">
        <v>62.533333333332997</v>
      </c>
      <c r="K2097" s="107">
        <v>67.28</v>
      </c>
      <c r="L2097" s="13">
        <v>0</v>
      </c>
      <c r="M2097" s="115">
        <v>-10.347668479156001</v>
      </c>
      <c r="N2097" s="13">
        <v>0</v>
      </c>
    </row>
    <row r="2098" spans="2:14" ht="14.25" x14ac:dyDescent="0.4">
      <c r="B2098" s="220" t="s">
        <v>9548</v>
      </c>
      <c r="C2098" s="220" t="s">
        <v>9549</v>
      </c>
      <c r="D2098" t="s">
        <v>43</v>
      </c>
      <c r="E2098" t="s">
        <v>10809</v>
      </c>
      <c r="F2098" s="107">
        <v>121.51</v>
      </c>
      <c r="G2098" s="107">
        <v>121.93666666667001</v>
      </c>
      <c r="H2098" s="107">
        <v>127.215</v>
      </c>
      <c r="I2098" s="107">
        <v>0</v>
      </c>
      <c r="J2098" s="107">
        <v>134.48666666667</v>
      </c>
      <c r="K2098" s="107">
        <v>137.70500000000001</v>
      </c>
      <c r="L2098" s="13">
        <v>0</v>
      </c>
      <c r="M2098" s="115">
        <v>-6.2278129340947999</v>
      </c>
      <c r="N2098" s="13">
        <v>0</v>
      </c>
    </row>
    <row r="2099" spans="2:14" ht="14.25" x14ac:dyDescent="0.4">
      <c r="B2099" s="220" t="s">
        <v>9550</v>
      </c>
      <c r="C2099" s="220" t="s">
        <v>9551</v>
      </c>
      <c r="D2099" t="s">
        <v>63</v>
      </c>
      <c r="E2099" t="s">
        <v>10807</v>
      </c>
      <c r="F2099" s="107">
        <v>172.34</v>
      </c>
      <c r="G2099" s="107">
        <v>175.37333333333001</v>
      </c>
      <c r="H2099" s="107">
        <v>180.46199999999999</v>
      </c>
      <c r="I2099" s="107">
        <v>0</v>
      </c>
      <c r="J2099" s="107">
        <v>183.15666666666999</v>
      </c>
      <c r="K2099" s="107">
        <v>183.42699999999999</v>
      </c>
      <c r="L2099" s="13">
        <v>0</v>
      </c>
      <c r="M2099" s="115">
        <v>-8.4126056225753008</v>
      </c>
      <c r="N2099" s="13">
        <v>0</v>
      </c>
    </row>
    <row r="2100" spans="2:14" ht="14.25" x14ac:dyDescent="0.4">
      <c r="B2100" s="220" t="s">
        <v>9552</v>
      </c>
      <c r="C2100" s="220" t="s">
        <v>9553</v>
      </c>
      <c r="D2100" t="s">
        <v>43</v>
      </c>
      <c r="E2100" t="s">
        <v>10809</v>
      </c>
      <c r="F2100" s="107">
        <v>29.59</v>
      </c>
      <c r="G2100" s="107">
        <v>31.58</v>
      </c>
      <c r="H2100" s="107">
        <v>28.611999999999998</v>
      </c>
      <c r="I2100" s="107">
        <v>1</v>
      </c>
      <c r="J2100" s="107">
        <v>27.54</v>
      </c>
      <c r="K2100" s="107">
        <v>27.553999999999998</v>
      </c>
      <c r="L2100" s="13">
        <v>0</v>
      </c>
      <c r="M2100" s="115">
        <v>3.8610038610038999</v>
      </c>
      <c r="N2100" s="13">
        <v>0</v>
      </c>
    </row>
    <row r="2101" spans="2:14" ht="14.25" x14ac:dyDescent="0.4">
      <c r="B2101" s="220" t="s">
        <v>9554</v>
      </c>
      <c r="C2101" s="220" t="s">
        <v>9555</v>
      </c>
      <c r="D2101" t="s">
        <v>43</v>
      </c>
      <c r="E2101" t="s">
        <v>10815</v>
      </c>
      <c r="F2101" s="107">
        <v>79.239999999999995</v>
      </c>
      <c r="G2101" s="107">
        <v>79.846666666667005</v>
      </c>
      <c r="H2101" s="107">
        <v>81.760999999999996</v>
      </c>
      <c r="I2101" s="107">
        <v>0</v>
      </c>
      <c r="J2101" s="107">
        <v>84.673333333333005</v>
      </c>
      <c r="K2101" s="107">
        <v>86.298000000000002</v>
      </c>
      <c r="L2101" s="13">
        <v>0</v>
      </c>
      <c r="M2101" s="115">
        <v>-5.3963705826170001</v>
      </c>
      <c r="N2101" s="13">
        <v>0</v>
      </c>
    </row>
    <row r="2102" spans="2:14" ht="14.25" x14ac:dyDescent="0.4">
      <c r="B2102" s="220" t="s">
        <v>9556</v>
      </c>
      <c r="C2102" s="220" t="s">
        <v>9557</v>
      </c>
      <c r="D2102" t="s">
        <v>63</v>
      </c>
      <c r="E2102" t="s">
        <v>10801</v>
      </c>
      <c r="F2102" s="107">
        <v>24.89</v>
      </c>
      <c r="G2102" s="107">
        <v>24.67</v>
      </c>
      <c r="H2102" s="107">
        <v>25.782</v>
      </c>
      <c r="I2102" s="107">
        <v>0</v>
      </c>
      <c r="J2102" s="107">
        <v>27.213333333333001</v>
      </c>
      <c r="K2102" s="107">
        <v>26.297999999999998</v>
      </c>
      <c r="L2102" s="13">
        <v>1</v>
      </c>
      <c r="M2102" s="115">
        <v>-8.7944301942102996</v>
      </c>
      <c r="N2102" s="13">
        <v>0</v>
      </c>
    </row>
    <row r="2103" spans="2:14" ht="14.25" x14ac:dyDescent="0.4">
      <c r="B2103" s="220" t="s">
        <v>9558</v>
      </c>
      <c r="C2103" s="220" t="s">
        <v>9559</v>
      </c>
      <c r="D2103" t="s">
        <v>81</v>
      </c>
      <c r="E2103" t="s">
        <v>10773</v>
      </c>
      <c r="F2103" s="107">
        <v>25.11</v>
      </c>
      <c r="G2103" s="107">
        <v>24.983333333333</v>
      </c>
      <c r="H2103" s="107">
        <v>25.876999999999999</v>
      </c>
      <c r="I2103" s="107">
        <v>0</v>
      </c>
      <c r="J2103" s="107">
        <v>25.956666666667001</v>
      </c>
      <c r="K2103" s="107">
        <v>28.684999999999999</v>
      </c>
      <c r="L2103" s="13">
        <v>0</v>
      </c>
      <c r="M2103" s="115">
        <v>-1.6451233842538</v>
      </c>
      <c r="N2103" s="13">
        <v>0</v>
      </c>
    </row>
    <row r="2104" spans="2:14" ht="14.25" x14ac:dyDescent="0.4">
      <c r="B2104" s="220" t="s">
        <v>9560</v>
      </c>
      <c r="C2104" s="220" t="s">
        <v>9561</v>
      </c>
      <c r="D2104" t="s">
        <v>43</v>
      </c>
      <c r="E2104" t="s">
        <v>10809</v>
      </c>
      <c r="F2104" s="107">
        <v>24.45</v>
      </c>
      <c r="G2104" s="107">
        <v>24.736666666666999</v>
      </c>
      <c r="H2104" s="107">
        <v>24.6</v>
      </c>
      <c r="I2104" s="107">
        <v>1</v>
      </c>
      <c r="J2104" s="107">
        <v>24.633333333332999</v>
      </c>
      <c r="K2104" s="107">
        <v>26.445</v>
      </c>
      <c r="L2104" s="13">
        <v>0</v>
      </c>
      <c r="M2104" s="115">
        <v>0.41067761806981001</v>
      </c>
      <c r="N2104" s="13">
        <v>0</v>
      </c>
    </row>
    <row r="2105" spans="2:14" ht="14.25" x14ac:dyDescent="0.4">
      <c r="B2105" s="220" t="s">
        <v>9562</v>
      </c>
      <c r="C2105" s="220" t="s">
        <v>9563</v>
      </c>
      <c r="D2105" t="s">
        <v>79</v>
      </c>
      <c r="E2105" t="s">
        <v>10887</v>
      </c>
      <c r="F2105" s="107">
        <v>77.05</v>
      </c>
      <c r="G2105" s="107">
        <v>75.826666666666995</v>
      </c>
      <c r="H2105" s="107">
        <v>75.352000000000004</v>
      </c>
      <c r="I2105" s="107">
        <v>1</v>
      </c>
      <c r="J2105" s="107">
        <v>76.463333333332997</v>
      </c>
      <c r="K2105" s="107">
        <v>76.566000000000003</v>
      </c>
      <c r="L2105" s="13">
        <v>0</v>
      </c>
      <c r="M2105" s="115">
        <v>2.7333333333333001</v>
      </c>
      <c r="N2105" s="13">
        <v>0</v>
      </c>
    </row>
    <row r="2106" spans="2:14" ht="14.25" x14ac:dyDescent="0.4">
      <c r="B2106" s="220" t="s">
        <v>9564</v>
      </c>
      <c r="C2106" s="220" t="s">
        <v>9565</v>
      </c>
      <c r="D2106" t="s">
        <v>45</v>
      </c>
      <c r="E2106" t="s">
        <v>10965</v>
      </c>
      <c r="F2106" s="107">
        <v>14.28</v>
      </c>
      <c r="G2106" s="107">
        <v>14.593333333333</v>
      </c>
      <c r="H2106" s="107">
        <v>14.573</v>
      </c>
      <c r="I2106" s="107">
        <v>1</v>
      </c>
      <c r="J2106" s="107">
        <v>14.273333333332999</v>
      </c>
      <c r="K2106" s="107">
        <v>15.442</v>
      </c>
      <c r="L2106" s="13">
        <v>0</v>
      </c>
      <c r="M2106" s="115">
        <v>0.35137034434293002</v>
      </c>
      <c r="N2106" s="13">
        <v>0</v>
      </c>
    </row>
    <row r="2107" spans="2:14" ht="14.25" x14ac:dyDescent="0.4">
      <c r="B2107" s="220" t="s">
        <v>9566</v>
      </c>
      <c r="C2107" s="220" t="s">
        <v>9567</v>
      </c>
      <c r="D2107" t="s">
        <v>81</v>
      </c>
      <c r="E2107" t="s">
        <v>10773</v>
      </c>
      <c r="F2107" s="107">
        <v>18.600000000000001</v>
      </c>
      <c r="G2107" s="107">
        <v>18.75</v>
      </c>
      <c r="H2107" s="107">
        <v>20.088000000000001</v>
      </c>
      <c r="I2107" s="107">
        <v>0</v>
      </c>
      <c r="J2107" s="107">
        <v>20.653333333332998</v>
      </c>
      <c r="K2107" s="107">
        <v>22.992000000000001</v>
      </c>
      <c r="L2107" s="13">
        <v>0</v>
      </c>
      <c r="M2107" s="115">
        <v>-8.6892488954345009</v>
      </c>
      <c r="N2107" s="13">
        <v>0</v>
      </c>
    </row>
    <row r="2108" spans="2:14" ht="14.25" x14ac:dyDescent="0.4">
      <c r="B2108" s="220" t="s">
        <v>9568</v>
      </c>
      <c r="C2108" s="220" t="s">
        <v>9569</v>
      </c>
      <c r="D2108" t="s">
        <v>43</v>
      </c>
      <c r="E2108" t="s">
        <v>10809</v>
      </c>
      <c r="F2108" s="107">
        <v>33.979999999999997</v>
      </c>
      <c r="G2108" s="107">
        <v>34.03</v>
      </c>
      <c r="H2108" s="107">
        <v>34.865000000000002</v>
      </c>
      <c r="I2108" s="107">
        <v>0</v>
      </c>
      <c r="J2108" s="107">
        <v>36.043333333333003</v>
      </c>
      <c r="K2108" s="107">
        <v>37.628999999999998</v>
      </c>
      <c r="L2108" s="13">
        <v>0</v>
      </c>
      <c r="M2108" s="115">
        <v>-4.3086454519853996</v>
      </c>
      <c r="N2108" s="13">
        <v>0</v>
      </c>
    </row>
    <row r="2109" spans="2:14" ht="14.25" x14ac:dyDescent="0.4">
      <c r="B2109" s="220" t="s">
        <v>9570</v>
      </c>
      <c r="C2109" s="220" t="s">
        <v>9571</v>
      </c>
      <c r="D2109" t="s">
        <v>79</v>
      </c>
      <c r="E2109" t="s">
        <v>10879</v>
      </c>
      <c r="F2109" s="107">
        <v>19.079999999999998</v>
      </c>
      <c r="G2109" s="107">
        <v>18.82</v>
      </c>
      <c r="H2109" s="107">
        <v>19.484999999999999</v>
      </c>
      <c r="I2109" s="107">
        <v>0</v>
      </c>
      <c r="J2109" s="107">
        <v>19.753333333333</v>
      </c>
      <c r="K2109" s="107">
        <v>20.733000000000001</v>
      </c>
      <c r="L2109" s="13">
        <v>0</v>
      </c>
      <c r="M2109" s="115">
        <v>-2.9007633587786001</v>
      </c>
      <c r="N2109" s="13">
        <v>0</v>
      </c>
    </row>
    <row r="2110" spans="2:14" ht="14.25" x14ac:dyDescent="0.4">
      <c r="B2110" s="220" t="s">
        <v>9572</v>
      </c>
      <c r="C2110" s="220" t="s">
        <v>9573</v>
      </c>
      <c r="D2110" t="s">
        <v>79</v>
      </c>
      <c r="E2110" t="s">
        <v>10879</v>
      </c>
      <c r="F2110" s="107">
        <v>36.75</v>
      </c>
      <c r="G2110" s="107">
        <v>37.036666666667003</v>
      </c>
      <c r="H2110" s="107">
        <v>38.959000000000003</v>
      </c>
      <c r="I2110" s="107">
        <v>0</v>
      </c>
      <c r="J2110" s="107">
        <v>39.646666666667002</v>
      </c>
      <c r="K2110" s="107">
        <v>42.348999999999997</v>
      </c>
      <c r="L2110" s="13">
        <v>0</v>
      </c>
      <c r="M2110" s="115">
        <v>-6.4885496183206</v>
      </c>
      <c r="N2110" s="13">
        <v>0</v>
      </c>
    </row>
    <row r="2111" spans="2:14" ht="14.25" x14ac:dyDescent="0.4">
      <c r="B2111" s="220" t="s">
        <v>9574</v>
      </c>
      <c r="C2111" s="220" t="s">
        <v>9575</v>
      </c>
      <c r="D2111" t="s">
        <v>43</v>
      </c>
      <c r="E2111" t="s">
        <v>10809</v>
      </c>
      <c r="F2111" s="107">
        <v>35.32</v>
      </c>
      <c r="G2111" s="107">
        <v>35.423333333332998</v>
      </c>
      <c r="H2111" s="107">
        <v>32.56</v>
      </c>
      <c r="I2111" s="107">
        <v>1</v>
      </c>
      <c r="J2111" s="107">
        <v>31.483333333333</v>
      </c>
      <c r="K2111" s="107">
        <v>32.482999999999997</v>
      </c>
      <c r="L2111" s="13">
        <v>0</v>
      </c>
      <c r="M2111" s="115">
        <v>10.547730829421001</v>
      </c>
      <c r="N2111" s="13">
        <v>1</v>
      </c>
    </row>
    <row r="2112" spans="2:14" ht="14.25" x14ac:dyDescent="0.4">
      <c r="B2112" s="220" t="s">
        <v>9576</v>
      </c>
      <c r="C2112" s="220" t="s">
        <v>9577</v>
      </c>
      <c r="D2112" t="s">
        <v>79</v>
      </c>
      <c r="E2112" t="s">
        <v>10881</v>
      </c>
      <c r="F2112" s="107">
        <v>27.07</v>
      </c>
      <c r="G2112" s="107">
        <v>26.716666666666999</v>
      </c>
      <c r="H2112" s="107">
        <v>28.940999999999999</v>
      </c>
      <c r="I2112" s="107">
        <v>0</v>
      </c>
      <c r="J2112" s="107">
        <v>29.903333333332998</v>
      </c>
      <c r="K2112" s="107">
        <v>32.286000000000001</v>
      </c>
      <c r="L2112" s="13">
        <v>0</v>
      </c>
      <c r="M2112" s="115">
        <v>-9.2219986586184</v>
      </c>
      <c r="N2112" s="13">
        <v>0</v>
      </c>
    </row>
    <row r="2113" spans="2:14" ht="14.25" x14ac:dyDescent="0.4">
      <c r="B2113" s="220" t="s">
        <v>9578</v>
      </c>
      <c r="C2113" s="220" t="s">
        <v>9579</v>
      </c>
      <c r="D2113" t="s">
        <v>43</v>
      </c>
      <c r="E2113" t="s">
        <v>10809</v>
      </c>
      <c r="F2113" s="107">
        <v>117.31</v>
      </c>
      <c r="G2113" s="107">
        <v>117.08333333333</v>
      </c>
      <c r="H2113" s="107">
        <v>101.706</v>
      </c>
      <c r="I2113" s="107">
        <v>1</v>
      </c>
      <c r="J2113" s="107">
        <v>95.996666666666997</v>
      </c>
      <c r="K2113" s="107">
        <v>97.513000000000005</v>
      </c>
      <c r="L2113" s="13">
        <v>0</v>
      </c>
      <c r="M2113" s="115">
        <v>26.972616083992001</v>
      </c>
      <c r="N2113" s="13">
        <v>1</v>
      </c>
    </row>
    <row r="2114" spans="2:14" ht="14.25" x14ac:dyDescent="0.4">
      <c r="B2114" s="220" t="s">
        <v>9580</v>
      </c>
      <c r="C2114" s="220" t="s">
        <v>9581</v>
      </c>
      <c r="D2114" t="s">
        <v>75</v>
      </c>
      <c r="E2114" t="s">
        <v>10831</v>
      </c>
      <c r="F2114" s="107">
        <v>179</v>
      </c>
      <c r="G2114" s="107">
        <v>187.63333333333</v>
      </c>
      <c r="H2114" s="107">
        <v>180.90100000000001</v>
      </c>
      <c r="I2114" s="107">
        <v>1</v>
      </c>
      <c r="J2114" s="107">
        <v>181.03</v>
      </c>
      <c r="K2114" s="107">
        <v>165.697</v>
      </c>
      <c r="L2114" s="13">
        <v>1</v>
      </c>
      <c r="M2114" s="115">
        <v>1.2443438914027001</v>
      </c>
      <c r="N2114" s="13">
        <v>0</v>
      </c>
    </row>
    <row r="2115" spans="2:14" ht="14.25" x14ac:dyDescent="0.4">
      <c r="B2115" s="220" t="s">
        <v>9582</v>
      </c>
      <c r="C2115" s="220" t="s">
        <v>9583</v>
      </c>
      <c r="D2115" t="s">
        <v>43</v>
      </c>
      <c r="E2115" t="s">
        <v>10809</v>
      </c>
      <c r="F2115" s="107">
        <v>302</v>
      </c>
      <c r="G2115" s="107">
        <v>314.60000000000002</v>
      </c>
      <c r="H2115" s="107">
        <v>244.17500000000001</v>
      </c>
      <c r="I2115" s="107">
        <v>1</v>
      </c>
      <c r="J2115" s="107">
        <v>210.98666666667</v>
      </c>
      <c r="K2115" s="107">
        <v>177.56</v>
      </c>
      <c r="L2115" s="13">
        <v>1</v>
      </c>
      <c r="M2115" s="115">
        <v>30.673705162044001</v>
      </c>
      <c r="N2115" s="13">
        <v>1</v>
      </c>
    </row>
    <row r="2116" spans="2:14" ht="14.25" x14ac:dyDescent="0.4">
      <c r="B2116" s="220" t="s">
        <v>9584</v>
      </c>
      <c r="C2116" s="220" t="s">
        <v>9585</v>
      </c>
      <c r="D2116" t="s">
        <v>61</v>
      </c>
      <c r="E2116" t="s">
        <v>10949</v>
      </c>
      <c r="F2116" s="107">
        <v>94.56</v>
      </c>
      <c r="G2116" s="107">
        <v>91.466666666666995</v>
      </c>
      <c r="H2116" s="107">
        <v>87.131</v>
      </c>
      <c r="I2116" s="107">
        <v>1</v>
      </c>
      <c r="J2116" s="107">
        <v>87.21</v>
      </c>
      <c r="K2116" s="107">
        <v>84.061000000000007</v>
      </c>
      <c r="L2116" s="13">
        <v>1</v>
      </c>
      <c r="M2116" s="115">
        <v>11.905325443787</v>
      </c>
      <c r="N2116" s="13">
        <v>1</v>
      </c>
    </row>
    <row r="2117" spans="2:14" ht="14.25" x14ac:dyDescent="0.4">
      <c r="B2117" s="220" t="s">
        <v>9586</v>
      </c>
      <c r="C2117" s="220" t="s">
        <v>9587</v>
      </c>
      <c r="D2117" t="s">
        <v>61</v>
      </c>
      <c r="E2117" t="s">
        <v>10953</v>
      </c>
      <c r="F2117" s="107">
        <v>9.02</v>
      </c>
      <c r="G2117" s="107">
        <v>8.34</v>
      </c>
      <c r="H2117" s="107">
        <v>8.1999999999999993</v>
      </c>
      <c r="I2117" s="107">
        <v>1</v>
      </c>
      <c r="J2117" s="107">
        <v>8.1199999999999992</v>
      </c>
      <c r="K2117" s="107">
        <v>8.6329999999999991</v>
      </c>
      <c r="L2117" s="13">
        <v>0</v>
      </c>
      <c r="M2117" s="115">
        <v>10.403916768666001</v>
      </c>
      <c r="N2117" s="13">
        <v>1</v>
      </c>
    </row>
    <row r="2118" spans="2:14" ht="14.25" x14ac:dyDescent="0.4">
      <c r="B2118" s="220" t="s">
        <v>9588</v>
      </c>
      <c r="C2118" s="220" t="s">
        <v>9589</v>
      </c>
      <c r="D2118" t="s">
        <v>43</v>
      </c>
      <c r="E2118" t="s">
        <v>10819</v>
      </c>
      <c r="F2118" s="107">
        <v>46.36</v>
      </c>
      <c r="G2118" s="107">
        <v>46.753333333333003</v>
      </c>
      <c r="H2118" s="107">
        <v>48.959000000000003</v>
      </c>
      <c r="I2118" s="107">
        <v>0</v>
      </c>
      <c r="J2118" s="107">
        <v>50.836666666667</v>
      </c>
      <c r="K2118" s="107">
        <v>55.682000000000002</v>
      </c>
      <c r="L2118" s="13">
        <v>0</v>
      </c>
      <c r="M2118" s="115">
        <v>-6.9636765001003003</v>
      </c>
      <c r="N2118" s="13">
        <v>0</v>
      </c>
    </row>
    <row r="2119" spans="2:14" ht="14.25" x14ac:dyDescent="0.4">
      <c r="B2119" s="220" t="s">
        <v>9590</v>
      </c>
      <c r="C2119" s="220" t="s">
        <v>9591</v>
      </c>
      <c r="D2119" t="s">
        <v>79</v>
      </c>
      <c r="E2119" t="s">
        <v>10881</v>
      </c>
      <c r="F2119" s="107">
        <v>16.41</v>
      </c>
      <c r="G2119" s="107">
        <v>16.473333333332999</v>
      </c>
      <c r="H2119" s="107">
        <v>16.757000000000001</v>
      </c>
      <c r="I2119" s="107">
        <v>0</v>
      </c>
      <c r="J2119" s="107">
        <v>16.89</v>
      </c>
      <c r="K2119" s="107">
        <v>17.547000000000001</v>
      </c>
      <c r="L2119" s="13">
        <v>0</v>
      </c>
      <c r="M2119" s="115">
        <v>-2.5534441805225998</v>
      </c>
      <c r="N2119" s="13">
        <v>0</v>
      </c>
    </row>
    <row r="2120" spans="2:14" ht="14.25" x14ac:dyDescent="0.4">
      <c r="B2120" s="220" t="s">
        <v>9592</v>
      </c>
      <c r="C2120" s="220" t="s">
        <v>9593</v>
      </c>
      <c r="D2120" t="s">
        <v>57</v>
      </c>
      <c r="E2120" t="s">
        <v>10835</v>
      </c>
      <c r="F2120" s="107">
        <v>29.65</v>
      </c>
      <c r="G2120" s="107">
        <v>29.723333333332999</v>
      </c>
      <c r="H2120" s="107">
        <v>31.187999999999999</v>
      </c>
      <c r="I2120" s="107">
        <v>0</v>
      </c>
      <c r="J2120" s="107">
        <v>31.55</v>
      </c>
      <c r="K2120" s="107">
        <v>33.426000000000002</v>
      </c>
      <c r="L2120" s="13">
        <v>0</v>
      </c>
      <c r="M2120" s="115">
        <v>-5.1503518873959999</v>
      </c>
      <c r="N2120" s="13">
        <v>0</v>
      </c>
    </row>
    <row r="2121" spans="2:14" ht="14.25" x14ac:dyDescent="0.4">
      <c r="B2121" s="220" t="s">
        <v>9594</v>
      </c>
      <c r="C2121" s="220" t="s">
        <v>9595</v>
      </c>
      <c r="D2121" t="s">
        <v>43</v>
      </c>
      <c r="E2121" t="s">
        <v>10809</v>
      </c>
      <c r="F2121" s="107">
        <v>29.42</v>
      </c>
      <c r="G2121" s="107">
        <v>29.36</v>
      </c>
      <c r="H2121" s="107">
        <v>28.835999999999999</v>
      </c>
      <c r="I2121" s="107">
        <v>1</v>
      </c>
      <c r="J2121" s="107">
        <v>28.826666666666998</v>
      </c>
      <c r="K2121" s="107">
        <v>30.370999999999999</v>
      </c>
      <c r="L2121" s="13">
        <v>0</v>
      </c>
      <c r="M2121" s="115">
        <v>0.71893187264636005</v>
      </c>
      <c r="N2121" s="13">
        <v>0</v>
      </c>
    </row>
    <row r="2122" spans="2:14" ht="14.25" x14ac:dyDescent="0.4">
      <c r="B2122" s="220" t="s">
        <v>9596</v>
      </c>
      <c r="C2122" s="220" t="s">
        <v>9597</v>
      </c>
      <c r="D2122" t="s">
        <v>61</v>
      </c>
      <c r="E2122" t="s">
        <v>10953</v>
      </c>
      <c r="F2122" s="107">
        <v>79.319999999999993</v>
      </c>
      <c r="G2122" s="107">
        <v>76.616666666667001</v>
      </c>
      <c r="H2122" s="107">
        <v>79.259</v>
      </c>
      <c r="I2122" s="107">
        <v>0</v>
      </c>
      <c r="J2122" s="107">
        <v>81.133333333332999</v>
      </c>
      <c r="K2122" s="107">
        <v>85.323999999999998</v>
      </c>
      <c r="L2122" s="13">
        <v>0</v>
      </c>
      <c r="M2122" s="115">
        <v>-1.5025456351669999</v>
      </c>
      <c r="N2122" s="13">
        <v>0</v>
      </c>
    </row>
    <row r="2123" spans="2:14" ht="14.25" x14ac:dyDescent="0.4">
      <c r="B2123" s="220" t="s">
        <v>9598</v>
      </c>
      <c r="C2123" s="220" t="s">
        <v>11958</v>
      </c>
      <c r="D2123" t="s">
        <v>97</v>
      </c>
      <c r="E2123" t="s">
        <v>10757</v>
      </c>
      <c r="F2123" s="107">
        <v>27.03</v>
      </c>
      <c r="G2123" s="107">
        <v>26.476666666667001</v>
      </c>
      <c r="H2123" s="107">
        <v>25.297999999999998</v>
      </c>
      <c r="I2123" s="107">
        <v>1</v>
      </c>
      <c r="J2123" s="107">
        <v>24.333333333333002</v>
      </c>
      <c r="K2123" s="107">
        <v>25.468</v>
      </c>
      <c r="L2123" s="13">
        <v>0</v>
      </c>
      <c r="M2123" s="115">
        <v>9.3446601941748</v>
      </c>
      <c r="N2123" s="13">
        <v>0</v>
      </c>
    </row>
    <row r="2124" spans="2:14" ht="14.25" x14ac:dyDescent="0.4">
      <c r="B2124" s="220" t="s">
        <v>9599</v>
      </c>
      <c r="C2124" s="220" t="s">
        <v>9600</v>
      </c>
      <c r="D2124" t="s">
        <v>81</v>
      </c>
      <c r="E2124" t="s">
        <v>10773</v>
      </c>
      <c r="F2124" s="107">
        <v>27.87</v>
      </c>
      <c r="G2124" s="107">
        <v>26.876666666666999</v>
      </c>
      <c r="H2124" s="107">
        <v>27.734999999999999</v>
      </c>
      <c r="I2124" s="107">
        <v>0</v>
      </c>
      <c r="J2124" s="107">
        <v>27.95</v>
      </c>
      <c r="K2124" s="107">
        <v>29.603000000000002</v>
      </c>
      <c r="L2124" s="13">
        <v>0</v>
      </c>
      <c r="M2124" s="115">
        <v>-0.60627674750355998</v>
      </c>
      <c r="N2124" s="13">
        <v>0</v>
      </c>
    </row>
    <row r="2125" spans="2:14" ht="14.25" x14ac:dyDescent="0.4">
      <c r="B2125" s="220" t="s">
        <v>9601</v>
      </c>
      <c r="C2125" s="220" t="s">
        <v>12264</v>
      </c>
      <c r="D2125" t="s">
        <v>57</v>
      </c>
      <c r="E2125" t="s">
        <v>10833</v>
      </c>
      <c r="F2125" s="107">
        <v>35</v>
      </c>
      <c r="G2125" s="107">
        <v>35.106666666667003</v>
      </c>
      <c r="H2125" s="107">
        <v>36.927999999999997</v>
      </c>
      <c r="I2125" s="107">
        <v>0</v>
      </c>
      <c r="J2125" s="107">
        <v>38.193333333333001</v>
      </c>
      <c r="K2125" s="107">
        <v>39.786999999999999</v>
      </c>
      <c r="L2125" s="13">
        <v>0</v>
      </c>
      <c r="M2125" s="115">
        <v>-6.1158798283262001</v>
      </c>
      <c r="N2125" s="13">
        <v>0</v>
      </c>
    </row>
    <row r="2126" spans="2:14" ht="14.25" x14ac:dyDescent="0.4">
      <c r="B2126" s="220" t="s">
        <v>9602</v>
      </c>
      <c r="C2126" s="220" t="s">
        <v>9603</v>
      </c>
      <c r="D2126" t="s">
        <v>75</v>
      </c>
      <c r="E2126" t="s">
        <v>10831</v>
      </c>
      <c r="F2126" s="107">
        <v>43.29</v>
      </c>
      <c r="G2126" s="107">
        <v>42.983333333333</v>
      </c>
      <c r="H2126" s="107">
        <v>44.451000000000001</v>
      </c>
      <c r="I2126" s="107">
        <v>0</v>
      </c>
      <c r="J2126" s="107">
        <v>45.35</v>
      </c>
      <c r="K2126" s="107">
        <v>48.597999999999999</v>
      </c>
      <c r="L2126" s="13">
        <v>0</v>
      </c>
      <c r="M2126" s="115">
        <v>-4.5845272206303997</v>
      </c>
      <c r="N2126" s="13">
        <v>0</v>
      </c>
    </row>
    <row r="2127" spans="2:14" ht="14.25" x14ac:dyDescent="0.4">
      <c r="B2127" s="220" t="s">
        <v>9604</v>
      </c>
      <c r="C2127" s="220" t="s">
        <v>9605</v>
      </c>
      <c r="D2127" t="s">
        <v>63</v>
      </c>
      <c r="E2127" t="s">
        <v>10807</v>
      </c>
      <c r="F2127" s="107">
        <v>108.02</v>
      </c>
      <c r="G2127" s="107">
        <v>108.83333333333</v>
      </c>
      <c r="H2127" s="107">
        <v>111.89</v>
      </c>
      <c r="I2127" s="107">
        <v>0</v>
      </c>
      <c r="J2127" s="107">
        <v>112.67</v>
      </c>
      <c r="K2127" s="107">
        <v>118.04</v>
      </c>
      <c r="L2127" s="13">
        <v>0</v>
      </c>
      <c r="M2127" s="115">
        <v>-11.459016393442999</v>
      </c>
      <c r="N2127" s="13">
        <v>0</v>
      </c>
    </row>
    <row r="2128" spans="2:14" ht="14.25" x14ac:dyDescent="0.4">
      <c r="B2128" s="220" t="s">
        <v>9606</v>
      </c>
      <c r="C2128" s="220" t="s">
        <v>9607</v>
      </c>
      <c r="D2128" t="s">
        <v>79</v>
      </c>
      <c r="E2128" t="s">
        <v>10881</v>
      </c>
      <c r="F2128" s="107">
        <v>22.32</v>
      </c>
      <c r="G2128" s="107">
        <v>22.12</v>
      </c>
      <c r="H2128" s="107">
        <v>23.626999999999999</v>
      </c>
      <c r="I2128" s="107">
        <v>0</v>
      </c>
      <c r="J2128" s="107">
        <v>24.213333333333001</v>
      </c>
      <c r="K2128" s="107">
        <v>25.81</v>
      </c>
      <c r="L2128" s="13">
        <v>0</v>
      </c>
      <c r="M2128" s="115">
        <v>-7.4243052675237999</v>
      </c>
      <c r="N2128" s="13">
        <v>0</v>
      </c>
    </row>
    <row r="2129" spans="2:14" ht="14.25" x14ac:dyDescent="0.4">
      <c r="B2129" s="220" t="s">
        <v>9608</v>
      </c>
      <c r="C2129" s="220" t="s">
        <v>9609</v>
      </c>
      <c r="D2129" t="s">
        <v>63</v>
      </c>
      <c r="E2129" t="s">
        <v>10801</v>
      </c>
      <c r="F2129" s="107">
        <v>25.28</v>
      </c>
      <c r="G2129" s="107">
        <v>25.473333333332999</v>
      </c>
      <c r="H2129" s="107">
        <v>27.382999999999999</v>
      </c>
      <c r="I2129" s="107">
        <v>0</v>
      </c>
      <c r="J2129" s="107">
        <v>28.116666666667001</v>
      </c>
      <c r="K2129" s="107">
        <v>31.48</v>
      </c>
      <c r="L2129" s="13">
        <v>0</v>
      </c>
      <c r="M2129" s="115">
        <v>-10.290986515259</v>
      </c>
      <c r="N2129" s="13">
        <v>0</v>
      </c>
    </row>
    <row r="2130" spans="2:14" ht="14.25" x14ac:dyDescent="0.4">
      <c r="B2130" s="220" t="s">
        <v>9610</v>
      </c>
      <c r="C2130" s="220" t="s">
        <v>9611</v>
      </c>
      <c r="D2130" t="s">
        <v>79</v>
      </c>
      <c r="E2130" t="s">
        <v>10879</v>
      </c>
      <c r="F2130" s="107">
        <v>45.04</v>
      </c>
      <c r="G2130" s="107">
        <v>40.346666666666998</v>
      </c>
      <c r="H2130" s="107">
        <v>37.784999999999997</v>
      </c>
      <c r="I2130" s="107">
        <v>1</v>
      </c>
      <c r="J2130" s="107">
        <v>36.503333333333003</v>
      </c>
      <c r="K2130" s="107">
        <v>36.509</v>
      </c>
      <c r="L2130" s="13">
        <v>0</v>
      </c>
      <c r="M2130" s="115">
        <v>23.329682365827001</v>
      </c>
      <c r="N2130" s="13">
        <v>1</v>
      </c>
    </row>
    <row r="2131" spans="2:14" ht="14.25" x14ac:dyDescent="0.4">
      <c r="B2131" s="220" t="s">
        <v>9612</v>
      </c>
      <c r="C2131" s="220" t="s">
        <v>12265</v>
      </c>
      <c r="D2131" t="s">
        <v>63</v>
      </c>
      <c r="E2131" t="s">
        <v>10807</v>
      </c>
      <c r="F2131" s="107">
        <v>19.61</v>
      </c>
      <c r="G2131" s="107">
        <v>19.606666666667</v>
      </c>
      <c r="H2131" s="107">
        <v>19.652999999999999</v>
      </c>
      <c r="I2131" s="107">
        <v>0</v>
      </c>
      <c r="J2131" s="107">
        <v>19.436666666667001</v>
      </c>
      <c r="K2131" s="107">
        <v>19.751000000000001</v>
      </c>
      <c r="L2131" s="13">
        <v>0</v>
      </c>
      <c r="M2131" s="115">
        <v>-3.9666993143977001</v>
      </c>
      <c r="N2131" s="13">
        <v>0</v>
      </c>
    </row>
    <row r="2132" spans="2:14" ht="14.25" x14ac:dyDescent="0.4">
      <c r="B2132" s="220" t="s">
        <v>9613</v>
      </c>
      <c r="C2132" s="220" t="s">
        <v>9614</v>
      </c>
      <c r="D2132" t="s">
        <v>79</v>
      </c>
      <c r="E2132" t="s">
        <v>10877</v>
      </c>
      <c r="F2132" s="107">
        <v>44.03</v>
      </c>
      <c r="G2132" s="107">
        <v>43.936666666667001</v>
      </c>
      <c r="H2132" s="107">
        <v>46.457999999999998</v>
      </c>
      <c r="I2132" s="107">
        <v>0</v>
      </c>
      <c r="J2132" s="107">
        <v>48.056666666666999</v>
      </c>
      <c r="K2132" s="107">
        <v>51.469000000000001</v>
      </c>
      <c r="L2132" s="13">
        <v>0</v>
      </c>
      <c r="M2132" s="115">
        <v>-6.9133192389006002</v>
      </c>
      <c r="N2132" s="13">
        <v>0</v>
      </c>
    </row>
    <row r="2133" spans="2:14" ht="14.25" x14ac:dyDescent="0.4">
      <c r="B2133" s="220" t="s">
        <v>9615</v>
      </c>
      <c r="C2133" s="220" t="s">
        <v>9616</v>
      </c>
      <c r="D2133" t="s">
        <v>43</v>
      </c>
      <c r="E2133" t="s">
        <v>10809</v>
      </c>
      <c r="F2133" s="107">
        <v>331.88</v>
      </c>
      <c r="G2133" s="107">
        <v>317.70666666667</v>
      </c>
      <c r="H2133" s="107">
        <v>405.065</v>
      </c>
      <c r="I2133" s="107">
        <v>0</v>
      </c>
      <c r="J2133" s="107">
        <v>459.72666666666998</v>
      </c>
      <c r="K2133" s="107">
        <v>457.601</v>
      </c>
      <c r="L2133" s="13">
        <v>1</v>
      </c>
      <c r="M2133" s="115">
        <v>-25.562408881911001</v>
      </c>
      <c r="N2133" s="13">
        <v>0</v>
      </c>
    </row>
    <row r="2134" spans="2:14" ht="14.25" x14ac:dyDescent="0.4">
      <c r="B2134" s="220" t="s">
        <v>9617</v>
      </c>
      <c r="C2134" s="220" t="s">
        <v>9618</v>
      </c>
      <c r="D2134" t="s">
        <v>57</v>
      </c>
      <c r="E2134" t="s">
        <v>10835</v>
      </c>
      <c r="F2134" s="107">
        <v>55.15</v>
      </c>
      <c r="G2134" s="107">
        <v>55.56</v>
      </c>
      <c r="H2134" s="107">
        <v>56.124000000000002</v>
      </c>
      <c r="I2134" s="107">
        <v>0</v>
      </c>
      <c r="J2134" s="107">
        <v>57.613333333333003</v>
      </c>
      <c r="K2134" s="107">
        <v>60.317999999999998</v>
      </c>
      <c r="L2134" s="13">
        <v>0</v>
      </c>
      <c r="M2134" s="115">
        <v>-1.0407321012021999</v>
      </c>
      <c r="N2134" s="13">
        <v>0</v>
      </c>
    </row>
    <row r="2135" spans="2:14" ht="14.25" x14ac:dyDescent="0.4">
      <c r="B2135" s="220" t="s">
        <v>9619</v>
      </c>
      <c r="C2135" s="220" t="s">
        <v>9620</v>
      </c>
      <c r="D2135" t="s">
        <v>85</v>
      </c>
      <c r="E2135" t="s">
        <v>10841</v>
      </c>
      <c r="F2135" s="107">
        <v>101.99</v>
      </c>
      <c r="G2135" s="107">
        <v>102.50333333333</v>
      </c>
      <c r="H2135" s="107">
        <v>106.31399999999999</v>
      </c>
      <c r="I2135" s="107">
        <v>0</v>
      </c>
      <c r="J2135" s="107">
        <v>105.91666666667</v>
      </c>
      <c r="K2135" s="107">
        <v>111.033</v>
      </c>
      <c r="L2135" s="13">
        <v>0</v>
      </c>
      <c r="M2135" s="115">
        <v>-6.1556864188442999</v>
      </c>
      <c r="N2135" s="13">
        <v>0</v>
      </c>
    </row>
    <row r="2136" spans="2:14" ht="14.25" x14ac:dyDescent="0.4">
      <c r="B2136" s="220" t="s">
        <v>9621</v>
      </c>
      <c r="C2136" s="220" t="s">
        <v>9622</v>
      </c>
      <c r="D2136" t="s">
        <v>63</v>
      </c>
      <c r="E2136" t="s">
        <v>10807</v>
      </c>
      <c r="F2136" s="107">
        <v>67.7</v>
      </c>
      <c r="G2136" s="107">
        <v>69.703333333333006</v>
      </c>
      <c r="H2136" s="107">
        <v>73.325000000000003</v>
      </c>
      <c r="I2136" s="107">
        <v>0</v>
      </c>
      <c r="J2136" s="107">
        <v>75.843333333333007</v>
      </c>
      <c r="K2136" s="107">
        <v>80.424000000000007</v>
      </c>
      <c r="L2136" s="13">
        <v>0</v>
      </c>
      <c r="M2136" s="115">
        <v>-15.533374922021</v>
      </c>
      <c r="N2136" s="13">
        <v>0</v>
      </c>
    </row>
    <row r="2137" spans="2:14" ht="14.25" x14ac:dyDescent="0.4">
      <c r="B2137" s="220" t="s">
        <v>9623</v>
      </c>
      <c r="C2137" s="220" t="s">
        <v>9624</v>
      </c>
      <c r="D2137" t="s">
        <v>57</v>
      </c>
      <c r="E2137" t="s">
        <v>10835</v>
      </c>
      <c r="F2137" s="107">
        <v>45.35</v>
      </c>
      <c r="G2137" s="107">
        <v>44.156666666667</v>
      </c>
      <c r="H2137" s="107">
        <v>48.991999999999997</v>
      </c>
      <c r="I2137" s="107">
        <v>0</v>
      </c>
      <c r="J2137" s="107">
        <v>50.746666666666997</v>
      </c>
      <c r="K2137" s="107">
        <v>56.112000000000002</v>
      </c>
      <c r="L2137" s="13">
        <v>0</v>
      </c>
      <c r="M2137" s="115">
        <v>-8.6974028588685002</v>
      </c>
      <c r="N2137" s="13">
        <v>0</v>
      </c>
    </row>
    <row r="2138" spans="2:14" ht="14.25" x14ac:dyDescent="0.4">
      <c r="B2138" s="220" t="s">
        <v>9625</v>
      </c>
      <c r="C2138" s="220" t="s">
        <v>9626</v>
      </c>
      <c r="D2138" t="s">
        <v>43</v>
      </c>
      <c r="E2138" t="s">
        <v>10809</v>
      </c>
      <c r="F2138" s="107">
        <v>64.89</v>
      </c>
      <c r="G2138" s="107">
        <v>63.336666666667</v>
      </c>
      <c r="H2138" s="107">
        <v>64.947000000000003</v>
      </c>
      <c r="I2138" s="107">
        <v>0</v>
      </c>
      <c r="J2138" s="107">
        <v>68.48</v>
      </c>
      <c r="K2138" s="107">
        <v>67.39</v>
      </c>
      <c r="L2138" s="13">
        <v>1</v>
      </c>
      <c r="M2138" s="115">
        <v>-5.2562417871221996</v>
      </c>
      <c r="N2138" s="13">
        <v>0</v>
      </c>
    </row>
    <row r="2139" spans="2:14" ht="14.25" x14ac:dyDescent="0.4">
      <c r="B2139" s="220" t="s">
        <v>9627</v>
      </c>
      <c r="C2139" s="220" t="s">
        <v>9628</v>
      </c>
      <c r="D2139" t="s">
        <v>43</v>
      </c>
      <c r="E2139" t="s">
        <v>10809</v>
      </c>
      <c r="F2139" s="107">
        <v>15.15</v>
      </c>
      <c r="G2139" s="107">
        <v>15.37</v>
      </c>
      <c r="H2139" s="107">
        <v>15.648999999999999</v>
      </c>
      <c r="I2139" s="107">
        <v>0</v>
      </c>
      <c r="J2139" s="107">
        <v>15.9</v>
      </c>
      <c r="K2139" s="107">
        <v>17.146999999999998</v>
      </c>
      <c r="L2139" s="13">
        <v>0</v>
      </c>
      <c r="M2139" s="115">
        <v>-3.4416826003823999</v>
      </c>
      <c r="N2139" s="13">
        <v>0</v>
      </c>
    </row>
    <row r="2140" spans="2:14" ht="14.25" x14ac:dyDescent="0.4">
      <c r="B2140" s="220" t="s">
        <v>9629</v>
      </c>
      <c r="C2140" s="220" t="s">
        <v>9630</v>
      </c>
      <c r="D2140" t="s">
        <v>45</v>
      </c>
      <c r="E2140" t="s">
        <v>10965</v>
      </c>
      <c r="F2140" s="107">
        <v>25.4</v>
      </c>
      <c r="G2140" s="107">
        <v>25.72</v>
      </c>
      <c r="H2140" s="107">
        <v>32.595999999999997</v>
      </c>
      <c r="I2140" s="107">
        <v>0</v>
      </c>
      <c r="J2140" s="107">
        <v>35.786666666667003</v>
      </c>
      <c r="K2140" s="107">
        <v>36.125999999999998</v>
      </c>
      <c r="L2140" s="13">
        <v>0</v>
      </c>
      <c r="M2140" s="115">
        <v>-28.711759753016999</v>
      </c>
      <c r="N2140" s="13">
        <v>0</v>
      </c>
    </row>
    <row r="2141" spans="2:14" ht="14.25" x14ac:dyDescent="0.4">
      <c r="B2141" s="220" t="s">
        <v>9631</v>
      </c>
      <c r="C2141" s="220" t="s">
        <v>12266</v>
      </c>
      <c r="D2141" t="s">
        <v>79</v>
      </c>
      <c r="E2141" t="s">
        <v>10877</v>
      </c>
      <c r="F2141" s="107">
        <v>10.3</v>
      </c>
      <c r="G2141" s="107">
        <v>10.093333333333</v>
      </c>
      <c r="H2141" s="107">
        <v>10.295</v>
      </c>
      <c r="I2141" s="107">
        <v>0</v>
      </c>
      <c r="J2141" s="107">
        <v>10.326666666667</v>
      </c>
      <c r="K2141" s="107">
        <v>11.124000000000001</v>
      </c>
      <c r="L2141" s="13">
        <v>0</v>
      </c>
      <c r="M2141" s="115">
        <v>-0.96153846153846001</v>
      </c>
      <c r="N2141" s="13">
        <v>0</v>
      </c>
    </row>
    <row r="2142" spans="2:14" ht="14.25" x14ac:dyDescent="0.4">
      <c r="B2142" s="220" t="s">
        <v>9632</v>
      </c>
      <c r="C2142" s="220" t="s">
        <v>9633</v>
      </c>
      <c r="D2142" t="s">
        <v>79</v>
      </c>
      <c r="E2142" t="s">
        <v>10879</v>
      </c>
      <c r="F2142" s="107">
        <v>17.329999999999998</v>
      </c>
      <c r="G2142" s="107">
        <v>17.02</v>
      </c>
      <c r="H2142" s="107">
        <v>17.495000000000001</v>
      </c>
      <c r="I2142" s="107">
        <v>0</v>
      </c>
      <c r="J2142" s="107">
        <v>17.603333333333001</v>
      </c>
      <c r="K2142" s="107">
        <v>18.690000000000001</v>
      </c>
      <c r="L2142" s="13">
        <v>0</v>
      </c>
      <c r="M2142" s="115">
        <v>-0.57372346528974005</v>
      </c>
      <c r="N2142" s="13">
        <v>0</v>
      </c>
    </row>
    <row r="2143" spans="2:14" ht="14.25" x14ac:dyDescent="0.4">
      <c r="B2143" s="220" t="s">
        <v>9634</v>
      </c>
      <c r="C2143" s="220" t="s">
        <v>9635</v>
      </c>
      <c r="D2143" t="s">
        <v>55</v>
      </c>
      <c r="E2143" t="s">
        <v>11001</v>
      </c>
      <c r="F2143" s="107">
        <v>38.130000000000003</v>
      </c>
      <c r="G2143" s="107">
        <v>38.090000000000003</v>
      </c>
      <c r="H2143" s="107">
        <v>37.963999999999999</v>
      </c>
      <c r="I2143" s="107">
        <v>1</v>
      </c>
      <c r="J2143" s="107">
        <v>38.06</v>
      </c>
      <c r="K2143" s="107">
        <v>35.957999999999998</v>
      </c>
      <c r="L2143" s="13">
        <v>1</v>
      </c>
      <c r="M2143" s="115">
        <v>-2.3309426229508001</v>
      </c>
      <c r="N2143" s="13">
        <v>0</v>
      </c>
    </row>
    <row r="2144" spans="2:14" ht="14.25" x14ac:dyDescent="0.4">
      <c r="B2144" s="220" t="s">
        <v>9636</v>
      </c>
      <c r="C2144" s="220" t="s">
        <v>9637</v>
      </c>
      <c r="D2144" t="s">
        <v>81</v>
      </c>
      <c r="E2144" t="s">
        <v>10773</v>
      </c>
      <c r="F2144" s="107">
        <v>20.58</v>
      </c>
      <c r="G2144" s="107">
        <v>20.203333333332999</v>
      </c>
      <c r="H2144" s="107">
        <v>20.573</v>
      </c>
      <c r="I2144" s="107">
        <v>0</v>
      </c>
      <c r="J2144" s="107">
        <v>21.293333333332999</v>
      </c>
      <c r="K2144" s="107">
        <v>21.526</v>
      </c>
      <c r="L2144" s="13">
        <v>0</v>
      </c>
      <c r="M2144" s="115">
        <v>-6.6666666666666998</v>
      </c>
      <c r="N2144" s="13">
        <v>0</v>
      </c>
    </row>
    <row r="2145" spans="2:14" ht="14.25" x14ac:dyDescent="0.4">
      <c r="B2145" s="220" t="s">
        <v>9638</v>
      </c>
      <c r="C2145" s="220" t="s">
        <v>12267</v>
      </c>
      <c r="D2145" t="s">
        <v>79</v>
      </c>
      <c r="E2145" t="s">
        <v>10879</v>
      </c>
      <c r="F2145" s="107">
        <v>30.69</v>
      </c>
      <c r="G2145" s="107">
        <v>29.883333333332999</v>
      </c>
      <c r="H2145" s="107">
        <v>30.611000000000001</v>
      </c>
      <c r="I2145" s="107">
        <v>0</v>
      </c>
      <c r="J2145" s="107">
        <v>31.006666666667002</v>
      </c>
      <c r="K2145" s="107">
        <v>33.201000000000001</v>
      </c>
      <c r="L2145" s="13">
        <v>0</v>
      </c>
      <c r="M2145" s="115">
        <v>1.8924302788845</v>
      </c>
      <c r="N2145" s="13">
        <v>0</v>
      </c>
    </row>
    <row r="2146" spans="2:14" ht="14.25" x14ac:dyDescent="0.4">
      <c r="B2146" s="220" t="s">
        <v>9639</v>
      </c>
      <c r="C2146" s="220" t="s">
        <v>9640</v>
      </c>
      <c r="D2146" t="s">
        <v>43</v>
      </c>
      <c r="E2146" t="s">
        <v>10815</v>
      </c>
      <c r="F2146" s="107">
        <v>42.05</v>
      </c>
      <c r="G2146" s="107">
        <v>43.363333333333003</v>
      </c>
      <c r="H2146" s="107">
        <v>40.835000000000001</v>
      </c>
      <c r="I2146" s="107">
        <v>1</v>
      </c>
      <c r="J2146" s="107">
        <v>39.6</v>
      </c>
      <c r="K2146" s="107">
        <v>42.194000000000003</v>
      </c>
      <c r="L2146" s="13">
        <v>0</v>
      </c>
      <c r="M2146" s="115">
        <v>4.6019900497512003</v>
      </c>
      <c r="N2146" s="13">
        <v>0</v>
      </c>
    </row>
    <row r="2147" spans="2:14" ht="14.25" x14ac:dyDescent="0.4">
      <c r="B2147" s="220" t="s">
        <v>9641</v>
      </c>
      <c r="C2147" s="220" t="s">
        <v>9642</v>
      </c>
      <c r="D2147" t="s">
        <v>75</v>
      </c>
      <c r="E2147" t="s">
        <v>10831</v>
      </c>
      <c r="F2147" s="107">
        <v>34.92</v>
      </c>
      <c r="G2147" s="107">
        <v>34.583333333333002</v>
      </c>
      <c r="H2147" s="107">
        <v>34.228000000000002</v>
      </c>
      <c r="I2147" s="107">
        <v>1</v>
      </c>
      <c r="J2147" s="107">
        <v>34.673333333332998</v>
      </c>
      <c r="K2147" s="107">
        <v>35.511000000000003</v>
      </c>
      <c r="L2147" s="13">
        <v>0</v>
      </c>
      <c r="M2147" s="115">
        <v>-0.65433854907538003</v>
      </c>
      <c r="N2147" s="13">
        <v>0</v>
      </c>
    </row>
    <row r="2148" spans="2:14" ht="14.25" x14ac:dyDescent="0.4">
      <c r="B2148" s="220" t="s">
        <v>9643</v>
      </c>
      <c r="C2148" s="220" t="s">
        <v>9644</v>
      </c>
      <c r="D2148" t="s">
        <v>43</v>
      </c>
      <c r="E2148" t="s">
        <v>10813</v>
      </c>
      <c r="F2148" s="107">
        <v>123.65</v>
      </c>
      <c r="G2148" s="107">
        <v>118.73666666667</v>
      </c>
      <c r="H2148" s="107">
        <v>122.261</v>
      </c>
      <c r="I2148" s="107">
        <v>0</v>
      </c>
      <c r="J2148" s="107">
        <v>124.94666666667</v>
      </c>
      <c r="K2148" s="107">
        <v>128.21100000000001</v>
      </c>
      <c r="L2148" s="13">
        <v>0</v>
      </c>
      <c r="M2148" s="115">
        <v>4.9215103945693999</v>
      </c>
      <c r="N2148" s="13">
        <v>0</v>
      </c>
    </row>
    <row r="2149" spans="2:14" ht="14.25" x14ac:dyDescent="0.4">
      <c r="B2149" s="220" t="s">
        <v>9645</v>
      </c>
      <c r="C2149" s="220" t="s">
        <v>9646</v>
      </c>
      <c r="D2149" t="s">
        <v>61</v>
      </c>
      <c r="E2149" t="s">
        <v>10953</v>
      </c>
      <c r="F2149" s="107">
        <v>11.12</v>
      </c>
      <c r="G2149" s="107">
        <v>11.296666666667001</v>
      </c>
      <c r="H2149" s="107">
        <v>12.07</v>
      </c>
      <c r="I2149" s="107">
        <v>0</v>
      </c>
      <c r="J2149" s="107">
        <v>12.463333333333001</v>
      </c>
      <c r="K2149" s="107">
        <v>12.98</v>
      </c>
      <c r="L2149" s="13">
        <v>0</v>
      </c>
      <c r="M2149" s="115">
        <v>-8.4019769357495999</v>
      </c>
      <c r="N2149" s="13">
        <v>0</v>
      </c>
    </row>
    <row r="2150" spans="2:14" ht="14.25" x14ac:dyDescent="0.4">
      <c r="B2150" s="220" t="s">
        <v>9647</v>
      </c>
      <c r="C2150" s="220" t="s">
        <v>9648</v>
      </c>
      <c r="D2150" t="s">
        <v>79</v>
      </c>
      <c r="E2150" t="s">
        <v>10879</v>
      </c>
      <c r="F2150" s="107">
        <v>51.41</v>
      </c>
      <c r="G2150" s="107">
        <v>50.423333333332998</v>
      </c>
      <c r="H2150" s="107">
        <v>52.215000000000003</v>
      </c>
      <c r="I2150" s="107">
        <v>0</v>
      </c>
      <c r="J2150" s="107">
        <v>52.796666666667001</v>
      </c>
      <c r="K2150" s="107">
        <v>57.317999999999998</v>
      </c>
      <c r="L2150" s="13">
        <v>0</v>
      </c>
      <c r="M2150" s="115">
        <v>-1.4378834355828001</v>
      </c>
      <c r="N2150" s="13">
        <v>0</v>
      </c>
    </row>
    <row r="2151" spans="2:14" ht="14.25" x14ac:dyDescent="0.4">
      <c r="B2151" s="220" t="s">
        <v>9649</v>
      </c>
      <c r="C2151" s="220" t="s">
        <v>9650</v>
      </c>
      <c r="D2151" t="s">
        <v>61</v>
      </c>
      <c r="E2151" t="s">
        <v>10951</v>
      </c>
      <c r="F2151" s="107">
        <v>16.690000000000001</v>
      </c>
      <c r="G2151" s="107">
        <v>17.046666666667001</v>
      </c>
      <c r="H2151" s="107">
        <v>18.536000000000001</v>
      </c>
      <c r="I2151" s="107">
        <v>0</v>
      </c>
      <c r="J2151" s="107">
        <v>19.296666666667001</v>
      </c>
      <c r="K2151" s="107">
        <v>20.239000000000001</v>
      </c>
      <c r="L2151" s="13">
        <v>0</v>
      </c>
      <c r="M2151" s="115">
        <v>-11.223404255319</v>
      </c>
      <c r="N2151" s="13">
        <v>0</v>
      </c>
    </row>
    <row r="2152" spans="2:14" ht="14.25" x14ac:dyDescent="0.4">
      <c r="B2152" s="220" t="s">
        <v>9651</v>
      </c>
      <c r="C2152" s="220" t="s">
        <v>9652</v>
      </c>
      <c r="D2152" t="s">
        <v>63</v>
      </c>
      <c r="E2152" t="s">
        <v>10803</v>
      </c>
      <c r="F2152" s="107">
        <v>53.07</v>
      </c>
      <c r="G2152" s="107">
        <v>54.133333333332999</v>
      </c>
      <c r="H2152" s="107">
        <v>55.875999999999998</v>
      </c>
      <c r="I2152" s="107">
        <v>0</v>
      </c>
      <c r="J2152" s="107">
        <v>56.896666666667002</v>
      </c>
      <c r="K2152" s="107">
        <v>58.863999999999997</v>
      </c>
      <c r="L2152" s="13">
        <v>0</v>
      </c>
      <c r="M2152" s="115">
        <v>-4.2057761732851997</v>
      </c>
      <c r="N2152" s="13">
        <v>0</v>
      </c>
    </row>
    <row r="2153" spans="2:14" ht="14.25" x14ac:dyDescent="0.4">
      <c r="B2153" s="220" t="s">
        <v>9653</v>
      </c>
      <c r="C2153" s="220" t="s">
        <v>9654</v>
      </c>
      <c r="D2153" t="s">
        <v>57</v>
      </c>
      <c r="E2153" t="s">
        <v>10829</v>
      </c>
      <c r="F2153" s="107">
        <v>156.38</v>
      </c>
      <c r="G2153" s="107">
        <v>154.86000000000001</v>
      </c>
      <c r="H2153" s="107">
        <v>154.71199999999999</v>
      </c>
      <c r="I2153" s="107">
        <v>1</v>
      </c>
      <c r="J2153" s="107">
        <v>154.89666666667</v>
      </c>
      <c r="K2153" s="107">
        <v>160.38</v>
      </c>
      <c r="L2153" s="13">
        <v>0</v>
      </c>
      <c r="M2153" s="115">
        <v>-0.47731178005473002</v>
      </c>
      <c r="N2153" s="13">
        <v>0</v>
      </c>
    </row>
    <row r="2154" spans="2:14" ht="14.25" x14ac:dyDescent="0.4">
      <c r="B2154" s="220" t="s">
        <v>9655</v>
      </c>
      <c r="C2154" s="220" t="s">
        <v>9656</v>
      </c>
      <c r="D2154" t="s">
        <v>79</v>
      </c>
      <c r="E2154" t="s">
        <v>10877</v>
      </c>
      <c r="F2154" s="107">
        <v>5.57</v>
      </c>
      <c r="G2154" s="107">
        <v>6.3433333333333</v>
      </c>
      <c r="H2154" s="107">
        <v>7.399</v>
      </c>
      <c r="I2154" s="107">
        <v>0</v>
      </c>
      <c r="J2154" s="107">
        <v>7.69</v>
      </c>
      <c r="K2154" s="107">
        <v>8.3490000000000002</v>
      </c>
      <c r="L2154" s="13">
        <v>0</v>
      </c>
      <c r="M2154" s="115">
        <v>-28.036175710594001</v>
      </c>
      <c r="N2154" s="13">
        <v>0</v>
      </c>
    </row>
    <row r="2155" spans="2:14" ht="14.25" x14ac:dyDescent="0.4">
      <c r="B2155" s="220" t="s">
        <v>9657</v>
      </c>
      <c r="C2155" s="220" t="s">
        <v>9658</v>
      </c>
      <c r="D2155" t="s">
        <v>53</v>
      </c>
      <c r="E2155" t="s">
        <v>10789</v>
      </c>
      <c r="F2155" s="107">
        <v>97.6</v>
      </c>
      <c r="G2155" s="107">
        <v>100.29</v>
      </c>
      <c r="H2155" s="107">
        <v>105.51900000000001</v>
      </c>
      <c r="I2155" s="107">
        <v>0</v>
      </c>
      <c r="J2155" s="107">
        <v>107.62333333333</v>
      </c>
      <c r="K2155" s="107">
        <v>114.73</v>
      </c>
      <c r="L2155" s="13">
        <v>0</v>
      </c>
      <c r="M2155" s="115">
        <v>-6.8702290076335997</v>
      </c>
      <c r="N2155" s="13">
        <v>0</v>
      </c>
    </row>
    <row r="2156" spans="2:14" ht="14.25" x14ac:dyDescent="0.4">
      <c r="B2156" s="220" t="s">
        <v>9659</v>
      </c>
      <c r="C2156" s="220" t="s">
        <v>9660</v>
      </c>
      <c r="D2156" t="s">
        <v>61</v>
      </c>
      <c r="E2156" t="s">
        <v>10955</v>
      </c>
      <c r="F2156" s="107">
        <v>31.73</v>
      </c>
      <c r="G2156" s="107">
        <v>32.556666666666999</v>
      </c>
      <c r="H2156" s="107">
        <v>41.85</v>
      </c>
      <c r="I2156" s="107">
        <v>0</v>
      </c>
      <c r="J2156" s="107">
        <v>51.49</v>
      </c>
      <c r="K2156" s="107">
        <v>52.872999999999998</v>
      </c>
      <c r="L2156" s="13">
        <v>0</v>
      </c>
      <c r="M2156" s="115">
        <v>-13.068493150685001</v>
      </c>
      <c r="N2156" s="13">
        <v>0</v>
      </c>
    </row>
    <row r="2157" spans="2:14" ht="14.25" x14ac:dyDescent="0.4">
      <c r="B2157" s="220" t="s">
        <v>9661</v>
      </c>
      <c r="C2157" s="220" t="s">
        <v>12268</v>
      </c>
      <c r="D2157" t="s">
        <v>79</v>
      </c>
      <c r="E2157" t="s">
        <v>10877</v>
      </c>
      <c r="F2157" s="107">
        <v>38.75</v>
      </c>
      <c r="G2157" s="107">
        <v>37.823333333332997</v>
      </c>
      <c r="H2157" s="107">
        <v>40.292000000000002</v>
      </c>
      <c r="I2157" s="107">
        <v>0</v>
      </c>
      <c r="J2157" s="107">
        <v>40.733333333333</v>
      </c>
      <c r="K2157" s="107">
        <v>48.710999999999999</v>
      </c>
      <c r="L2157" s="13">
        <v>0</v>
      </c>
      <c r="M2157" s="115">
        <v>-1.8738921245885001</v>
      </c>
      <c r="N2157" s="13">
        <v>0</v>
      </c>
    </row>
    <row r="2158" spans="2:14" ht="14.25" x14ac:dyDescent="0.4">
      <c r="B2158" s="220" t="s">
        <v>9662</v>
      </c>
      <c r="C2158" s="220" t="s">
        <v>9663</v>
      </c>
      <c r="D2158" t="s">
        <v>79</v>
      </c>
      <c r="E2158" t="s">
        <v>10881</v>
      </c>
      <c r="F2158" s="107">
        <v>52.1</v>
      </c>
      <c r="G2158" s="107">
        <v>53.073333333332997</v>
      </c>
      <c r="H2158" s="107">
        <v>50.728000000000002</v>
      </c>
      <c r="I2158" s="107">
        <v>1</v>
      </c>
      <c r="J2158" s="107">
        <v>48.44</v>
      </c>
      <c r="K2158" s="107">
        <v>50.43</v>
      </c>
      <c r="L2158" s="13">
        <v>0</v>
      </c>
      <c r="M2158" s="115">
        <v>7.7559462254394997</v>
      </c>
      <c r="N2158" s="13">
        <v>0</v>
      </c>
    </row>
    <row r="2159" spans="2:14" ht="14.25" x14ac:dyDescent="0.4">
      <c r="B2159" s="220" t="s">
        <v>9664</v>
      </c>
      <c r="C2159" s="220" t="s">
        <v>9665</v>
      </c>
      <c r="D2159" t="s">
        <v>43</v>
      </c>
      <c r="E2159" t="s">
        <v>10815</v>
      </c>
      <c r="F2159" s="107">
        <v>189.94</v>
      </c>
      <c r="G2159" s="107">
        <v>190.03</v>
      </c>
      <c r="H2159" s="107">
        <v>217.44399999999999</v>
      </c>
      <c r="I2159" s="107">
        <v>0</v>
      </c>
      <c r="J2159" s="107">
        <v>241.49666666667</v>
      </c>
      <c r="K2159" s="107">
        <v>273.48200000000003</v>
      </c>
      <c r="L2159" s="13">
        <v>0</v>
      </c>
      <c r="M2159" s="115">
        <v>-21.447477253929002</v>
      </c>
      <c r="N2159" s="13">
        <v>0</v>
      </c>
    </row>
    <row r="2160" spans="2:14" ht="14.25" x14ac:dyDescent="0.4">
      <c r="B2160" s="220" t="s">
        <v>9666</v>
      </c>
      <c r="C2160" s="220" t="s">
        <v>9667</v>
      </c>
      <c r="D2160" t="s">
        <v>81</v>
      </c>
      <c r="E2160" t="s">
        <v>10773</v>
      </c>
      <c r="F2160" s="107">
        <v>39.869999999999997</v>
      </c>
      <c r="G2160" s="107">
        <v>39.44</v>
      </c>
      <c r="H2160" s="107">
        <v>40.844999999999999</v>
      </c>
      <c r="I2160" s="107">
        <v>0</v>
      </c>
      <c r="J2160" s="107">
        <v>41.493333333332998</v>
      </c>
      <c r="K2160" s="107">
        <v>42.973999999999997</v>
      </c>
      <c r="L2160" s="13">
        <v>0</v>
      </c>
      <c r="M2160" s="115">
        <v>-2.7560975609756002</v>
      </c>
      <c r="N2160" s="13">
        <v>0</v>
      </c>
    </row>
    <row r="2161" spans="2:14" ht="14.25" x14ac:dyDescent="0.4">
      <c r="B2161" s="220" t="s">
        <v>9668</v>
      </c>
      <c r="C2161" s="220" t="s">
        <v>12269</v>
      </c>
      <c r="D2161" t="s">
        <v>79</v>
      </c>
      <c r="E2161" t="s">
        <v>10877</v>
      </c>
      <c r="F2161" s="107">
        <v>32.99</v>
      </c>
      <c r="G2161" s="107">
        <v>33.046666666667001</v>
      </c>
      <c r="H2161" s="107">
        <v>33.353999999999999</v>
      </c>
      <c r="I2161" s="107">
        <v>0</v>
      </c>
      <c r="J2161" s="107">
        <v>33.713333333332997</v>
      </c>
      <c r="K2161" s="107">
        <v>36.216999999999999</v>
      </c>
      <c r="L2161" s="13">
        <v>0</v>
      </c>
      <c r="M2161" s="115">
        <v>-0.54265902924329001</v>
      </c>
      <c r="N2161" s="13">
        <v>0</v>
      </c>
    </row>
    <row r="2162" spans="2:14" ht="14.25" x14ac:dyDescent="0.4">
      <c r="B2162" s="220" t="s">
        <v>9669</v>
      </c>
      <c r="C2162" s="220" t="s">
        <v>9670</v>
      </c>
      <c r="D2162" t="s">
        <v>79</v>
      </c>
      <c r="E2162" t="s">
        <v>10881</v>
      </c>
      <c r="F2162" s="107">
        <v>88.24</v>
      </c>
      <c r="G2162" s="107">
        <v>84.386666666666997</v>
      </c>
      <c r="H2162" s="107">
        <v>81.932000000000002</v>
      </c>
      <c r="I2162" s="107">
        <v>1</v>
      </c>
      <c r="J2162" s="107">
        <v>80.283333333333005</v>
      </c>
      <c r="K2162" s="107">
        <v>83.772000000000006</v>
      </c>
      <c r="L2162" s="13">
        <v>0</v>
      </c>
      <c r="M2162" s="115">
        <v>10.038658186806</v>
      </c>
      <c r="N2162" s="13">
        <v>1</v>
      </c>
    </row>
    <row r="2163" spans="2:14" ht="14.25" x14ac:dyDescent="0.4">
      <c r="B2163" s="220" t="s">
        <v>9671</v>
      </c>
      <c r="C2163" s="220" t="s">
        <v>9672</v>
      </c>
      <c r="D2163" t="s">
        <v>81</v>
      </c>
      <c r="E2163" t="s">
        <v>10773</v>
      </c>
      <c r="F2163" s="107">
        <v>28</v>
      </c>
      <c r="G2163" s="107">
        <v>28.613333333332999</v>
      </c>
      <c r="H2163" s="107">
        <v>27.071000000000002</v>
      </c>
      <c r="I2163" s="107">
        <v>1</v>
      </c>
      <c r="J2163" s="107">
        <v>26.606666666667</v>
      </c>
      <c r="K2163" s="107">
        <v>27.690999999999999</v>
      </c>
      <c r="L2163" s="13">
        <v>0</v>
      </c>
      <c r="M2163" s="115">
        <v>1.8922852983988001</v>
      </c>
      <c r="N2163" s="13">
        <v>0</v>
      </c>
    </row>
    <row r="2164" spans="2:14" ht="14.25" x14ac:dyDescent="0.4">
      <c r="B2164" s="220" t="s">
        <v>9673</v>
      </c>
      <c r="C2164" s="220" t="s">
        <v>9674</v>
      </c>
      <c r="D2164" t="s">
        <v>43</v>
      </c>
      <c r="E2164" t="s">
        <v>10809</v>
      </c>
      <c r="F2164" s="107">
        <v>299.98</v>
      </c>
      <c r="G2164" s="107">
        <v>360.81333333332998</v>
      </c>
      <c r="H2164" s="107">
        <v>399.23200000000003</v>
      </c>
      <c r="I2164" s="107">
        <v>0</v>
      </c>
      <c r="J2164" s="107">
        <v>419.67333333332999</v>
      </c>
      <c r="K2164" s="107">
        <v>414.666</v>
      </c>
      <c r="L2164" s="13">
        <v>1</v>
      </c>
      <c r="M2164" s="115">
        <v>-29.898111796597</v>
      </c>
      <c r="N2164" s="13">
        <v>0</v>
      </c>
    </row>
    <row r="2165" spans="2:14" ht="14.25" x14ac:dyDescent="0.4">
      <c r="B2165" s="220" t="s">
        <v>9675</v>
      </c>
      <c r="C2165" s="220" t="s">
        <v>9676</v>
      </c>
      <c r="D2165" t="s">
        <v>57</v>
      </c>
      <c r="E2165" t="s">
        <v>10835</v>
      </c>
      <c r="F2165" s="107">
        <v>7.25</v>
      </c>
      <c r="G2165" s="107">
        <v>7.2366666666667001</v>
      </c>
      <c r="H2165" s="107">
        <v>7.7969999999999997</v>
      </c>
      <c r="I2165" s="107">
        <v>0</v>
      </c>
      <c r="J2165" s="107">
        <v>8.06</v>
      </c>
      <c r="K2165" s="107">
        <v>8.2859999999999996</v>
      </c>
      <c r="L2165" s="13">
        <v>0</v>
      </c>
      <c r="M2165" s="115">
        <v>-8.8050314465408999</v>
      </c>
      <c r="N2165" s="13">
        <v>0</v>
      </c>
    </row>
    <row r="2166" spans="2:14" ht="14.25" x14ac:dyDescent="0.4">
      <c r="B2166" s="220" t="s">
        <v>9677</v>
      </c>
      <c r="C2166" s="220" t="s">
        <v>9678</v>
      </c>
      <c r="D2166" t="s">
        <v>79</v>
      </c>
      <c r="E2166" t="s">
        <v>10887</v>
      </c>
      <c r="F2166" s="107">
        <v>53.37</v>
      </c>
      <c r="G2166" s="107">
        <v>52.26</v>
      </c>
      <c r="H2166" s="107">
        <v>54.05</v>
      </c>
      <c r="I2166" s="107">
        <v>0</v>
      </c>
      <c r="J2166" s="107">
        <v>55.52</v>
      </c>
      <c r="K2166" s="107">
        <v>58.607999999999997</v>
      </c>
      <c r="L2166" s="13">
        <v>0</v>
      </c>
      <c r="M2166" s="115">
        <v>-2.5205479452055002</v>
      </c>
      <c r="N2166" s="13">
        <v>0</v>
      </c>
    </row>
    <row r="2167" spans="2:14" ht="14.25" x14ac:dyDescent="0.4">
      <c r="B2167" s="220" t="s">
        <v>9679</v>
      </c>
      <c r="C2167" s="220" t="s">
        <v>9680</v>
      </c>
      <c r="D2167" t="s">
        <v>81</v>
      </c>
      <c r="E2167" t="s">
        <v>10775</v>
      </c>
      <c r="F2167" s="107">
        <v>11.02</v>
      </c>
      <c r="G2167" s="107">
        <v>11.066666666667</v>
      </c>
      <c r="H2167" s="107">
        <v>11.433</v>
      </c>
      <c r="I2167" s="107">
        <v>0</v>
      </c>
      <c r="J2167" s="107">
        <v>11.423333333333</v>
      </c>
      <c r="K2167" s="107">
        <v>12.438000000000001</v>
      </c>
      <c r="L2167" s="13">
        <v>0</v>
      </c>
      <c r="M2167" s="115">
        <v>-4.6712802768166002</v>
      </c>
      <c r="N2167" s="13">
        <v>0</v>
      </c>
    </row>
    <row r="2168" spans="2:14" ht="14.25" x14ac:dyDescent="0.4">
      <c r="B2168" s="220" t="s">
        <v>9681</v>
      </c>
      <c r="C2168" s="220" t="s">
        <v>9682</v>
      </c>
      <c r="D2168" t="s">
        <v>75</v>
      </c>
      <c r="E2168" t="s">
        <v>10831</v>
      </c>
      <c r="F2168" s="107">
        <v>220</v>
      </c>
      <c r="G2168" s="107">
        <v>225.89</v>
      </c>
      <c r="H2168" s="107">
        <v>226.64599999999999</v>
      </c>
      <c r="I2168" s="107">
        <v>0</v>
      </c>
      <c r="J2168" s="107">
        <v>233.88333333333</v>
      </c>
      <c r="K2168" s="107">
        <v>238.28700000000001</v>
      </c>
      <c r="L2168" s="13">
        <v>0</v>
      </c>
      <c r="M2168" s="115">
        <v>-2.9554477282752001</v>
      </c>
      <c r="N2168" s="13">
        <v>0</v>
      </c>
    </row>
    <row r="2169" spans="2:14" ht="14.25" x14ac:dyDescent="0.4">
      <c r="B2169" s="220" t="s">
        <v>9683</v>
      </c>
      <c r="C2169" s="220" t="s">
        <v>9684</v>
      </c>
      <c r="D2169" t="s">
        <v>57</v>
      </c>
      <c r="E2169" t="s">
        <v>10835</v>
      </c>
      <c r="F2169" s="107">
        <v>38.35</v>
      </c>
      <c r="G2169" s="107">
        <v>39.119999999999997</v>
      </c>
      <c r="H2169" s="107">
        <v>38.496000000000002</v>
      </c>
      <c r="I2169" s="107">
        <v>1</v>
      </c>
      <c r="J2169" s="107">
        <v>38.18</v>
      </c>
      <c r="K2169" s="107">
        <v>39.814999999999998</v>
      </c>
      <c r="L2169" s="13">
        <v>0</v>
      </c>
      <c r="M2169" s="115">
        <v>-1.0833118390508001</v>
      </c>
      <c r="N2169" s="13">
        <v>0</v>
      </c>
    </row>
    <row r="2170" spans="2:14" ht="14.25" x14ac:dyDescent="0.4">
      <c r="B2170" s="220" t="s">
        <v>9685</v>
      </c>
      <c r="C2170" s="220" t="s">
        <v>9686</v>
      </c>
      <c r="D2170" t="s">
        <v>57</v>
      </c>
      <c r="E2170" t="s">
        <v>10833</v>
      </c>
      <c r="F2170" s="107">
        <v>17.91</v>
      </c>
      <c r="G2170" s="107">
        <v>18.373333333333001</v>
      </c>
      <c r="H2170" s="107">
        <v>16.818000000000001</v>
      </c>
      <c r="I2170" s="107">
        <v>1</v>
      </c>
      <c r="J2170" s="107">
        <v>14.596666666667</v>
      </c>
      <c r="K2170" s="107">
        <v>15.957000000000001</v>
      </c>
      <c r="L2170" s="13">
        <v>0</v>
      </c>
      <c r="M2170" s="115">
        <v>23.262216104610999</v>
      </c>
      <c r="N2170" s="13">
        <v>1</v>
      </c>
    </row>
    <row r="2171" spans="2:14" ht="14.25" x14ac:dyDescent="0.4">
      <c r="B2171" s="220" t="s">
        <v>9687</v>
      </c>
      <c r="C2171" s="220" t="s">
        <v>9688</v>
      </c>
      <c r="D2171" t="s">
        <v>57</v>
      </c>
      <c r="E2171" t="s">
        <v>10829</v>
      </c>
      <c r="F2171" s="107">
        <v>26.97</v>
      </c>
      <c r="G2171" s="107">
        <v>27.106666666667</v>
      </c>
      <c r="H2171" s="107">
        <v>29.061</v>
      </c>
      <c r="I2171" s="107">
        <v>0</v>
      </c>
      <c r="J2171" s="107">
        <v>29.87</v>
      </c>
      <c r="K2171" s="107">
        <v>32.795999999999999</v>
      </c>
      <c r="L2171" s="13">
        <v>0</v>
      </c>
      <c r="M2171" s="115">
        <v>-7.3195876288659996</v>
      </c>
      <c r="N2171" s="13">
        <v>0</v>
      </c>
    </row>
    <row r="2172" spans="2:14" ht="14.25" x14ac:dyDescent="0.4">
      <c r="B2172" s="220" t="s">
        <v>9689</v>
      </c>
      <c r="C2172" s="220" t="s">
        <v>9690</v>
      </c>
      <c r="D2172" t="s">
        <v>43</v>
      </c>
      <c r="E2172" t="s">
        <v>10809</v>
      </c>
      <c r="F2172" s="107">
        <v>21.24</v>
      </c>
      <c r="G2172" s="107">
        <v>21.736666666666999</v>
      </c>
      <c r="H2172" s="107">
        <v>21.677</v>
      </c>
      <c r="I2172" s="107">
        <v>1</v>
      </c>
      <c r="J2172" s="107">
        <v>21.54</v>
      </c>
      <c r="K2172" s="107">
        <v>23.628</v>
      </c>
      <c r="L2172" s="13">
        <v>0</v>
      </c>
      <c r="M2172" s="115">
        <v>9.4250706880300003E-2</v>
      </c>
      <c r="N2172" s="13">
        <v>0</v>
      </c>
    </row>
    <row r="2173" spans="2:14" ht="14.25" x14ac:dyDescent="0.4">
      <c r="B2173" s="220" t="s">
        <v>9691</v>
      </c>
      <c r="C2173" s="220" t="s">
        <v>9692</v>
      </c>
      <c r="D2173" t="s">
        <v>43</v>
      </c>
      <c r="E2173" t="s">
        <v>10817</v>
      </c>
      <c r="F2173" s="107">
        <v>42.44</v>
      </c>
      <c r="G2173" s="107">
        <v>42.746666666666997</v>
      </c>
      <c r="H2173" s="107">
        <v>45.155999999999999</v>
      </c>
      <c r="I2173" s="107">
        <v>0</v>
      </c>
      <c r="J2173" s="107">
        <v>46.436666666667001</v>
      </c>
      <c r="K2173" s="107">
        <v>48.091999999999999</v>
      </c>
      <c r="L2173" s="13">
        <v>0</v>
      </c>
      <c r="M2173" s="115">
        <v>-6.1061946902655002</v>
      </c>
      <c r="N2173" s="13">
        <v>0</v>
      </c>
    </row>
    <row r="2174" spans="2:14" ht="14.25" x14ac:dyDescent="0.4">
      <c r="B2174" s="220" t="s">
        <v>9693</v>
      </c>
      <c r="C2174" s="220" t="s">
        <v>9694</v>
      </c>
      <c r="D2174" t="s">
        <v>63</v>
      </c>
      <c r="E2174" t="s">
        <v>10801</v>
      </c>
      <c r="F2174" s="107">
        <v>31.89</v>
      </c>
      <c r="G2174" s="107">
        <v>31.963333333333001</v>
      </c>
      <c r="H2174" s="107">
        <v>32.738999999999997</v>
      </c>
      <c r="I2174" s="107">
        <v>0</v>
      </c>
      <c r="J2174" s="107">
        <v>32.97</v>
      </c>
      <c r="K2174" s="107">
        <v>34.764000000000003</v>
      </c>
      <c r="L2174" s="13">
        <v>0</v>
      </c>
      <c r="M2174" s="115">
        <v>-3.4514078110808</v>
      </c>
      <c r="N2174" s="13">
        <v>0</v>
      </c>
    </row>
    <row r="2175" spans="2:14" ht="14.25" x14ac:dyDescent="0.4">
      <c r="B2175" s="220" t="s">
        <v>9695</v>
      </c>
      <c r="C2175" s="220" t="s">
        <v>9696</v>
      </c>
      <c r="D2175" t="s">
        <v>79</v>
      </c>
      <c r="E2175" t="s">
        <v>10881</v>
      </c>
      <c r="F2175" s="107">
        <v>28.61</v>
      </c>
      <c r="G2175" s="107">
        <v>28.356666666667</v>
      </c>
      <c r="H2175" s="107">
        <v>29.271000000000001</v>
      </c>
      <c r="I2175" s="107">
        <v>0</v>
      </c>
      <c r="J2175" s="107">
        <v>29.606666666667</v>
      </c>
      <c r="K2175" s="107">
        <v>30.969000000000001</v>
      </c>
      <c r="L2175" s="13">
        <v>0</v>
      </c>
      <c r="M2175" s="115">
        <v>-3.9932885906040001</v>
      </c>
      <c r="N2175" s="13">
        <v>0</v>
      </c>
    </row>
    <row r="2176" spans="2:14" ht="14.25" x14ac:dyDescent="0.4">
      <c r="B2176" s="220" t="s">
        <v>9697</v>
      </c>
      <c r="C2176" s="220" t="s">
        <v>12270</v>
      </c>
      <c r="D2176" t="s">
        <v>43</v>
      </c>
      <c r="E2176" t="s">
        <v>10809</v>
      </c>
      <c r="F2176" s="107">
        <v>87.17</v>
      </c>
      <c r="G2176" s="107">
        <v>88.063333333333006</v>
      </c>
      <c r="H2176" s="107">
        <v>92.921000000000006</v>
      </c>
      <c r="I2176" s="107">
        <v>0</v>
      </c>
      <c r="J2176" s="107">
        <v>97.343333333333007</v>
      </c>
      <c r="K2176" s="107">
        <v>102.145</v>
      </c>
      <c r="L2176" s="13">
        <v>0</v>
      </c>
      <c r="M2176" s="115">
        <v>-8.5789197692710992</v>
      </c>
      <c r="N2176" s="13">
        <v>0</v>
      </c>
    </row>
    <row r="2177" spans="2:14" ht="14.25" x14ac:dyDescent="0.4">
      <c r="B2177" s="220" t="s">
        <v>9698</v>
      </c>
      <c r="C2177" s="220" t="s">
        <v>9699</v>
      </c>
      <c r="D2177" t="s">
        <v>63</v>
      </c>
      <c r="E2177" t="s">
        <v>10807</v>
      </c>
      <c r="F2177" s="107">
        <v>44.36</v>
      </c>
      <c r="G2177" s="107">
        <v>44.233333333333</v>
      </c>
      <c r="H2177" s="107">
        <v>60.8</v>
      </c>
      <c r="I2177" s="107">
        <v>0</v>
      </c>
      <c r="J2177" s="107">
        <v>68.373333333332994</v>
      </c>
      <c r="K2177" s="107">
        <v>70.481999999999999</v>
      </c>
      <c r="L2177" s="13">
        <v>0</v>
      </c>
      <c r="M2177" s="115">
        <v>-34.223013048635998</v>
      </c>
      <c r="N2177" s="13">
        <v>0</v>
      </c>
    </row>
    <row r="2178" spans="2:14" ht="14.25" x14ac:dyDescent="0.4">
      <c r="B2178" s="220" t="s">
        <v>9700</v>
      </c>
      <c r="C2178" s="220" t="s">
        <v>9701</v>
      </c>
      <c r="D2178" t="s">
        <v>43</v>
      </c>
      <c r="E2178" t="s">
        <v>10809</v>
      </c>
      <c r="F2178" s="107">
        <v>34.89</v>
      </c>
      <c r="G2178" s="107">
        <v>37.476666666667001</v>
      </c>
      <c r="H2178" s="107">
        <v>33.569000000000003</v>
      </c>
      <c r="I2178" s="107">
        <v>1</v>
      </c>
      <c r="J2178" s="107">
        <v>32.156666666667</v>
      </c>
      <c r="K2178" s="107">
        <v>35.052999999999997</v>
      </c>
      <c r="L2178" s="13">
        <v>0</v>
      </c>
      <c r="M2178" s="115">
        <v>10.586370839937</v>
      </c>
      <c r="N2178" s="13">
        <v>1</v>
      </c>
    </row>
    <row r="2179" spans="2:14" ht="14.25" x14ac:dyDescent="0.4">
      <c r="B2179" s="220" t="s">
        <v>9702</v>
      </c>
      <c r="C2179" s="220" t="s">
        <v>9703</v>
      </c>
      <c r="D2179" t="s">
        <v>79</v>
      </c>
      <c r="E2179" t="s">
        <v>10881</v>
      </c>
      <c r="F2179" s="107">
        <v>23.49</v>
      </c>
      <c r="G2179" s="107">
        <v>23.703333333332999</v>
      </c>
      <c r="H2179" s="107">
        <v>24.167999999999999</v>
      </c>
      <c r="I2179" s="107">
        <v>0</v>
      </c>
      <c r="J2179" s="107">
        <v>24.076666666666998</v>
      </c>
      <c r="K2179" s="107">
        <v>25.463999999999999</v>
      </c>
      <c r="L2179" s="13">
        <v>0</v>
      </c>
      <c r="M2179" s="115">
        <v>-2.6523000414422002</v>
      </c>
      <c r="N2179" s="13">
        <v>0</v>
      </c>
    </row>
    <row r="2180" spans="2:14" ht="14.25" x14ac:dyDescent="0.4">
      <c r="B2180" s="220" t="s">
        <v>9704</v>
      </c>
      <c r="C2180" s="220" t="s">
        <v>9705</v>
      </c>
      <c r="D2180" t="s">
        <v>63</v>
      </c>
      <c r="E2180" t="s">
        <v>10807</v>
      </c>
      <c r="F2180" s="107">
        <v>53.3</v>
      </c>
      <c r="G2180" s="107">
        <v>51.616666666667001</v>
      </c>
      <c r="H2180" s="107">
        <v>46.374000000000002</v>
      </c>
      <c r="I2180" s="107">
        <v>1</v>
      </c>
      <c r="J2180" s="107">
        <v>42.546666666667001</v>
      </c>
      <c r="K2180" s="107">
        <v>43.832999999999998</v>
      </c>
      <c r="L2180" s="13">
        <v>0</v>
      </c>
      <c r="M2180" s="115">
        <v>21.912168344007</v>
      </c>
      <c r="N2180" s="13">
        <v>1</v>
      </c>
    </row>
    <row r="2181" spans="2:14" ht="14.25" x14ac:dyDescent="0.4">
      <c r="B2181" s="220" t="s">
        <v>9706</v>
      </c>
      <c r="C2181" s="220" t="s">
        <v>9707</v>
      </c>
      <c r="D2181" t="s">
        <v>81</v>
      </c>
      <c r="E2181" t="s">
        <v>10775</v>
      </c>
      <c r="F2181" s="107">
        <v>11.59</v>
      </c>
      <c r="G2181" s="107">
        <v>11.6</v>
      </c>
      <c r="H2181" s="107">
        <v>11.324</v>
      </c>
      <c r="I2181" s="107">
        <v>1</v>
      </c>
      <c r="J2181" s="107">
        <v>11.016666666667</v>
      </c>
      <c r="K2181" s="107">
        <v>11.449</v>
      </c>
      <c r="L2181" s="13">
        <v>0</v>
      </c>
      <c r="M2181" s="115">
        <v>3.6672629695886001</v>
      </c>
      <c r="N2181" s="13">
        <v>0</v>
      </c>
    </row>
    <row r="2182" spans="2:14" ht="14.25" x14ac:dyDescent="0.4">
      <c r="B2182" s="220" t="s">
        <v>9708</v>
      </c>
      <c r="C2182" s="220" t="s">
        <v>12271</v>
      </c>
      <c r="D2182" t="s">
        <v>43</v>
      </c>
      <c r="E2182" t="s">
        <v>10809</v>
      </c>
      <c r="F2182" s="107">
        <v>89.98</v>
      </c>
      <c r="G2182" s="107">
        <v>91.67</v>
      </c>
      <c r="H2182" s="107">
        <v>97.308000000000007</v>
      </c>
      <c r="I2182" s="107">
        <v>0</v>
      </c>
      <c r="J2182" s="107">
        <v>102.81666666667</v>
      </c>
      <c r="K2182" s="107">
        <v>106.973</v>
      </c>
      <c r="L2182" s="13">
        <v>0</v>
      </c>
      <c r="M2182" s="115">
        <v>-10.199600798403001</v>
      </c>
      <c r="N2182" s="13">
        <v>0</v>
      </c>
    </row>
    <row r="2183" spans="2:14" ht="14.25" x14ac:dyDescent="0.4">
      <c r="B2183" s="220" t="s">
        <v>9709</v>
      </c>
      <c r="C2183" s="220" t="s">
        <v>12272</v>
      </c>
      <c r="D2183" t="s">
        <v>79</v>
      </c>
      <c r="E2183" t="s">
        <v>10877</v>
      </c>
      <c r="F2183" s="107">
        <v>18.36</v>
      </c>
      <c r="G2183" s="107">
        <v>17.98</v>
      </c>
      <c r="H2183" s="107">
        <v>18.605</v>
      </c>
      <c r="I2183" s="107">
        <v>0</v>
      </c>
      <c r="J2183" s="107">
        <v>19.043333333332999</v>
      </c>
      <c r="K2183" s="107">
        <v>20.026</v>
      </c>
      <c r="L2183" s="13">
        <v>0</v>
      </c>
      <c r="M2183" s="115">
        <v>-2.3404255319148999</v>
      </c>
      <c r="N2183" s="13">
        <v>0</v>
      </c>
    </row>
    <row r="2184" spans="2:14" ht="14.25" x14ac:dyDescent="0.4">
      <c r="B2184" s="220" t="s">
        <v>9710</v>
      </c>
      <c r="C2184" s="220" t="s">
        <v>9711</v>
      </c>
      <c r="D2184" t="s">
        <v>79</v>
      </c>
      <c r="E2184" t="s">
        <v>10887</v>
      </c>
      <c r="F2184" s="107">
        <v>26.11</v>
      </c>
      <c r="G2184" s="107">
        <v>25.73</v>
      </c>
      <c r="H2184" s="107">
        <v>26.402999999999999</v>
      </c>
      <c r="I2184" s="107">
        <v>0</v>
      </c>
      <c r="J2184" s="107">
        <v>26.663333333333</v>
      </c>
      <c r="K2184" s="107">
        <v>29.062000000000001</v>
      </c>
      <c r="L2184" s="13">
        <v>0</v>
      </c>
      <c r="M2184" s="115">
        <v>-2.9728725380898999</v>
      </c>
      <c r="N2184" s="13">
        <v>0</v>
      </c>
    </row>
    <row r="2185" spans="2:14" ht="14.25" x14ac:dyDescent="0.4">
      <c r="B2185" s="220" t="s">
        <v>9712</v>
      </c>
      <c r="C2185" s="220" t="s">
        <v>9713</v>
      </c>
      <c r="D2185" t="s">
        <v>61</v>
      </c>
      <c r="E2185" t="s">
        <v>10949</v>
      </c>
      <c r="F2185" s="107">
        <v>5.16</v>
      </c>
      <c r="G2185" s="107">
        <v>5.19</v>
      </c>
      <c r="H2185" s="107">
        <v>5.3689999999999998</v>
      </c>
      <c r="I2185" s="107">
        <v>0</v>
      </c>
      <c r="J2185" s="107">
        <v>5.4833333333332996</v>
      </c>
      <c r="K2185" s="107">
        <v>5.8689999999999998</v>
      </c>
      <c r="L2185" s="13">
        <v>0</v>
      </c>
      <c r="M2185" s="115">
        <v>-4.0892193308550002</v>
      </c>
      <c r="N2185" s="13">
        <v>0</v>
      </c>
    </row>
    <row r="2186" spans="2:14" ht="14.25" x14ac:dyDescent="0.4">
      <c r="B2186" s="220" t="s">
        <v>9714</v>
      </c>
      <c r="C2186" s="220" t="s">
        <v>9715</v>
      </c>
      <c r="D2186" t="s">
        <v>57</v>
      </c>
      <c r="E2186" t="s">
        <v>10835</v>
      </c>
      <c r="F2186" s="107">
        <v>13.2</v>
      </c>
      <c r="G2186" s="107">
        <v>13.426666666667</v>
      </c>
      <c r="H2186" s="107">
        <v>14.058</v>
      </c>
      <c r="I2186" s="107">
        <v>0</v>
      </c>
      <c r="J2186" s="107">
        <v>14.223333333333001</v>
      </c>
      <c r="K2186" s="107">
        <v>15.058999999999999</v>
      </c>
      <c r="L2186" s="13">
        <v>0</v>
      </c>
      <c r="M2186" s="115">
        <v>-5.7815845824411003</v>
      </c>
      <c r="N2186" s="13">
        <v>0</v>
      </c>
    </row>
    <row r="2187" spans="2:14" ht="14.25" x14ac:dyDescent="0.4">
      <c r="B2187" s="220" t="s">
        <v>9716</v>
      </c>
      <c r="C2187" s="220" t="s">
        <v>9717</v>
      </c>
      <c r="D2187" t="s">
        <v>61</v>
      </c>
      <c r="E2187" t="s">
        <v>10955</v>
      </c>
      <c r="F2187" s="107">
        <v>44.65</v>
      </c>
      <c r="G2187" s="107">
        <v>43.356666666667003</v>
      </c>
      <c r="H2187" s="107">
        <v>45.47</v>
      </c>
      <c r="I2187" s="107">
        <v>0</v>
      </c>
      <c r="J2187" s="107">
        <v>47.29</v>
      </c>
      <c r="K2187" s="107">
        <v>50.436</v>
      </c>
      <c r="L2187" s="13">
        <v>0</v>
      </c>
      <c r="M2187" s="115">
        <v>-6</v>
      </c>
      <c r="N2187" s="13">
        <v>0</v>
      </c>
    </row>
    <row r="2188" spans="2:14" ht="14.25" x14ac:dyDescent="0.4">
      <c r="B2188" s="220" t="s">
        <v>9718</v>
      </c>
      <c r="C2188" s="220" t="s">
        <v>9719</v>
      </c>
      <c r="D2188" t="s">
        <v>57</v>
      </c>
      <c r="E2188" t="s">
        <v>10833</v>
      </c>
      <c r="F2188" s="107">
        <v>81.069999999999993</v>
      </c>
      <c r="G2188" s="107">
        <v>88.773333333332999</v>
      </c>
      <c r="H2188" s="107">
        <v>84.644999999999996</v>
      </c>
      <c r="I2188" s="107">
        <v>1</v>
      </c>
      <c r="J2188" s="107">
        <v>84.356666666666996</v>
      </c>
      <c r="K2188" s="107">
        <v>82.912000000000006</v>
      </c>
      <c r="L2188" s="13">
        <v>1</v>
      </c>
      <c r="M2188" s="115">
        <v>-3.7402042270245</v>
      </c>
      <c r="N2188" s="13">
        <v>0</v>
      </c>
    </row>
    <row r="2189" spans="2:14" ht="14.25" x14ac:dyDescent="0.4">
      <c r="B2189" s="220" t="s">
        <v>9720</v>
      </c>
      <c r="C2189" s="220" t="s">
        <v>9721</v>
      </c>
      <c r="D2189" t="s">
        <v>57</v>
      </c>
      <c r="E2189" t="s">
        <v>10833</v>
      </c>
      <c r="F2189" s="107">
        <v>82.22</v>
      </c>
      <c r="G2189" s="107">
        <v>82.97</v>
      </c>
      <c r="H2189" s="107">
        <v>86.986999999999995</v>
      </c>
      <c r="I2189" s="107">
        <v>0</v>
      </c>
      <c r="J2189" s="107">
        <v>87.653333333332995</v>
      </c>
      <c r="K2189" s="107">
        <v>93.33</v>
      </c>
      <c r="L2189" s="13">
        <v>0</v>
      </c>
      <c r="M2189" s="115">
        <v>-4.9479768786126996</v>
      </c>
      <c r="N2189" s="13">
        <v>0</v>
      </c>
    </row>
    <row r="2190" spans="2:14" ht="14.25" x14ac:dyDescent="0.4">
      <c r="B2190" s="220" t="s">
        <v>9722</v>
      </c>
      <c r="C2190" s="220" t="s">
        <v>9723</v>
      </c>
      <c r="D2190" t="s">
        <v>57</v>
      </c>
      <c r="E2190" t="s">
        <v>10833</v>
      </c>
      <c r="F2190" s="107">
        <v>84.27</v>
      </c>
      <c r="G2190" s="107">
        <v>83.37</v>
      </c>
      <c r="H2190" s="107">
        <v>89.561999999999998</v>
      </c>
      <c r="I2190" s="107">
        <v>0</v>
      </c>
      <c r="J2190" s="107">
        <v>94.876666666667006</v>
      </c>
      <c r="K2190" s="107">
        <v>91.340999999999994</v>
      </c>
      <c r="L2190" s="13">
        <v>1</v>
      </c>
      <c r="M2190" s="115">
        <v>-8.4021739130434998</v>
      </c>
      <c r="N2190" s="13">
        <v>0</v>
      </c>
    </row>
    <row r="2191" spans="2:14" ht="14.25" x14ac:dyDescent="0.4">
      <c r="B2191" s="220" t="s">
        <v>9724</v>
      </c>
      <c r="C2191" s="220" t="s">
        <v>9725</v>
      </c>
      <c r="D2191" t="s">
        <v>43</v>
      </c>
      <c r="E2191" t="s">
        <v>10809</v>
      </c>
      <c r="F2191" s="107">
        <v>63.39</v>
      </c>
      <c r="G2191" s="107">
        <v>63.353333333332998</v>
      </c>
      <c r="H2191" s="107">
        <v>63.512999999999998</v>
      </c>
      <c r="I2191" s="107">
        <v>0</v>
      </c>
      <c r="J2191" s="107">
        <v>64.010000000000005</v>
      </c>
      <c r="K2191" s="107">
        <v>68.835999999999999</v>
      </c>
      <c r="L2191" s="13">
        <v>0</v>
      </c>
      <c r="M2191" s="115">
        <v>7.8939059046412005E-2</v>
      </c>
      <c r="N2191" s="13">
        <v>0</v>
      </c>
    </row>
    <row r="2192" spans="2:14" ht="14.25" x14ac:dyDescent="0.4">
      <c r="B2192" s="220" t="s">
        <v>9726</v>
      </c>
      <c r="C2192" s="220" t="s">
        <v>9727</v>
      </c>
      <c r="D2192" t="s">
        <v>53</v>
      </c>
      <c r="E2192" t="s">
        <v>10789</v>
      </c>
      <c r="F2192" s="107">
        <v>42.36</v>
      </c>
      <c r="G2192" s="107">
        <v>40.549999999999997</v>
      </c>
      <c r="H2192" s="107">
        <v>42.863</v>
      </c>
      <c r="I2192" s="107">
        <v>0</v>
      </c>
      <c r="J2192" s="107">
        <v>44.476666666667001</v>
      </c>
      <c r="K2192" s="107">
        <v>47.97</v>
      </c>
      <c r="L2192" s="13">
        <v>0</v>
      </c>
      <c r="M2192" s="115">
        <v>-3.0219780219780001</v>
      </c>
      <c r="N2192" s="13">
        <v>0</v>
      </c>
    </row>
    <row r="2193" spans="2:14" ht="14.25" x14ac:dyDescent="0.4">
      <c r="B2193" s="220" t="s">
        <v>9728</v>
      </c>
      <c r="C2193" s="220" t="s">
        <v>9729</v>
      </c>
      <c r="D2193" t="s">
        <v>57</v>
      </c>
      <c r="E2193" t="s">
        <v>10835</v>
      </c>
      <c r="F2193" s="107">
        <v>18.63</v>
      </c>
      <c r="G2193" s="107">
        <v>18.703333333332999</v>
      </c>
      <c r="H2193" s="107">
        <v>19.350999999999999</v>
      </c>
      <c r="I2193" s="107">
        <v>0</v>
      </c>
      <c r="J2193" s="107">
        <v>19.336666666667</v>
      </c>
      <c r="K2193" s="107">
        <v>20.268999999999998</v>
      </c>
      <c r="L2193" s="13">
        <v>0</v>
      </c>
      <c r="M2193" s="115">
        <v>-3.2710280373831999</v>
      </c>
      <c r="N2193" s="13">
        <v>0</v>
      </c>
    </row>
    <row r="2194" spans="2:14" ht="14.25" x14ac:dyDescent="0.4">
      <c r="B2194" s="220" t="s">
        <v>9730</v>
      </c>
      <c r="C2194" s="220" t="s">
        <v>9731</v>
      </c>
      <c r="D2194" t="s">
        <v>43</v>
      </c>
      <c r="E2194" t="s">
        <v>10809</v>
      </c>
      <c r="F2194" s="107">
        <v>104.1</v>
      </c>
      <c r="G2194" s="107">
        <v>98.02</v>
      </c>
      <c r="H2194" s="107">
        <v>89.176000000000002</v>
      </c>
      <c r="I2194" s="107">
        <v>1</v>
      </c>
      <c r="J2194" s="107">
        <v>87.466666666666995</v>
      </c>
      <c r="K2194" s="107">
        <v>87.855000000000004</v>
      </c>
      <c r="L2194" s="13">
        <v>0</v>
      </c>
      <c r="M2194" s="115">
        <v>19.243986254296001</v>
      </c>
      <c r="N2194" s="13">
        <v>1</v>
      </c>
    </row>
    <row r="2195" spans="2:14" ht="14.25" x14ac:dyDescent="0.4">
      <c r="B2195" s="220" t="s">
        <v>9732</v>
      </c>
      <c r="C2195" s="220" t="s">
        <v>9733</v>
      </c>
      <c r="D2195" t="s">
        <v>43</v>
      </c>
      <c r="E2195" t="s">
        <v>10809</v>
      </c>
      <c r="F2195" s="107">
        <v>123.7</v>
      </c>
      <c r="G2195" s="107">
        <v>124.91</v>
      </c>
      <c r="H2195" s="107">
        <v>131.09200000000001</v>
      </c>
      <c r="I2195" s="107">
        <v>0</v>
      </c>
      <c r="J2195" s="107">
        <v>135.48333333332999</v>
      </c>
      <c r="K2195" s="107">
        <v>146.93799999999999</v>
      </c>
      <c r="L2195" s="13">
        <v>0</v>
      </c>
      <c r="M2195" s="115">
        <v>-5.5220346750172</v>
      </c>
      <c r="N2195" s="13">
        <v>0</v>
      </c>
    </row>
    <row r="2196" spans="2:14" ht="14.25" x14ac:dyDescent="0.4">
      <c r="B2196" s="220" t="s">
        <v>9734</v>
      </c>
      <c r="C2196" s="220" t="s">
        <v>12273</v>
      </c>
      <c r="D2196" t="s">
        <v>79</v>
      </c>
      <c r="E2196" t="s">
        <v>10877</v>
      </c>
      <c r="F2196" s="107">
        <v>216.36</v>
      </c>
      <c r="G2196" s="107">
        <v>212.56666666666999</v>
      </c>
      <c r="H2196" s="107">
        <v>218.81800000000001</v>
      </c>
      <c r="I2196" s="107">
        <v>0</v>
      </c>
      <c r="J2196" s="107">
        <v>222.19</v>
      </c>
      <c r="K2196" s="107">
        <v>232.43299999999999</v>
      </c>
      <c r="L2196" s="13">
        <v>0</v>
      </c>
      <c r="M2196" s="115">
        <v>-1.7349441366155001</v>
      </c>
      <c r="N2196" s="13">
        <v>0</v>
      </c>
    </row>
    <row r="2197" spans="2:14" ht="14.25" x14ac:dyDescent="0.4">
      <c r="B2197" s="220" t="s">
        <v>9735</v>
      </c>
      <c r="C2197" s="220" t="s">
        <v>9736</v>
      </c>
      <c r="D2197" t="s">
        <v>79</v>
      </c>
      <c r="E2197" t="s">
        <v>10881</v>
      </c>
      <c r="F2197" s="107">
        <v>15.06</v>
      </c>
      <c r="G2197" s="107">
        <v>14.953333333332999</v>
      </c>
      <c r="H2197" s="107">
        <v>15.388</v>
      </c>
      <c r="I2197" s="107">
        <v>0</v>
      </c>
      <c r="J2197" s="107">
        <v>15.57</v>
      </c>
      <c r="K2197" s="107">
        <v>16.241</v>
      </c>
      <c r="L2197" s="13">
        <v>0</v>
      </c>
      <c r="M2197" s="115">
        <v>-3.3996151379089001</v>
      </c>
      <c r="N2197" s="13">
        <v>0</v>
      </c>
    </row>
    <row r="2198" spans="2:14" ht="14.25" x14ac:dyDescent="0.4">
      <c r="B2198" s="220" t="s">
        <v>9737</v>
      </c>
      <c r="C2198" s="220" t="s">
        <v>9738</v>
      </c>
      <c r="D2198" t="s">
        <v>45</v>
      </c>
      <c r="E2198" t="s">
        <v>10959</v>
      </c>
      <c r="F2198" s="107">
        <v>51.36</v>
      </c>
      <c r="G2198" s="107">
        <v>48.15</v>
      </c>
      <c r="H2198" s="107">
        <v>47.533000000000001</v>
      </c>
      <c r="I2198" s="107">
        <v>1</v>
      </c>
      <c r="J2198" s="107">
        <v>47.253333333333003</v>
      </c>
      <c r="K2198" s="107">
        <v>47.954000000000001</v>
      </c>
      <c r="L2198" s="13">
        <v>0</v>
      </c>
      <c r="M2198" s="115">
        <v>8.7214225232853</v>
      </c>
      <c r="N2198" s="13">
        <v>0</v>
      </c>
    </row>
    <row r="2199" spans="2:14" ht="14.25" x14ac:dyDescent="0.4">
      <c r="B2199" s="220" t="s">
        <v>9739</v>
      </c>
      <c r="C2199" s="220" t="s">
        <v>9740</v>
      </c>
      <c r="D2199" t="s">
        <v>79</v>
      </c>
      <c r="E2199" t="s">
        <v>10887</v>
      </c>
      <c r="F2199" s="107">
        <v>5.35</v>
      </c>
      <c r="G2199" s="107">
        <v>5.32</v>
      </c>
      <c r="H2199" s="107">
        <v>5.665</v>
      </c>
      <c r="I2199" s="107">
        <v>0</v>
      </c>
      <c r="J2199" s="107">
        <v>5.86</v>
      </c>
      <c r="K2199" s="107">
        <v>5.9690000000000003</v>
      </c>
      <c r="L2199" s="13">
        <v>0</v>
      </c>
      <c r="M2199" s="115">
        <v>-7.7586206896552001</v>
      </c>
      <c r="N2199" s="13">
        <v>0</v>
      </c>
    </row>
    <row r="2200" spans="2:14" ht="14.25" x14ac:dyDescent="0.4">
      <c r="B2200" s="220" t="s">
        <v>9741</v>
      </c>
      <c r="C2200" s="220" t="s">
        <v>9742</v>
      </c>
      <c r="D2200" t="s">
        <v>45</v>
      </c>
      <c r="E2200" t="s">
        <v>10959</v>
      </c>
      <c r="F2200" s="107">
        <v>55.67</v>
      </c>
      <c r="G2200" s="107">
        <v>54.826666666667002</v>
      </c>
      <c r="H2200" s="107">
        <v>55.859000000000002</v>
      </c>
      <c r="I2200" s="107">
        <v>0</v>
      </c>
      <c r="J2200" s="107">
        <v>57.106666666667003</v>
      </c>
      <c r="K2200" s="107">
        <v>61.512</v>
      </c>
      <c r="L2200" s="13">
        <v>0</v>
      </c>
      <c r="M2200" s="115">
        <v>-2.3333333333333002</v>
      </c>
      <c r="N2200" s="13">
        <v>0</v>
      </c>
    </row>
    <row r="2201" spans="2:14" ht="14.25" x14ac:dyDescent="0.4">
      <c r="B2201" s="220" t="s">
        <v>9743</v>
      </c>
      <c r="C2201" s="220" t="s">
        <v>9744</v>
      </c>
      <c r="D2201" t="s">
        <v>57</v>
      </c>
      <c r="E2201" t="s">
        <v>10835</v>
      </c>
      <c r="F2201" s="107">
        <v>15.83</v>
      </c>
      <c r="G2201" s="107">
        <v>15.61</v>
      </c>
      <c r="H2201" s="107">
        <v>16.263999999999999</v>
      </c>
      <c r="I2201" s="107">
        <v>0</v>
      </c>
      <c r="J2201" s="107">
        <v>16.426666666667</v>
      </c>
      <c r="K2201" s="107">
        <v>17.238</v>
      </c>
      <c r="L2201" s="13">
        <v>0</v>
      </c>
      <c r="M2201" s="115">
        <v>-4.3504531722054001</v>
      </c>
      <c r="N2201" s="13">
        <v>0</v>
      </c>
    </row>
    <row r="2202" spans="2:14" ht="14.25" x14ac:dyDescent="0.4">
      <c r="B2202" s="220" t="s">
        <v>9745</v>
      </c>
      <c r="C2202" s="220" t="s">
        <v>9746</v>
      </c>
      <c r="D2202" t="s">
        <v>57</v>
      </c>
      <c r="E2202" t="s">
        <v>10835</v>
      </c>
      <c r="F2202" s="107">
        <v>23.86</v>
      </c>
      <c r="G2202" s="107">
        <v>24.246666666667</v>
      </c>
      <c r="H2202" s="107">
        <v>22.995999999999999</v>
      </c>
      <c r="I2202" s="107">
        <v>1</v>
      </c>
      <c r="J2202" s="107">
        <v>21.523333333332999</v>
      </c>
      <c r="K2202" s="107">
        <v>23.006</v>
      </c>
      <c r="L2202" s="13">
        <v>0</v>
      </c>
      <c r="M2202" s="115">
        <v>4.0104620749782001</v>
      </c>
      <c r="N2202" s="13">
        <v>0</v>
      </c>
    </row>
    <row r="2203" spans="2:14" ht="14.25" x14ac:dyDescent="0.4">
      <c r="B2203" s="220" t="s">
        <v>9747</v>
      </c>
      <c r="C2203" s="220" t="s">
        <v>9748</v>
      </c>
      <c r="D2203" t="s">
        <v>79</v>
      </c>
      <c r="E2203" t="s">
        <v>10877</v>
      </c>
      <c r="F2203" s="107">
        <v>7.95</v>
      </c>
      <c r="G2203" s="107">
        <v>7.9133333333333002</v>
      </c>
      <c r="H2203" s="107">
        <v>8.1020000000000003</v>
      </c>
      <c r="I2203" s="107">
        <v>0</v>
      </c>
      <c r="J2203" s="107">
        <v>8.0766666666667</v>
      </c>
      <c r="K2203" s="107">
        <v>8.452</v>
      </c>
      <c r="L2203" s="13">
        <v>0</v>
      </c>
      <c r="M2203" s="115">
        <v>-1.3647642679901</v>
      </c>
      <c r="N2203" s="13">
        <v>0</v>
      </c>
    </row>
    <row r="2204" spans="2:14" ht="14.25" x14ac:dyDescent="0.4">
      <c r="B2204" s="220" t="s">
        <v>9749</v>
      </c>
      <c r="C2204" s="220" t="s">
        <v>9750</v>
      </c>
      <c r="D2204" t="s">
        <v>61</v>
      </c>
      <c r="E2204" t="s">
        <v>10955</v>
      </c>
      <c r="F2204" s="107">
        <v>47.56</v>
      </c>
      <c r="G2204" s="107">
        <v>47.916666666666998</v>
      </c>
      <c r="H2204" s="107">
        <v>51.307000000000002</v>
      </c>
      <c r="I2204" s="107">
        <v>0</v>
      </c>
      <c r="J2204" s="107">
        <v>52.253333333333003</v>
      </c>
      <c r="K2204" s="107">
        <v>56.798000000000002</v>
      </c>
      <c r="L2204" s="13">
        <v>0</v>
      </c>
      <c r="M2204" s="115">
        <v>-5.6536401507637004</v>
      </c>
      <c r="N2204" s="13">
        <v>0</v>
      </c>
    </row>
    <row r="2205" spans="2:14" ht="14.25" x14ac:dyDescent="0.4">
      <c r="B2205" s="220" t="s">
        <v>9751</v>
      </c>
      <c r="C2205" s="220" t="s">
        <v>9752</v>
      </c>
      <c r="D2205" t="s">
        <v>43</v>
      </c>
      <c r="E2205" t="s">
        <v>10809</v>
      </c>
      <c r="F2205" s="107">
        <v>40.5</v>
      </c>
      <c r="G2205" s="107">
        <v>38.94</v>
      </c>
      <c r="H2205" s="107">
        <v>40.280999999999999</v>
      </c>
      <c r="I2205" s="107">
        <v>0</v>
      </c>
      <c r="J2205" s="107">
        <v>41.276666666666998</v>
      </c>
      <c r="K2205" s="107">
        <v>42.898000000000003</v>
      </c>
      <c r="L2205" s="13">
        <v>0</v>
      </c>
      <c r="M2205" s="115">
        <v>0.14836795252226001</v>
      </c>
      <c r="N2205" s="13">
        <v>0</v>
      </c>
    </row>
    <row r="2206" spans="2:14" ht="14.25" x14ac:dyDescent="0.4">
      <c r="B2206" s="220" t="s">
        <v>9753</v>
      </c>
      <c r="C2206" s="220" t="s">
        <v>9754</v>
      </c>
      <c r="D2206" t="s">
        <v>57</v>
      </c>
      <c r="E2206" t="s">
        <v>10833</v>
      </c>
      <c r="F2206" s="107">
        <v>23.7</v>
      </c>
      <c r="G2206" s="107">
        <v>23.563333333332999</v>
      </c>
      <c r="H2206" s="107">
        <v>24.416</v>
      </c>
      <c r="I2206" s="107">
        <v>0</v>
      </c>
      <c r="J2206" s="107">
        <v>24.82</v>
      </c>
      <c r="K2206" s="107">
        <v>25.916</v>
      </c>
      <c r="L2206" s="13">
        <v>0</v>
      </c>
      <c r="M2206" s="115">
        <v>-4.6277665995976003</v>
      </c>
      <c r="N2206" s="13">
        <v>0</v>
      </c>
    </row>
    <row r="2207" spans="2:14" ht="14.25" x14ac:dyDescent="0.4">
      <c r="B2207" s="220" t="s">
        <v>9755</v>
      </c>
      <c r="C2207" s="220" t="s">
        <v>9756</v>
      </c>
      <c r="D2207" t="s">
        <v>43</v>
      </c>
      <c r="E2207" t="s">
        <v>10809</v>
      </c>
      <c r="F2207" s="107">
        <v>19.77</v>
      </c>
      <c r="G2207" s="107">
        <v>20.2</v>
      </c>
      <c r="H2207" s="107">
        <v>20.678000000000001</v>
      </c>
      <c r="I2207" s="107">
        <v>0</v>
      </c>
      <c r="J2207" s="107">
        <v>20.746666666667</v>
      </c>
      <c r="K2207" s="107">
        <v>22.401</v>
      </c>
      <c r="L2207" s="13">
        <v>0</v>
      </c>
      <c r="M2207" s="115">
        <v>-3.3251833740831001</v>
      </c>
      <c r="N2207" s="13">
        <v>0</v>
      </c>
    </row>
    <row r="2208" spans="2:14" ht="14.25" x14ac:dyDescent="0.4">
      <c r="B2208" s="220" t="s">
        <v>9757</v>
      </c>
      <c r="C2208" s="220" t="s">
        <v>9758</v>
      </c>
      <c r="D2208" t="s">
        <v>79</v>
      </c>
      <c r="E2208" t="s">
        <v>10881</v>
      </c>
      <c r="F2208" s="107">
        <v>57.8</v>
      </c>
      <c r="G2208" s="107">
        <v>56.74</v>
      </c>
      <c r="H2208" s="107">
        <v>56.707000000000001</v>
      </c>
      <c r="I2208" s="107">
        <v>1</v>
      </c>
      <c r="J2208" s="107">
        <v>57.533333333332997</v>
      </c>
      <c r="K2208" s="107">
        <v>59.031999999999996</v>
      </c>
      <c r="L2208" s="13">
        <v>0</v>
      </c>
      <c r="M2208" s="115">
        <v>0.34722222222221</v>
      </c>
      <c r="N2208" s="13">
        <v>0</v>
      </c>
    </row>
    <row r="2209" spans="2:14" ht="14.25" x14ac:dyDescent="0.4">
      <c r="B2209" s="220" t="s">
        <v>9759</v>
      </c>
      <c r="C2209" s="220" t="s">
        <v>9760</v>
      </c>
      <c r="D2209" t="s">
        <v>63</v>
      </c>
      <c r="E2209" t="s">
        <v>10807</v>
      </c>
      <c r="F2209" s="107">
        <v>29.86</v>
      </c>
      <c r="G2209" s="107">
        <v>30.21</v>
      </c>
      <c r="H2209" s="107">
        <v>30.968</v>
      </c>
      <c r="I2209" s="107">
        <v>0</v>
      </c>
      <c r="J2209" s="107">
        <v>30.833333333333002</v>
      </c>
      <c r="K2209" s="107">
        <v>31.488</v>
      </c>
      <c r="L2209" s="13">
        <v>0</v>
      </c>
      <c r="M2209" s="115">
        <v>-5.8044164037854999</v>
      </c>
      <c r="N2209" s="13">
        <v>0</v>
      </c>
    </row>
    <row r="2210" spans="2:14" ht="14.25" x14ac:dyDescent="0.4">
      <c r="B2210" s="220" t="s">
        <v>9761</v>
      </c>
      <c r="C2210" s="220" t="s">
        <v>12274</v>
      </c>
      <c r="D2210" t="s">
        <v>43</v>
      </c>
      <c r="E2210" t="s">
        <v>10809</v>
      </c>
      <c r="F2210" s="107">
        <v>1240</v>
      </c>
      <c r="G2210" s="107">
        <v>1230.1666666666999</v>
      </c>
      <c r="H2210" s="107">
        <v>1278.5070000000001</v>
      </c>
      <c r="I2210" s="107">
        <v>0</v>
      </c>
      <c r="J2210" s="107">
        <v>1345.4</v>
      </c>
      <c r="K2210" s="107">
        <v>1343.316</v>
      </c>
      <c r="L2210" s="13">
        <v>1</v>
      </c>
      <c r="M2210" s="115">
        <v>-4.5566502463054004</v>
      </c>
      <c r="N2210" s="13">
        <v>0</v>
      </c>
    </row>
    <row r="2211" spans="2:14" ht="14.25" x14ac:dyDescent="0.4">
      <c r="B2211" s="220" t="s">
        <v>9762</v>
      </c>
      <c r="C2211" s="220" t="s">
        <v>9763</v>
      </c>
      <c r="D2211" t="s">
        <v>63</v>
      </c>
      <c r="E2211" t="s">
        <v>10799</v>
      </c>
      <c r="F2211" s="107">
        <v>80.36</v>
      </c>
      <c r="G2211" s="107">
        <v>88.62</v>
      </c>
      <c r="H2211" s="107">
        <v>98.918000000000006</v>
      </c>
      <c r="I2211" s="107">
        <v>0</v>
      </c>
      <c r="J2211" s="107">
        <v>105.11333333333</v>
      </c>
      <c r="K2211" s="107">
        <v>100.99299999999999</v>
      </c>
      <c r="L2211" s="13">
        <v>1</v>
      </c>
      <c r="M2211" s="115">
        <v>-23.048932299147999</v>
      </c>
      <c r="N2211" s="13">
        <v>0</v>
      </c>
    </row>
    <row r="2212" spans="2:14" ht="14.25" x14ac:dyDescent="0.4">
      <c r="B2212" s="220" t="s">
        <v>9764</v>
      </c>
      <c r="C2212" s="220" t="s">
        <v>9765</v>
      </c>
      <c r="D2212" t="s">
        <v>57</v>
      </c>
      <c r="E2212" t="s">
        <v>10833</v>
      </c>
      <c r="F2212" s="107">
        <v>121.6</v>
      </c>
      <c r="G2212" s="107">
        <v>121.22</v>
      </c>
      <c r="H2212" s="107">
        <v>131.423</v>
      </c>
      <c r="I2212" s="107">
        <v>0</v>
      </c>
      <c r="J2212" s="107">
        <v>135.24666666667</v>
      </c>
      <c r="K2212" s="107">
        <v>139.096</v>
      </c>
      <c r="L2212" s="13">
        <v>0</v>
      </c>
      <c r="M2212" s="115">
        <v>-3.7974683544304</v>
      </c>
      <c r="N2212" s="13">
        <v>0</v>
      </c>
    </row>
    <row r="2213" spans="2:14" ht="14.25" x14ac:dyDescent="0.4">
      <c r="B2213" s="220" t="s">
        <v>9766</v>
      </c>
      <c r="C2213" s="220" t="s">
        <v>9767</v>
      </c>
      <c r="D2213" t="s">
        <v>43</v>
      </c>
      <c r="E2213" t="s">
        <v>10809</v>
      </c>
      <c r="F2213" s="107">
        <v>35.99</v>
      </c>
      <c r="G2213" s="107">
        <v>36.476666666667001</v>
      </c>
      <c r="H2213" s="107">
        <v>36.491999999999997</v>
      </c>
      <c r="I2213" s="107">
        <v>0</v>
      </c>
      <c r="J2213" s="107">
        <v>36.82</v>
      </c>
      <c r="K2213" s="107">
        <v>38.695999999999998</v>
      </c>
      <c r="L2213" s="13">
        <v>0</v>
      </c>
      <c r="M2213" s="115">
        <v>-2.4132321041215001</v>
      </c>
      <c r="N2213" s="13">
        <v>0</v>
      </c>
    </row>
    <row r="2214" spans="2:14" ht="14.25" x14ac:dyDescent="0.4">
      <c r="B2214" s="220" t="s">
        <v>9768</v>
      </c>
      <c r="C2214" s="220" t="s">
        <v>9769</v>
      </c>
      <c r="D2214" t="s">
        <v>43</v>
      </c>
      <c r="E2214" t="s">
        <v>10817</v>
      </c>
      <c r="F2214" s="107">
        <v>82</v>
      </c>
      <c r="G2214" s="107">
        <v>88.52</v>
      </c>
      <c r="H2214" s="107">
        <v>88.724000000000004</v>
      </c>
      <c r="I2214" s="107">
        <v>0</v>
      </c>
      <c r="J2214" s="107">
        <v>92.923333333333005</v>
      </c>
      <c r="K2214" s="107">
        <v>88.356999999999999</v>
      </c>
      <c r="L2214" s="13">
        <v>1</v>
      </c>
      <c r="M2214" s="115">
        <v>-7.6992345790185004</v>
      </c>
      <c r="N2214" s="13">
        <v>0</v>
      </c>
    </row>
    <row r="2215" spans="2:14" ht="14.25" x14ac:dyDescent="0.4">
      <c r="B2215" s="220" t="s">
        <v>9770</v>
      </c>
      <c r="C2215" s="220" t="s">
        <v>9771</v>
      </c>
      <c r="D2215" t="s">
        <v>43</v>
      </c>
      <c r="E2215" t="s">
        <v>10809</v>
      </c>
      <c r="F2215" s="107">
        <v>75.849999999999994</v>
      </c>
      <c r="G2215" s="107">
        <v>77.89</v>
      </c>
      <c r="H2215" s="107">
        <v>80.849000000000004</v>
      </c>
      <c r="I2215" s="107">
        <v>0</v>
      </c>
      <c r="J2215" s="107">
        <v>86.09</v>
      </c>
      <c r="K2215" s="107">
        <v>89.346999999999994</v>
      </c>
      <c r="L2215" s="13">
        <v>0</v>
      </c>
      <c r="M2215" s="115">
        <v>-5.893300248139</v>
      </c>
      <c r="N2215" s="13">
        <v>0</v>
      </c>
    </row>
    <row r="2216" spans="2:14" ht="14.25" x14ac:dyDescent="0.4">
      <c r="B2216" s="220" t="s">
        <v>9772</v>
      </c>
      <c r="C2216" s="220" t="s">
        <v>9773</v>
      </c>
      <c r="D2216" t="s">
        <v>43</v>
      </c>
      <c r="E2216" t="s">
        <v>10809</v>
      </c>
      <c r="F2216" s="107">
        <v>33.33</v>
      </c>
      <c r="G2216" s="107">
        <v>33.18</v>
      </c>
      <c r="H2216" s="107">
        <v>34.844999999999999</v>
      </c>
      <c r="I2216" s="107">
        <v>0</v>
      </c>
      <c r="J2216" s="107">
        <v>36.653333333333002</v>
      </c>
      <c r="K2216" s="107">
        <v>38.529000000000003</v>
      </c>
      <c r="L2216" s="13">
        <v>0</v>
      </c>
      <c r="M2216" s="115">
        <v>-6.8213586804585002</v>
      </c>
      <c r="N2216" s="13">
        <v>0</v>
      </c>
    </row>
    <row r="2217" spans="2:14" ht="14.25" x14ac:dyDescent="0.4">
      <c r="B2217" s="220" t="s">
        <v>9774</v>
      </c>
      <c r="C2217" s="220" t="s">
        <v>9775</v>
      </c>
      <c r="D2217" t="s">
        <v>79</v>
      </c>
      <c r="E2217" t="s">
        <v>10887</v>
      </c>
      <c r="F2217" s="107">
        <v>32.03</v>
      </c>
      <c r="G2217" s="107">
        <v>31.836666666667</v>
      </c>
      <c r="H2217" s="107">
        <v>33.103000000000002</v>
      </c>
      <c r="I2217" s="107">
        <v>0</v>
      </c>
      <c r="J2217" s="107">
        <v>33.533333333332997</v>
      </c>
      <c r="K2217" s="107">
        <v>35.386000000000003</v>
      </c>
      <c r="L2217" s="13">
        <v>0</v>
      </c>
      <c r="M2217" s="115">
        <v>-3.8715486194477999</v>
      </c>
      <c r="N2217" s="13">
        <v>0</v>
      </c>
    </row>
    <row r="2218" spans="2:14" ht="14.25" x14ac:dyDescent="0.4">
      <c r="B2218" s="220" t="s">
        <v>9776</v>
      </c>
      <c r="C2218" s="220" t="s">
        <v>12275</v>
      </c>
      <c r="D2218" t="s">
        <v>79</v>
      </c>
      <c r="E2218" t="s">
        <v>10877</v>
      </c>
      <c r="F2218" s="107">
        <v>92.88</v>
      </c>
      <c r="G2218" s="107">
        <v>92.44</v>
      </c>
      <c r="H2218" s="107">
        <v>92.447999999999993</v>
      </c>
      <c r="I2218" s="107">
        <v>0</v>
      </c>
      <c r="J2218" s="107">
        <v>91.37</v>
      </c>
      <c r="K2218" s="107">
        <v>96.503</v>
      </c>
      <c r="L2218" s="13">
        <v>0</v>
      </c>
      <c r="M2218" s="115">
        <v>2.4374103893239001</v>
      </c>
      <c r="N2218" s="13">
        <v>0</v>
      </c>
    </row>
    <row r="2219" spans="2:14" ht="14.25" x14ac:dyDescent="0.4">
      <c r="B2219" s="220" t="s">
        <v>9777</v>
      </c>
      <c r="C2219" s="220" t="s">
        <v>9778</v>
      </c>
      <c r="D2219" t="s">
        <v>81</v>
      </c>
      <c r="E2219" t="s">
        <v>10773</v>
      </c>
      <c r="F2219" s="107">
        <v>29.17</v>
      </c>
      <c r="G2219" s="107">
        <v>28.87</v>
      </c>
      <c r="H2219" s="107">
        <v>30.577999999999999</v>
      </c>
      <c r="I2219" s="107">
        <v>0</v>
      </c>
      <c r="J2219" s="107">
        <v>31.406666666667</v>
      </c>
      <c r="K2219" s="107">
        <v>33.06</v>
      </c>
      <c r="L2219" s="13">
        <v>0</v>
      </c>
      <c r="M2219" s="115">
        <v>-4.7976501305483001</v>
      </c>
      <c r="N2219" s="13">
        <v>0</v>
      </c>
    </row>
    <row r="2220" spans="2:14" ht="14.25" x14ac:dyDescent="0.4">
      <c r="B2220" s="220" t="s">
        <v>9779</v>
      </c>
      <c r="C2220" s="220" t="s">
        <v>9780</v>
      </c>
      <c r="D2220" t="s">
        <v>43</v>
      </c>
      <c r="E2220" t="s">
        <v>10819</v>
      </c>
      <c r="F2220" s="107">
        <v>188.5</v>
      </c>
      <c r="G2220" s="107">
        <v>202.66666666667001</v>
      </c>
      <c r="H2220" s="107">
        <v>185.14599999999999</v>
      </c>
      <c r="I2220" s="107">
        <v>1</v>
      </c>
      <c r="J2220" s="107">
        <v>192.19</v>
      </c>
      <c r="K2220" s="107">
        <v>164.17500000000001</v>
      </c>
      <c r="L2220" s="13">
        <v>1</v>
      </c>
      <c r="M2220" s="115">
        <v>-4.1687849517030999</v>
      </c>
      <c r="N2220" s="13">
        <v>0</v>
      </c>
    </row>
    <row r="2221" spans="2:14" ht="14.25" x14ac:dyDescent="0.4">
      <c r="B2221" s="220" t="s">
        <v>9781</v>
      </c>
      <c r="C2221" s="220" t="s">
        <v>9782</v>
      </c>
      <c r="D2221" t="s">
        <v>81</v>
      </c>
      <c r="E2221" t="s">
        <v>10773</v>
      </c>
      <c r="F2221" s="107">
        <v>33.5</v>
      </c>
      <c r="G2221" s="107">
        <v>32.886666666666997</v>
      </c>
      <c r="H2221" s="107">
        <v>34.252000000000002</v>
      </c>
      <c r="I2221" s="107">
        <v>0</v>
      </c>
      <c r="J2221" s="107">
        <v>34.786666666667003</v>
      </c>
      <c r="K2221" s="107">
        <v>37.594000000000001</v>
      </c>
      <c r="L2221" s="13">
        <v>0</v>
      </c>
      <c r="M2221" s="115">
        <v>-2.8703972165845002</v>
      </c>
      <c r="N2221" s="13">
        <v>0</v>
      </c>
    </row>
    <row r="2222" spans="2:14" ht="14.25" x14ac:dyDescent="0.4">
      <c r="B2222" s="220" t="s">
        <v>9783</v>
      </c>
      <c r="C2222" s="220" t="s">
        <v>9784</v>
      </c>
      <c r="D2222" t="s">
        <v>43</v>
      </c>
      <c r="E2222" t="s">
        <v>10809</v>
      </c>
      <c r="F2222" s="107">
        <v>109</v>
      </c>
      <c r="G2222" s="107">
        <v>109.84</v>
      </c>
      <c r="H2222" s="107">
        <v>109.298</v>
      </c>
      <c r="I2222" s="107">
        <v>1</v>
      </c>
      <c r="J2222" s="107">
        <v>110.06666666667</v>
      </c>
      <c r="K2222" s="107">
        <v>117.08</v>
      </c>
      <c r="L2222" s="13">
        <v>0</v>
      </c>
      <c r="M2222" s="115">
        <v>-4.3859649122807003</v>
      </c>
      <c r="N2222" s="13">
        <v>0</v>
      </c>
    </row>
    <row r="2223" spans="2:14" ht="14.25" x14ac:dyDescent="0.4">
      <c r="B2223" s="220" t="s">
        <v>9785</v>
      </c>
      <c r="C2223" s="220" t="s">
        <v>9786</v>
      </c>
      <c r="D2223" t="s">
        <v>79</v>
      </c>
      <c r="E2223" t="s">
        <v>10881</v>
      </c>
      <c r="F2223" s="107">
        <v>114.02</v>
      </c>
      <c r="G2223" s="107">
        <v>112.28</v>
      </c>
      <c r="H2223" s="107">
        <v>113.873</v>
      </c>
      <c r="I2223" s="107">
        <v>0</v>
      </c>
      <c r="J2223" s="107">
        <v>112.96</v>
      </c>
      <c r="K2223" s="107">
        <v>117.35</v>
      </c>
      <c r="L2223" s="13">
        <v>0</v>
      </c>
      <c r="M2223" s="115">
        <v>0.92051690564701005</v>
      </c>
      <c r="N2223" s="13">
        <v>0</v>
      </c>
    </row>
    <row r="2224" spans="2:14" ht="14.25" x14ac:dyDescent="0.4">
      <c r="B2224" s="220" t="s">
        <v>9787</v>
      </c>
      <c r="C2224" s="220" t="s">
        <v>9788</v>
      </c>
      <c r="D2224" t="s">
        <v>45</v>
      </c>
      <c r="E2224" t="s">
        <v>10965</v>
      </c>
      <c r="F2224" s="107">
        <v>34.68</v>
      </c>
      <c r="G2224" s="107">
        <v>34.396666666667002</v>
      </c>
      <c r="H2224" s="107">
        <v>34.594000000000001</v>
      </c>
      <c r="I2224" s="107">
        <v>0</v>
      </c>
      <c r="J2224" s="107">
        <v>34.479999999999997</v>
      </c>
      <c r="K2224" s="107">
        <v>34.857999999999997</v>
      </c>
      <c r="L2224" s="13">
        <v>0</v>
      </c>
      <c r="M2224" s="115">
        <v>0.11547344110854001</v>
      </c>
      <c r="N2224" s="13">
        <v>0</v>
      </c>
    </row>
    <row r="2225" spans="2:14" ht="14.25" x14ac:dyDescent="0.4">
      <c r="B2225" s="220" t="s">
        <v>9789</v>
      </c>
      <c r="C2225" s="220" t="s">
        <v>9790</v>
      </c>
      <c r="D2225" t="s">
        <v>79</v>
      </c>
      <c r="E2225" t="s">
        <v>10881</v>
      </c>
      <c r="F2225" s="107">
        <v>40.299999999999997</v>
      </c>
      <c r="G2225" s="107">
        <v>41.23</v>
      </c>
      <c r="H2225" s="107">
        <v>42.323999999999998</v>
      </c>
      <c r="I2225" s="107">
        <v>0</v>
      </c>
      <c r="J2225" s="107">
        <v>42.43</v>
      </c>
      <c r="K2225" s="107">
        <v>42.639000000000003</v>
      </c>
      <c r="L2225" s="13">
        <v>0</v>
      </c>
      <c r="M2225" s="115">
        <v>-5.2656323460273002</v>
      </c>
      <c r="N2225" s="13">
        <v>0</v>
      </c>
    </row>
    <row r="2226" spans="2:14" ht="14.25" x14ac:dyDescent="0.4">
      <c r="B2226" s="220" t="s">
        <v>9791</v>
      </c>
      <c r="C2226" s="220" t="s">
        <v>9792</v>
      </c>
      <c r="D2226" t="s">
        <v>61</v>
      </c>
      <c r="E2226" t="s">
        <v>10953</v>
      </c>
      <c r="F2226" s="107">
        <v>125.26</v>
      </c>
      <c r="G2226" s="107">
        <v>123.3</v>
      </c>
      <c r="H2226" s="107">
        <v>126.36199999999999</v>
      </c>
      <c r="I2226" s="107">
        <v>0</v>
      </c>
      <c r="J2226" s="107">
        <v>128.32</v>
      </c>
      <c r="K2226" s="107">
        <v>134.06700000000001</v>
      </c>
      <c r="L2226" s="13">
        <v>0</v>
      </c>
      <c r="M2226" s="115">
        <v>1.4251012145749</v>
      </c>
      <c r="N2226" s="13">
        <v>0</v>
      </c>
    </row>
    <row r="2227" spans="2:14" ht="14.25" x14ac:dyDescent="0.4">
      <c r="B2227" s="220" t="s">
        <v>9793</v>
      </c>
      <c r="C2227" s="220" t="s">
        <v>9794</v>
      </c>
      <c r="D2227" t="s">
        <v>79</v>
      </c>
      <c r="E2227" t="s">
        <v>10879</v>
      </c>
      <c r="F2227" s="107">
        <v>14.54</v>
      </c>
      <c r="G2227" s="107">
        <v>14.53</v>
      </c>
      <c r="H2227" s="107">
        <v>14.895</v>
      </c>
      <c r="I2227" s="107">
        <v>0</v>
      </c>
      <c r="J2227" s="107">
        <v>14.936666666667</v>
      </c>
      <c r="K2227" s="107">
        <v>15.69</v>
      </c>
      <c r="L2227" s="13">
        <v>0</v>
      </c>
      <c r="M2227" s="115">
        <v>-2.5469168900804</v>
      </c>
      <c r="N2227" s="13">
        <v>0</v>
      </c>
    </row>
    <row r="2228" spans="2:14" ht="14.25" x14ac:dyDescent="0.4">
      <c r="B2228" s="220" t="s">
        <v>9795</v>
      </c>
      <c r="C2228" s="220" t="s">
        <v>12276</v>
      </c>
      <c r="D2228" t="s">
        <v>79</v>
      </c>
      <c r="E2228" t="s">
        <v>10881</v>
      </c>
      <c r="F2228" s="107">
        <v>17.5</v>
      </c>
      <c r="G2228" s="107">
        <v>17.076666666666998</v>
      </c>
      <c r="H2228" s="107">
        <v>17.042000000000002</v>
      </c>
      <c r="I2228" s="107">
        <v>1</v>
      </c>
      <c r="J2228" s="107">
        <v>16.75</v>
      </c>
      <c r="K2228" s="107">
        <v>17.562000000000001</v>
      </c>
      <c r="L2228" s="13">
        <v>0</v>
      </c>
      <c r="M2228" s="115">
        <v>5.0420168067226996</v>
      </c>
      <c r="N2228" s="13">
        <v>0</v>
      </c>
    </row>
    <row r="2229" spans="2:14" ht="14.25" x14ac:dyDescent="0.4">
      <c r="B2229" s="220" t="s">
        <v>9796</v>
      </c>
      <c r="C2229" s="220" t="s">
        <v>9797</v>
      </c>
      <c r="D2229" t="s">
        <v>79</v>
      </c>
      <c r="E2229" t="s">
        <v>10879</v>
      </c>
      <c r="F2229" s="107">
        <v>59.33</v>
      </c>
      <c r="G2229" s="107">
        <v>58.27</v>
      </c>
      <c r="H2229" s="107">
        <v>56.418999999999997</v>
      </c>
      <c r="I2229" s="107">
        <v>1</v>
      </c>
      <c r="J2229" s="107">
        <v>54.733333333333</v>
      </c>
      <c r="K2229" s="107">
        <v>55.643000000000001</v>
      </c>
      <c r="L2229" s="13">
        <v>0</v>
      </c>
      <c r="M2229" s="115">
        <v>7.8923440625568002</v>
      </c>
      <c r="N2229" s="13">
        <v>0</v>
      </c>
    </row>
    <row r="2230" spans="2:14" ht="14.25" x14ac:dyDescent="0.4">
      <c r="B2230" s="220" t="s">
        <v>9798</v>
      </c>
      <c r="C2230" s="220" t="s">
        <v>9799</v>
      </c>
      <c r="D2230" t="s">
        <v>43</v>
      </c>
      <c r="E2230" t="s">
        <v>10809</v>
      </c>
      <c r="F2230" s="107">
        <v>203.6</v>
      </c>
      <c r="G2230" s="107">
        <v>204.83</v>
      </c>
      <c r="H2230" s="107">
        <v>208.13200000000001</v>
      </c>
      <c r="I2230" s="107">
        <v>0</v>
      </c>
      <c r="J2230" s="107">
        <v>210.96</v>
      </c>
      <c r="K2230" s="107">
        <v>222.98599999999999</v>
      </c>
      <c r="L2230" s="13">
        <v>0</v>
      </c>
      <c r="M2230" s="115">
        <v>-3.9622641509433998</v>
      </c>
      <c r="N2230" s="13">
        <v>0</v>
      </c>
    </row>
    <row r="2231" spans="2:14" ht="14.25" x14ac:dyDescent="0.4">
      <c r="B2231" s="220" t="s">
        <v>9800</v>
      </c>
      <c r="C2231" s="220" t="s">
        <v>12277</v>
      </c>
      <c r="D2231" t="s">
        <v>49</v>
      </c>
      <c r="E2231" t="s">
        <v>10823</v>
      </c>
      <c r="F2231" s="107">
        <v>6.1</v>
      </c>
      <c r="G2231" s="107">
        <v>6.15</v>
      </c>
      <c r="H2231" s="107">
        <v>5.8920000000000003</v>
      </c>
      <c r="I2231" s="107">
        <v>1</v>
      </c>
      <c r="J2231" s="107">
        <v>5.6466666666667003</v>
      </c>
      <c r="K2231" s="107">
        <v>5.8109999999999999</v>
      </c>
      <c r="L2231" s="13">
        <v>0</v>
      </c>
      <c r="M2231" s="115">
        <v>7.5837742504409</v>
      </c>
      <c r="N2231" s="13">
        <v>0</v>
      </c>
    </row>
    <row r="2232" spans="2:14" ht="14.25" x14ac:dyDescent="0.4">
      <c r="B2232" s="220" t="s">
        <v>9801</v>
      </c>
      <c r="C2232" s="220" t="s">
        <v>9802</v>
      </c>
      <c r="D2232" t="s">
        <v>45</v>
      </c>
      <c r="E2232" t="s">
        <v>10959</v>
      </c>
      <c r="F2232" s="107">
        <v>52.48</v>
      </c>
      <c r="G2232" s="107">
        <v>49.356666666667003</v>
      </c>
      <c r="H2232" s="107">
        <v>52.454999999999998</v>
      </c>
      <c r="I2232" s="107">
        <v>0</v>
      </c>
      <c r="J2232" s="107">
        <v>50.796666666667001</v>
      </c>
      <c r="K2232" s="107">
        <v>68.283000000000001</v>
      </c>
      <c r="L2232" s="13">
        <v>0</v>
      </c>
      <c r="M2232" s="115">
        <v>5.2336073791858997</v>
      </c>
      <c r="N2232" s="13">
        <v>0</v>
      </c>
    </row>
    <row r="2233" spans="2:14" ht="14.25" x14ac:dyDescent="0.4">
      <c r="B2233" s="220" t="s">
        <v>9803</v>
      </c>
      <c r="C2233" s="220" t="s">
        <v>9804</v>
      </c>
      <c r="D2233" t="s">
        <v>45</v>
      </c>
      <c r="E2233" t="s">
        <v>10957</v>
      </c>
      <c r="F2233" s="107">
        <v>70.2</v>
      </c>
      <c r="G2233" s="107">
        <v>70.033333333333005</v>
      </c>
      <c r="H2233" s="107">
        <v>71.796999999999997</v>
      </c>
      <c r="I2233" s="107">
        <v>0</v>
      </c>
      <c r="J2233" s="107">
        <v>73.373333333332994</v>
      </c>
      <c r="K2233" s="107">
        <v>78.182000000000002</v>
      </c>
      <c r="L2233" s="13">
        <v>0</v>
      </c>
      <c r="M2233" s="115">
        <v>-6.4</v>
      </c>
      <c r="N2233" s="13">
        <v>0</v>
      </c>
    </row>
    <row r="2234" spans="2:14" ht="14.25" x14ac:dyDescent="0.4">
      <c r="B2234" s="220" t="s">
        <v>9805</v>
      </c>
      <c r="C2234" s="220" t="s">
        <v>9806</v>
      </c>
      <c r="D2234" t="s">
        <v>75</v>
      </c>
      <c r="E2234" t="s">
        <v>10831</v>
      </c>
      <c r="F2234" s="107">
        <v>36.03</v>
      </c>
      <c r="G2234" s="107">
        <v>35.653333333333002</v>
      </c>
      <c r="H2234" s="107">
        <v>36.43</v>
      </c>
      <c r="I2234" s="107">
        <v>0</v>
      </c>
      <c r="J2234" s="107">
        <v>37.086666666667</v>
      </c>
      <c r="K2234" s="107">
        <v>39.396999999999998</v>
      </c>
      <c r="L2234" s="13">
        <v>0</v>
      </c>
      <c r="M2234" s="115">
        <v>-3.7145911277392001</v>
      </c>
      <c r="N2234" s="13">
        <v>0</v>
      </c>
    </row>
    <row r="2235" spans="2:14" ht="14.25" x14ac:dyDescent="0.4">
      <c r="B2235" s="220" t="s">
        <v>9807</v>
      </c>
      <c r="C2235" s="220" t="s">
        <v>9808</v>
      </c>
      <c r="D2235" t="s">
        <v>63</v>
      </c>
      <c r="E2235" t="s">
        <v>10803</v>
      </c>
      <c r="F2235" s="107">
        <v>7.73</v>
      </c>
      <c r="G2235" s="107">
        <v>7.63</v>
      </c>
      <c r="H2235" s="107">
        <v>7.8209999999999997</v>
      </c>
      <c r="I2235" s="107">
        <v>0</v>
      </c>
      <c r="J2235" s="107">
        <v>7.8566666666667002</v>
      </c>
      <c r="K2235" s="107">
        <v>8.1920000000000002</v>
      </c>
      <c r="L2235" s="13">
        <v>0</v>
      </c>
      <c r="M2235" s="115">
        <v>-2.1518987341772</v>
      </c>
      <c r="N2235" s="13">
        <v>0</v>
      </c>
    </row>
    <row r="2236" spans="2:14" ht="14.25" x14ac:dyDescent="0.4">
      <c r="B2236" s="220" t="s">
        <v>9809</v>
      </c>
      <c r="C2236" s="220" t="s">
        <v>9810</v>
      </c>
      <c r="D2236" t="s">
        <v>43</v>
      </c>
      <c r="E2236" t="s">
        <v>10809</v>
      </c>
      <c r="F2236" s="107">
        <v>62.91</v>
      </c>
      <c r="G2236" s="107">
        <v>62.53</v>
      </c>
      <c r="H2236" s="107">
        <v>62.633000000000003</v>
      </c>
      <c r="I2236" s="107">
        <v>0</v>
      </c>
      <c r="J2236" s="107">
        <v>62.186666666667001</v>
      </c>
      <c r="K2236" s="107">
        <v>66.843000000000004</v>
      </c>
      <c r="L2236" s="13">
        <v>0</v>
      </c>
      <c r="M2236" s="115">
        <v>-1.703125</v>
      </c>
      <c r="N2236" s="13">
        <v>0</v>
      </c>
    </row>
    <row r="2237" spans="2:14" ht="14.25" x14ac:dyDescent="0.4">
      <c r="B2237" s="220" t="s">
        <v>9811</v>
      </c>
      <c r="C2237" s="220" t="s">
        <v>9812</v>
      </c>
      <c r="D2237" t="s">
        <v>45</v>
      </c>
      <c r="E2237" t="s">
        <v>10959</v>
      </c>
      <c r="F2237" s="107">
        <v>0.37</v>
      </c>
      <c r="G2237" s="107">
        <v>0.35666666666667002</v>
      </c>
      <c r="H2237" s="107">
        <v>0.36099999999999999</v>
      </c>
      <c r="I2237" s="107">
        <v>0</v>
      </c>
      <c r="J2237" s="107">
        <v>0.34666666666667001</v>
      </c>
      <c r="K2237" s="107">
        <v>0.36499999999999999</v>
      </c>
      <c r="L2237" s="13">
        <v>0</v>
      </c>
      <c r="M2237" s="115">
        <v>5.7142857142857002</v>
      </c>
      <c r="N2237" s="13">
        <v>0</v>
      </c>
    </row>
    <row r="2238" spans="2:14" ht="14.25" x14ac:dyDescent="0.4">
      <c r="B2238" s="220" t="s">
        <v>9813</v>
      </c>
      <c r="C2238" s="220" t="s">
        <v>11959</v>
      </c>
      <c r="D2238" t="s">
        <v>57</v>
      </c>
      <c r="E2238" t="s">
        <v>10829</v>
      </c>
      <c r="F2238" s="107">
        <v>19.8</v>
      </c>
      <c r="G2238" s="107">
        <v>19.63</v>
      </c>
      <c r="H2238" s="107">
        <v>20.512</v>
      </c>
      <c r="I2238" s="107">
        <v>0</v>
      </c>
      <c r="J2238" s="107">
        <v>20.923333333333002</v>
      </c>
      <c r="K2238" s="107">
        <v>21.55</v>
      </c>
      <c r="L2238" s="13">
        <v>0</v>
      </c>
      <c r="M2238" s="115">
        <v>-5.5343511450382001</v>
      </c>
      <c r="N2238" s="13">
        <v>0</v>
      </c>
    </row>
    <row r="2239" spans="2:14" ht="14.25" x14ac:dyDescent="0.4">
      <c r="B2239" s="220" t="s">
        <v>9814</v>
      </c>
      <c r="C2239" s="220" t="s">
        <v>9815</v>
      </c>
      <c r="D2239" t="s">
        <v>79</v>
      </c>
      <c r="E2239" t="s">
        <v>10881</v>
      </c>
      <c r="F2239" s="107">
        <v>14.36</v>
      </c>
      <c r="G2239" s="107">
        <v>14.453333333332999</v>
      </c>
      <c r="H2239" s="107">
        <v>15.233000000000001</v>
      </c>
      <c r="I2239" s="107">
        <v>0</v>
      </c>
      <c r="J2239" s="107">
        <v>15.43</v>
      </c>
      <c r="K2239" s="107">
        <v>16.338000000000001</v>
      </c>
      <c r="L2239" s="13">
        <v>0</v>
      </c>
      <c r="M2239" s="115">
        <v>-6.7532467532467999</v>
      </c>
      <c r="N2239" s="13">
        <v>0</v>
      </c>
    </row>
    <row r="2240" spans="2:14" ht="14.25" x14ac:dyDescent="0.4">
      <c r="B2240" s="220" t="s">
        <v>9816</v>
      </c>
      <c r="C2240" s="220" t="s">
        <v>9817</v>
      </c>
      <c r="D2240" t="s">
        <v>63</v>
      </c>
      <c r="E2240" t="s">
        <v>10807</v>
      </c>
      <c r="F2240" s="107">
        <v>62.13</v>
      </c>
      <c r="G2240" s="107">
        <v>62.463333333332997</v>
      </c>
      <c r="H2240" s="107">
        <v>61.828000000000003</v>
      </c>
      <c r="I2240" s="107">
        <v>1</v>
      </c>
      <c r="J2240" s="107">
        <v>59.353333333332998</v>
      </c>
      <c r="K2240" s="107">
        <v>63.374000000000002</v>
      </c>
      <c r="L2240" s="13">
        <v>0</v>
      </c>
      <c r="M2240" s="115">
        <v>3.8963210702340998</v>
      </c>
      <c r="N2240" s="13">
        <v>0</v>
      </c>
    </row>
    <row r="2241" spans="2:14" ht="14.25" x14ac:dyDescent="0.4">
      <c r="B2241" s="220" t="s">
        <v>9818</v>
      </c>
      <c r="C2241" s="220" t="s">
        <v>9819</v>
      </c>
      <c r="D2241" t="s">
        <v>57</v>
      </c>
      <c r="E2241" t="s">
        <v>10835</v>
      </c>
      <c r="F2241" s="107">
        <v>45.76</v>
      </c>
      <c r="G2241" s="107">
        <v>46.653333333333002</v>
      </c>
      <c r="H2241" s="107">
        <v>47.704000000000001</v>
      </c>
      <c r="I2241" s="107">
        <v>0</v>
      </c>
      <c r="J2241" s="107">
        <v>48.743333333332998</v>
      </c>
      <c r="K2241" s="107">
        <v>49.923000000000002</v>
      </c>
      <c r="L2241" s="13">
        <v>0</v>
      </c>
      <c r="M2241" s="115">
        <v>-6.9161920260374004</v>
      </c>
      <c r="N2241" s="13">
        <v>0</v>
      </c>
    </row>
    <row r="2242" spans="2:14" ht="14.25" x14ac:dyDescent="0.4">
      <c r="B2242" s="220" t="s">
        <v>9820</v>
      </c>
      <c r="C2242" s="220" t="s">
        <v>9821</v>
      </c>
      <c r="D2242" t="s">
        <v>57</v>
      </c>
      <c r="E2242" t="s">
        <v>10829</v>
      </c>
      <c r="F2242" s="107">
        <v>19.899999999999999</v>
      </c>
      <c r="G2242" s="107">
        <v>19.983333333333</v>
      </c>
      <c r="H2242" s="107">
        <v>21.31</v>
      </c>
      <c r="I2242" s="107">
        <v>0</v>
      </c>
      <c r="J2242" s="107">
        <v>21.746666666667</v>
      </c>
      <c r="K2242" s="107">
        <v>23.38</v>
      </c>
      <c r="L2242" s="13">
        <v>0</v>
      </c>
      <c r="M2242" s="115">
        <v>-8.4636614535418992</v>
      </c>
      <c r="N2242" s="13">
        <v>0</v>
      </c>
    </row>
    <row r="2243" spans="2:14" ht="14.25" x14ac:dyDescent="0.4">
      <c r="B2243" s="220" t="s">
        <v>9822</v>
      </c>
      <c r="C2243" s="220" t="s">
        <v>9823</v>
      </c>
      <c r="D2243" t="s">
        <v>79</v>
      </c>
      <c r="E2243" t="s">
        <v>10879</v>
      </c>
      <c r="F2243" s="107">
        <v>35.78</v>
      </c>
      <c r="G2243" s="107">
        <v>35.19</v>
      </c>
      <c r="H2243" s="107">
        <v>37.887</v>
      </c>
      <c r="I2243" s="107">
        <v>0</v>
      </c>
      <c r="J2243" s="107">
        <v>38.703333333332999</v>
      </c>
      <c r="K2243" s="107">
        <v>42.524000000000001</v>
      </c>
      <c r="L2243" s="13">
        <v>0</v>
      </c>
      <c r="M2243" s="115">
        <v>-4.4592790387183001</v>
      </c>
      <c r="N2243" s="13">
        <v>0</v>
      </c>
    </row>
    <row r="2244" spans="2:14" ht="14.25" x14ac:dyDescent="0.4">
      <c r="B2244" s="220" t="s">
        <v>9824</v>
      </c>
      <c r="C2244" s="220" t="s">
        <v>9825</v>
      </c>
      <c r="D2244" t="s">
        <v>81</v>
      </c>
      <c r="E2244" t="s">
        <v>10769</v>
      </c>
      <c r="F2244" s="107">
        <v>50.5</v>
      </c>
      <c r="G2244" s="107">
        <v>49.206666666666997</v>
      </c>
      <c r="H2244" s="107">
        <v>48.868000000000002</v>
      </c>
      <c r="I2244" s="107">
        <v>1</v>
      </c>
      <c r="J2244" s="107">
        <v>50.176666666667003</v>
      </c>
      <c r="K2244" s="107">
        <v>49.939</v>
      </c>
      <c r="L2244" s="13">
        <v>1</v>
      </c>
      <c r="M2244" s="115">
        <v>0.55754679410593999</v>
      </c>
      <c r="N2244" s="13">
        <v>0</v>
      </c>
    </row>
    <row r="2245" spans="2:14" ht="14.25" x14ac:dyDescent="0.4">
      <c r="B2245" s="220" t="s">
        <v>9826</v>
      </c>
      <c r="C2245" s="220" t="s">
        <v>9827</v>
      </c>
      <c r="D2245" t="s">
        <v>57</v>
      </c>
      <c r="E2245" t="s">
        <v>10835</v>
      </c>
      <c r="F2245" s="107">
        <v>13.23</v>
      </c>
      <c r="G2245" s="107">
        <v>13.416666666667</v>
      </c>
      <c r="H2245" s="107">
        <v>14.14</v>
      </c>
      <c r="I2245" s="107">
        <v>0</v>
      </c>
      <c r="J2245" s="107">
        <v>14.433333333333</v>
      </c>
      <c r="K2245" s="107">
        <v>15.012</v>
      </c>
      <c r="L2245" s="13">
        <v>0</v>
      </c>
      <c r="M2245" s="115">
        <v>-7.9972183588316996</v>
      </c>
      <c r="N2245" s="13">
        <v>0</v>
      </c>
    </row>
    <row r="2246" spans="2:14" ht="14.25" x14ac:dyDescent="0.4">
      <c r="B2246" s="220" t="s">
        <v>9828</v>
      </c>
      <c r="C2246" s="220" t="s">
        <v>9829</v>
      </c>
      <c r="D2246" t="s">
        <v>45</v>
      </c>
      <c r="E2246" t="s">
        <v>10959</v>
      </c>
      <c r="F2246" s="107">
        <v>47.92</v>
      </c>
      <c r="G2246" s="107">
        <v>46.233333333333</v>
      </c>
      <c r="H2246" s="107">
        <v>45.267000000000003</v>
      </c>
      <c r="I2246" s="107">
        <v>1</v>
      </c>
      <c r="J2246" s="107">
        <v>44.793333333333003</v>
      </c>
      <c r="K2246" s="107">
        <v>44.715000000000003</v>
      </c>
      <c r="L2246" s="13">
        <v>1</v>
      </c>
      <c r="M2246" s="115">
        <v>8.8101725703906002</v>
      </c>
      <c r="N2246" s="13">
        <v>0</v>
      </c>
    </row>
    <row r="2247" spans="2:14" ht="14.25" x14ac:dyDescent="0.4">
      <c r="B2247" s="220" t="s">
        <v>9830</v>
      </c>
      <c r="C2247" s="220" t="s">
        <v>9831</v>
      </c>
      <c r="D2247" t="s">
        <v>79</v>
      </c>
      <c r="E2247" t="s">
        <v>10881</v>
      </c>
      <c r="F2247" s="107">
        <v>19.36</v>
      </c>
      <c r="G2247" s="107">
        <v>19.399999999999999</v>
      </c>
      <c r="H2247" s="107">
        <v>20.108000000000001</v>
      </c>
      <c r="I2247" s="107">
        <v>0</v>
      </c>
      <c r="J2247" s="107">
        <v>20.260000000000002</v>
      </c>
      <c r="K2247" s="107">
        <v>21.103999999999999</v>
      </c>
      <c r="L2247" s="13">
        <v>0</v>
      </c>
      <c r="M2247" s="115">
        <v>-4.4422507403751004</v>
      </c>
      <c r="N2247" s="13">
        <v>0</v>
      </c>
    </row>
    <row r="2248" spans="2:14" ht="14.25" x14ac:dyDescent="0.4">
      <c r="B2248" s="220" t="s">
        <v>9832</v>
      </c>
      <c r="C2248" s="220" t="s">
        <v>9833</v>
      </c>
      <c r="D2248" t="s">
        <v>43</v>
      </c>
      <c r="E2248" t="s">
        <v>10815</v>
      </c>
      <c r="F2248" s="107">
        <v>16.25</v>
      </c>
      <c r="G2248" s="107">
        <v>15.593333333333</v>
      </c>
      <c r="H2248" s="107">
        <v>15.967000000000001</v>
      </c>
      <c r="I2248" s="107">
        <v>0</v>
      </c>
      <c r="J2248" s="107">
        <v>16.126666666666999</v>
      </c>
      <c r="K2248" s="107">
        <v>17.334</v>
      </c>
      <c r="L2248" s="13">
        <v>0</v>
      </c>
      <c r="M2248" s="115">
        <v>1.3092269326682999</v>
      </c>
      <c r="N2248" s="13">
        <v>0</v>
      </c>
    </row>
    <row r="2249" spans="2:14" ht="14.25" x14ac:dyDescent="0.4">
      <c r="B2249" s="220" t="s">
        <v>9834</v>
      </c>
      <c r="C2249" s="220" t="s">
        <v>9835</v>
      </c>
      <c r="D2249" t="s">
        <v>81</v>
      </c>
      <c r="E2249" t="s">
        <v>10781</v>
      </c>
      <c r="F2249" s="107">
        <v>188.06</v>
      </c>
      <c r="G2249" s="107">
        <v>181.97</v>
      </c>
      <c r="H2249" s="107">
        <v>172.322</v>
      </c>
      <c r="I2249" s="107">
        <v>1</v>
      </c>
      <c r="J2249" s="107">
        <v>164.26</v>
      </c>
      <c r="K2249" s="107">
        <v>162.40899999999999</v>
      </c>
      <c r="L2249" s="13">
        <v>1</v>
      </c>
      <c r="M2249" s="115">
        <v>19.623433623815</v>
      </c>
      <c r="N2249" s="13">
        <v>1</v>
      </c>
    </row>
    <row r="2250" spans="2:14" ht="14.25" x14ac:dyDescent="0.4">
      <c r="B2250" s="220" t="s">
        <v>9836</v>
      </c>
      <c r="C2250" s="220" t="s">
        <v>9837</v>
      </c>
      <c r="D2250" t="s">
        <v>79</v>
      </c>
      <c r="E2250" t="s">
        <v>10881</v>
      </c>
      <c r="F2250" s="107">
        <v>111.9</v>
      </c>
      <c r="G2250" s="107">
        <v>147.16</v>
      </c>
      <c r="H2250" s="107">
        <v>168.352</v>
      </c>
      <c r="I2250" s="107">
        <v>0</v>
      </c>
      <c r="J2250" s="107">
        <v>179.96</v>
      </c>
      <c r="K2250" s="107">
        <v>187.60499999999999</v>
      </c>
      <c r="L2250" s="13">
        <v>0</v>
      </c>
      <c r="M2250" s="115">
        <v>-35.411255411254999</v>
      </c>
      <c r="N2250" s="13">
        <v>0</v>
      </c>
    </row>
    <row r="2251" spans="2:14" ht="14.25" x14ac:dyDescent="0.4">
      <c r="B2251" s="220" t="s">
        <v>9838</v>
      </c>
      <c r="C2251" s="220" t="s">
        <v>12278</v>
      </c>
      <c r="D2251" t="s">
        <v>79</v>
      </c>
      <c r="E2251" t="s">
        <v>10877</v>
      </c>
      <c r="F2251" s="107">
        <v>34.270000000000003</v>
      </c>
      <c r="G2251" s="107">
        <v>33.993333333332998</v>
      </c>
      <c r="H2251" s="107">
        <v>36.747999999999998</v>
      </c>
      <c r="I2251" s="107">
        <v>0</v>
      </c>
      <c r="J2251" s="107">
        <v>38.283333333332997</v>
      </c>
      <c r="K2251" s="107">
        <v>39.981000000000002</v>
      </c>
      <c r="L2251" s="13">
        <v>0</v>
      </c>
      <c r="M2251" s="115">
        <v>-9.1222487403871995</v>
      </c>
      <c r="N2251" s="13">
        <v>0</v>
      </c>
    </row>
    <row r="2252" spans="2:14" ht="14.25" x14ac:dyDescent="0.4">
      <c r="B2252" s="220" t="s">
        <v>9839</v>
      </c>
      <c r="C2252" s="220" t="s">
        <v>9840</v>
      </c>
      <c r="D2252" t="s">
        <v>61</v>
      </c>
      <c r="E2252" t="s">
        <v>10949</v>
      </c>
      <c r="F2252" s="107">
        <v>20.95</v>
      </c>
      <c r="G2252" s="107">
        <v>20.996666666667</v>
      </c>
      <c r="H2252" s="107">
        <v>20.422000000000001</v>
      </c>
      <c r="I2252" s="107">
        <v>1</v>
      </c>
      <c r="J2252" s="107">
        <v>20.53</v>
      </c>
      <c r="K2252" s="107">
        <v>19.768999999999998</v>
      </c>
      <c r="L2252" s="13">
        <v>1</v>
      </c>
      <c r="M2252" s="115">
        <v>2.6457618814306998</v>
      </c>
      <c r="N2252" s="13">
        <v>0</v>
      </c>
    </row>
    <row r="2253" spans="2:14" ht="14.25" x14ac:dyDescent="0.4">
      <c r="B2253" s="220" t="s">
        <v>9841</v>
      </c>
      <c r="C2253" s="220" t="s">
        <v>9842</v>
      </c>
      <c r="D2253" t="s">
        <v>63</v>
      </c>
      <c r="E2253" t="s">
        <v>10799</v>
      </c>
      <c r="F2253" s="107">
        <v>65.790000000000006</v>
      </c>
      <c r="G2253" s="107">
        <v>66.103333333332998</v>
      </c>
      <c r="H2253" s="107">
        <v>63.866</v>
      </c>
      <c r="I2253" s="107">
        <v>1</v>
      </c>
      <c r="J2253" s="107">
        <v>61.6</v>
      </c>
      <c r="K2253" s="107">
        <v>63.636000000000003</v>
      </c>
      <c r="L2253" s="13">
        <v>0</v>
      </c>
      <c r="M2253" s="115">
        <v>4.4285714285714004</v>
      </c>
      <c r="N2253" s="13">
        <v>0</v>
      </c>
    </row>
    <row r="2254" spans="2:14" ht="14.25" x14ac:dyDescent="0.4">
      <c r="B2254" s="220" t="s">
        <v>9843</v>
      </c>
      <c r="C2254" s="220" t="s">
        <v>9844</v>
      </c>
      <c r="D2254" t="s">
        <v>63</v>
      </c>
      <c r="E2254" t="s">
        <v>10807</v>
      </c>
      <c r="F2254" s="107">
        <v>8.5</v>
      </c>
      <c r="G2254" s="107">
        <v>8.52</v>
      </c>
      <c r="H2254" s="107">
        <v>8.9209999999999994</v>
      </c>
      <c r="I2254" s="107">
        <v>0</v>
      </c>
      <c r="J2254" s="107">
        <v>9.0266666666666993</v>
      </c>
      <c r="K2254" s="107">
        <v>9.6219999999999999</v>
      </c>
      <c r="L2254" s="13">
        <v>0</v>
      </c>
      <c r="M2254" s="115">
        <v>-8.1081081081080999</v>
      </c>
      <c r="N2254" s="13">
        <v>0</v>
      </c>
    </row>
    <row r="2255" spans="2:14" ht="14.25" x14ac:dyDescent="0.4">
      <c r="B2255" s="220" t="s">
        <v>9845</v>
      </c>
      <c r="C2255" s="220" t="s">
        <v>9846</v>
      </c>
      <c r="D2255" t="s">
        <v>57</v>
      </c>
      <c r="E2255" t="s">
        <v>10829</v>
      </c>
      <c r="F2255" s="107">
        <v>61.77</v>
      </c>
      <c r="G2255" s="107">
        <v>62.176666666667003</v>
      </c>
      <c r="H2255" s="107">
        <v>65.540999999999997</v>
      </c>
      <c r="I2255" s="107">
        <v>0</v>
      </c>
      <c r="J2255" s="107">
        <v>69.56</v>
      </c>
      <c r="K2255" s="107">
        <v>73.831000000000003</v>
      </c>
      <c r="L2255" s="13">
        <v>0</v>
      </c>
      <c r="M2255" s="115">
        <v>-8.6647937305928995</v>
      </c>
      <c r="N2255" s="13">
        <v>0</v>
      </c>
    </row>
    <row r="2256" spans="2:14" ht="14.25" x14ac:dyDescent="0.4">
      <c r="B2256" s="220" t="s">
        <v>9847</v>
      </c>
      <c r="C2256" s="220" t="s">
        <v>9848</v>
      </c>
      <c r="D2256" t="s">
        <v>63</v>
      </c>
      <c r="E2256" t="s">
        <v>10799</v>
      </c>
      <c r="F2256" s="107">
        <v>140.53</v>
      </c>
      <c r="G2256" s="107">
        <v>140.51666666667001</v>
      </c>
      <c r="H2256" s="107">
        <v>145.77099999999999</v>
      </c>
      <c r="I2256" s="107">
        <v>0</v>
      </c>
      <c r="J2256" s="107">
        <v>153.19333333333</v>
      </c>
      <c r="K2256" s="107">
        <v>145.518</v>
      </c>
      <c r="L2256" s="13">
        <v>1</v>
      </c>
      <c r="M2256" s="115">
        <v>-7.4425344134887998</v>
      </c>
      <c r="N2256" s="13">
        <v>0</v>
      </c>
    </row>
    <row r="2257" spans="2:14" ht="14.25" x14ac:dyDescent="0.4">
      <c r="B2257" s="220" t="s">
        <v>9849</v>
      </c>
      <c r="C2257" s="220" t="s">
        <v>9850</v>
      </c>
      <c r="D2257" t="s">
        <v>55</v>
      </c>
      <c r="E2257" t="s">
        <v>11003</v>
      </c>
      <c r="F2257" s="107">
        <v>57.94</v>
      </c>
      <c r="G2257" s="107">
        <v>64.316666666667004</v>
      </c>
      <c r="H2257" s="107">
        <v>64.703000000000003</v>
      </c>
      <c r="I2257" s="107">
        <v>0</v>
      </c>
      <c r="J2257" s="107">
        <v>64.52</v>
      </c>
      <c r="K2257" s="107">
        <v>68.394000000000005</v>
      </c>
      <c r="L2257" s="13">
        <v>0</v>
      </c>
      <c r="M2257" s="115">
        <v>-8.6696090794451006</v>
      </c>
      <c r="N2257" s="13">
        <v>0</v>
      </c>
    </row>
    <row r="2258" spans="2:14" ht="14.25" x14ac:dyDescent="0.4">
      <c r="B2258" s="220" t="s">
        <v>9851</v>
      </c>
      <c r="C2258" s="220" t="s">
        <v>9852</v>
      </c>
      <c r="D2258" t="s">
        <v>63</v>
      </c>
      <c r="E2258" t="s">
        <v>10807</v>
      </c>
      <c r="F2258" s="107">
        <v>16.71</v>
      </c>
      <c r="G2258" s="107">
        <v>17.213333333333001</v>
      </c>
      <c r="H2258" s="107">
        <v>17.436</v>
      </c>
      <c r="I2258" s="107">
        <v>0</v>
      </c>
      <c r="J2258" s="107">
        <v>17.856666666667</v>
      </c>
      <c r="K2258" s="107">
        <v>17.718</v>
      </c>
      <c r="L2258" s="13">
        <v>1</v>
      </c>
      <c r="M2258" s="115">
        <v>-11.399787910922999</v>
      </c>
      <c r="N2258" s="13">
        <v>0</v>
      </c>
    </row>
    <row r="2259" spans="2:14" ht="14.25" x14ac:dyDescent="0.4">
      <c r="B2259" s="220" t="s">
        <v>9853</v>
      </c>
      <c r="C2259" s="220" t="s">
        <v>9854</v>
      </c>
      <c r="D2259" t="s">
        <v>45</v>
      </c>
      <c r="E2259" t="s">
        <v>10965</v>
      </c>
      <c r="F2259" s="107">
        <v>26.79</v>
      </c>
      <c r="G2259" s="107">
        <v>26.42</v>
      </c>
      <c r="H2259" s="107">
        <v>27.603000000000002</v>
      </c>
      <c r="I2259" s="107">
        <v>0</v>
      </c>
      <c r="J2259" s="107">
        <v>28.61</v>
      </c>
      <c r="K2259" s="107">
        <v>29.27</v>
      </c>
      <c r="L2259" s="13">
        <v>0</v>
      </c>
      <c r="M2259" s="115">
        <v>-7.1081830790569001</v>
      </c>
      <c r="N2259" s="13">
        <v>0</v>
      </c>
    </row>
    <row r="2260" spans="2:14" ht="14.25" x14ac:dyDescent="0.4">
      <c r="B2260" s="220" t="s">
        <v>9855</v>
      </c>
      <c r="C2260" s="220" t="s">
        <v>9856</v>
      </c>
      <c r="D2260" t="s">
        <v>63</v>
      </c>
      <c r="E2260" t="s">
        <v>10801</v>
      </c>
      <c r="F2260" s="107">
        <v>75.95</v>
      </c>
      <c r="G2260" s="107">
        <v>77.3</v>
      </c>
      <c r="H2260" s="107">
        <v>80.037999999999997</v>
      </c>
      <c r="I2260" s="107">
        <v>0</v>
      </c>
      <c r="J2260" s="107">
        <v>82.896666666667002</v>
      </c>
      <c r="K2260" s="107">
        <v>87.114000000000004</v>
      </c>
      <c r="L2260" s="13">
        <v>0</v>
      </c>
      <c r="M2260" s="115">
        <v>-6.5805658056579999</v>
      </c>
      <c r="N2260" s="13">
        <v>0</v>
      </c>
    </row>
    <row r="2261" spans="2:14" ht="14.25" x14ac:dyDescent="0.4">
      <c r="B2261" s="220" t="s">
        <v>9857</v>
      </c>
      <c r="C2261" s="220" t="s">
        <v>9858</v>
      </c>
      <c r="D2261" t="s">
        <v>75</v>
      </c>
      <c r="E2261" t="s">
        <v>10831</v>
      </c>
      <c r="F2261" s="107">
        <v>149.07</v>
      </c>
      <c r="G2261" s="107">
        <v>150.73333333332999</v>
      </c>
      <c r="H2261" s="107">
        <v>155.42699999999999</v>
      </c>
      <c r="I2261" s="107">
        <v>0</v>
      </c>
      <c r="J2261" s="107">
        <v>163.69999999999999</v>
      </c>
      <c r="K2261" s="107">
        <v>162.65700000000001</v>
      </c>
      <c r="L2261" s="13">
        <v>1</v>
      </c>
      <c r="M2261" s="115">
        <v>-4.9237834045539</v>
      </c>
      <c r="N2261" s="13">
        <v>0</v>
      </c>
    </row>
    <row r="2262" spans="2:14" ht="14.25" x14ac:dyDescent="0.4">
      <c r="B2262" s="220" t="s">
        <v>9859</v>
      </c>
      <c r="C2262" s="220" t="s">
        <v>9860</v>
      </c>
      <c r="D2262" t="s">
        <v>79</v>
      </c>
      <c r="E2262" t="s">
        <v>10881</v>
      </c>
      <c r="F2262" s="107">
        <v>40.75</v>
      </c>
      <c r="G2262" s="107">
        <v>39.43</v>
      </c>
      <c r="H2262" s="107">
        <v>40.590000000000003</v>
      </c>
      <c r="I2262" s="107">
        <v>0</v>
      </c>
      <c r="J2262" s="107">
        <v>41.943333333333001</v>
      </c>
      <c r="K2262" s="107">
        <v>40.484000000000002</v>
      </c>
      <c r="L2262" s="13">
        <v>1</v>
      </c>
      <c r="M2262" s="115">
        <v>-1.3078227173650001</v>
      </c>
      <c r="N2262" s="13">
        <v>0</v>
      </c>
    </row>
    <row r="2263" spans="2:14" ht="14.25" x14ac:dyDescent="0.4">
      <c r="B2263" s="220" t="s">
        <v>9861</v>
      </c>
      <c r="C2263" s="220" t="s">
        <v>9862</v>
      </c>
      <c r="D2263" t="s">
        <v>79</v>
      </c>
      <c r="E2263" t="s">
        <v>10887</v>
      </c>
      <c r="F2263" s="107">
        <v>12.32</v>
      </c>
      <c r="G2263" s="107">
        <v>12.443333333332999</v>
      </c>
      <c r="H2263" s="107">
        <v>13.238</v>
      </c>
      <c r="I2263" s="107">
        <v>0</v>
      </c>
      <c r="J2263" s="107">
        <v>13.533333333332999</v>
      </c>
      <c r="K2263" s="107">
        <v>14.433</v>
      </c>
      <c r="L2263" s="13">
        <v>0</v>
      </c>
      <c r="M2263" s="115">
        <v>-8.6730911786508997</v>
      </c>
      <c r="N2263" s="13">
        <v>0</v>
      </c>
    </row>
    <row r="2264" spans="2:14" ht="14.25" x14ac:dyDescent="0.4">
      <c r="B2264" s="220" t="s">
        <v>9863</v>
      </c>
      <c r="C2264" s="220" t="s">
        <v>12279</v>
      </c>
      <c r="D2264" t="s">
        <v>57</v>
      </c>
      <c r="E2264" t="s">
        <v>10833</v>
      </c>
      <c r="F2264" s="107">
        <v>55.54</v>
      </c>
      <c r="G2264" s="107">
        <v>57.02</v>
      </c>
      <c r="H2264" s="107">
        <v>59.585999999999999</v>
      </c>
      <c r="I2264" s="107">
        <v>0</v>
      </c>
      <c r="J2264" s="107">
        <v>61.1</v>
      </c>
      <c r="K2264" s="107">
        <v>64.293999999999997</v>
      </c>
      <c r="L2264" s="13">
        <v>0</v>
      </c>
      <c r="M2264" s="115">
        <v>-8.876127973749</v>
      </c>
      <c r="N2264" s="13">
        <v>0</v>
      </c>
    </row>
    <row r="2265" spans="2:14" ht="14.25" x14ac:dyDescent="0.4">
      <c r="B2265" s="220" t="s">
        <v>9864</v>
      </c>
      <c r="C2265" s="220" t="s">
        <v>9865</v>
      </c>
      <c r="D2265" t="s">
        <v>79</v>
      </c>
      <c r="E2265" t="s">
        <v>10881</v>
      </c>
      <c r="F2265" s="107">
        <v>17.12</v>
      </c>
      <c r="G2265" s="107">
        <v>17.079999999999998</v>
      </c>
      <c r="H2265" s="107">
        <v>18.111000000000001</v>
      </c>
      <c r="I2265" s="107">
        <v>0</v>
      </c>
      <c r="J2265" s="107">
        <v>18.373333333333001</v>
      </c>
      <c r="K2265" s="107">
        <v>20.731999999999999</v>
      </c>
      <c r="L2265" s="13">
        <v>0</v>
      </c>
      <c r="M2265" s="115">
        <v>-5.8305830583058</v>
      </c>
      <c r="N2265" s="13">
        <v>0</v>
      </c>
    </row>
    <row r="2266" spans="2:14" ht="14.25" x14ac:dyDescent="0.4">
      <c r="B2266" s="220" t="s">
        <v>9866</v>
      </c>
      <c r="C2266" s="220" t="s">
        <v>9867</v>
      </c>
      <c r="D2266" t="s">
        <v>57</v>
      </c>
      <c r="E2266" t="s">
        <v>10835</v>
      </c>
      <c r="F2266" s="107">
        <v>71.38</v>
      </c>
      <c r="G2266" s="107">
        <v>68.446666666666999</v>
      </c>
      <c r="H2266" s="107">
        <v>91.432000000000002</v>
      </c>
      <c r="I2266" s="107">
        <v>0</v>
      </c>
      <c r="J2266" s="107">
        <v>106.67333333333001</v>
      </c>
      <c r="K2266" s="107">
        <v>114.25700000000001</v>
      </c>
      <c r="L2266" s="13">
        <v>0</v>
      </c>
      <c r="M2266" s="115">
        <v>-13.688029020556</v>
      </c>
      <c r="N2266" s="13">
        <v>0</v>
      </c>
    </row>
    <row r="2267" spans="2:14" ht="14.25" x14ac:dyDescent="0.4">
      <c r="B2267" s="220" t="s">
        <v>9868</v>
      </c>
      <c r="C2267" s="220" t="s">
        <v>9869</v>
      </c>
      <c r="D2267" t="s">
        <v>79</v>
      </c>
      <c r="E2267" t="s">
        <v>10879</v>
      </c>
      <c r="F2267" s="107">
        <v>35.22</v>
      </c>
      <c r="G2267" s="107">
        <v>34.826666666667002</v>
      </c>
      <c r="H2267" s="107">
        <v>33.412999999999997</v>
      </c>
      <c r="I2267" s="107">
        <v>1</v>
      </c>
      <c r="J2267" s="107">
        <v>31.963333333333001</v>
      </c>
      <c r="K2267" s="107">
        <v>34.444000000000003</v>
      </c>
      <c r="L2267" s="13">
        <v>0</v>
      </c>
      <c r="M2267" s="115">
        <v>2.7121609798774999</v>
      </c>
      <c r="N2267" s="13">
        <v>0</v>
      </c>
    </row>
    <row r="2268" spans="2:14" ht="14.25" x14ac:dyDescent="0.4">
      <c r="B2268" s="220" t="s">
        <v>9870</v>
      </c>
      <c r="C2268" s="220" t="s">
        <v>9871</v>
      </c>
      <c r="D2268" t="s">
        <v>63</v>
      </c>
      <c r="E2268" t="s">
        <v>10807</v>
      </c>
      <c r="F2268" s="107">
        <v>36.119999999999997</v>
      </c>
      <c r="G2268" s="107">
        <v>36.450000000000003</v>
      </c>
      <c r="H2268" s="107">
        <v>37.347999999999999</v>
      </c>
      <c r="I2268" s="107">
        <v>0</v>
      </c>
      <c r="J2268" s="107">
        <v>37.729999999999997</v>
      </c>
      <c r="K2268" s="107">
        <v>38.177</v>
      </c>
      <c r="L2268" s="13">
        <v>0</v>
      </c>
      <c r="M2268" s="115">
        <v>-6.3035019455252996</v>
      </c>
      <c r="N2268" s="13">
        <v>0</v>
      </c>
    </row>
    <row r="2269" spans="2:14" ht="14.25" x14ac:dyDescent="0.4">
      <c r="B2269" s="220" t="s">
        <v>9872</v>
      </c>
      <c r="C2269" s="220" t="s">
        <v>9873</v>
      </c>
      <c r="D2269" t="s">
        <v>79</v>
      </c>
      <c r="E2269" t="s">
        <v>10877</v>
      </c>
      <c r="F2269" s="107">
        <v>25.25</v>
      </c>
      <c r="G2269" s="107">
        <v>24.913333333333</v>
      </c>
      <c r="H2269" s="107">
        <v>25.521000000000001</v>
      </c>
      <c r="I2269" s="107">
        <v>0</v>
      </c>
      <c r="J2269" s="107">
        <v>25.966666666666999</v>
      </c>
      <c r="K2269" s="107">
        <v>26.97</v>
      </c>
      <c r="L2269" s="13">
        <v>0</v>
      </c>
      <c r="M2269" s="115">
        <v>-1.1741682974559999</v>
      </c>
      <c r="N2269" s="13">
        <v>0</v>
      </c>
    </row>
    <row r="2270" spans="2:14" ht="14.25" x14ac:dyDescent="0.4">
      <c r="B2270" s="220" t="s">
        <v>9874</v>
      </c>
      <c r="C2270" s="220" t="s">
        <v>12280</v>
      </c>
      <c r="D2270" t="s">
        <v>43</v>
      </c>
      <c r="E2270" t="s">
        <v>10815</v>
      </c>
      <c r="F2270" s="107">
        <v>122.98</v>
      </c>
      <c r="G2270" s="107">
        <v>127.33</v>
      </c>
      <c r="H2270" s="107">
        <v>123.37</v>
      </c>
      <c r="I2270" s="107">
        <v>1</v>
      </c>
      <c r="J2270" s="107">
        <v>117.62333333333</v>
      </c>
      <c r="K2270" s="107">
        <v>112.96299999999999</v>
      </c>
      <c r="L2270" s="13">
        <v>1</v>
      </c>
      <c r="M2270" s="115">
        <v>-2.4432809773124</v>
      </c>
      <c r="N2270" s="13">
        <v>0</v>
      </c>
    </row>
    <row r="2271" spans="2:14" ht="14.25" x14ac:dyDescent="0.4">
      <c r="B2271" s="220" t="s">
        <v>9875</v>
      </c>
      <c r="C2271" s="220" t="s">
        <v>9876</v>
      </c>
      <c r="D2271" t="s">
        <v>81</v>
      </c>
      <c r="E2271" t="s">
        <v>10775</v>
      </c>
      <c r="F2271" s="107">
        <v>43.1</v>
      </c>
      <c r="G2271" s="107">
        <v>41.05</v>
      </c>
      <c r="H2271" s="107">
        <v>34.106000000000002</v>
      </c>
      <c r="I2271" s="107">
        <v>1</v>
      </c>
      <c r="J2271" s="107">
        <v>30.306666666666999</v>
      </c>
      <c r="K2271" s="107">
        <v>33</v>
      </c>
      <c r="L2271" s="13">
        <v>0</v>
      </c>
      <c r="M2271" s="115">
        <v>45.069000336587003</v>
      </c>
      <c r="N2271" s="13">
        <v>1</v>
      </c>
    </row>
    <row r="2272" spans="2:14" ht="14.25" x14ac:dyDescent="0.4">
      <c r="B2272" s="220" t="s">
        <v>9877</v>
      </c>
      <c r="C2272" s="220" t="s">
        <v>9878</v>
      </c>
      <c r="D2272" t="s">
        <v>43</v>
      </c>
      <c r="E2272" t="s">
        <v>10809</v>
      </c>
      <c r="F2272" s="107">
        <v>131.74</v>
      </c>
      <c r="G2272" s="107">
        <v>136.98666666667</v>
      </c>
      <c r="H2272" s="107">
        <v>129.50700000000001</v>
      </c>
      <c r="I2272" s="107">
        <v>1</v>
      </c>
      <c r="J2272" s="107">
        <v>121.38333333333</v>
      </c>
      <c r="K2272" s="107">
        <v>115.923</v>
      </c>
      <c r="L2272" s="13">
        <v>1</v>
      </c>
      <c r="M2272" s="115">
        <v>5.6116722783390003</v>
      </c>
      <c r="N2272" s="13">
        <v>0</v>
      </c>
    </row>
    <row r="2273" spans="2:14" ht="14.25" x14ac:dyDescent="0.4">
      <c r="B2273" s="220" t="s">
        <v>9879</v>
      </c>
      <c r="C2273" s="220" t="s">
        <v>12281</v>
      </c>
      <c r="D2273" t="s">
        <v>57</v>
      </c>
      <c r="E2273" t="s">
        <v>10835</v>
      </c>
      <c r="F2273" s="107">
        <v>73.92</v>
      </c>
      <c r="G2273" s="107">
        <v>73.183333333332996</v>
      </c>
      <c r="H2273" s="107">
        <v>77.679000000000002</v>
      </c>
      <c r="I2273" s="107">
        <v>0</v>
      </c>
      <c r="J2273" s="107">
        <v>79.47</v>
      </c>
      <c r="K2273" s="107">
        <v>84.625</v>
      </c>
      <c r="L2273" s="13">
        <v>0</v>
      </c>
      <c r="M2273" s="115">
        <v>-6.347396427214</v>
      </c>
      <c r="N2273" s="13">
        <v>0</v>
      </c>
    </row>
    <row r="2274" spans="2:14" ht="14.25" x14ac:dyDescent="0.4">
      <c r="B2274" s="220" t="s">
        <v>9880</v>
      </c>
      <c r="C2274" s="220" t="s">
        <v>12282</v>
      </c>
      <c r="D2274" t="s">
        <v>57</v>
      </c>
      <c r="E2274" t="s">
        <v>10833</v>
      </c>
      <c r="F2274" s="107">
        <v>13.2</v>
      </c>
      <c r="G2274" s="107">
        <v>13.493333333333</v>
      </c>
      <c r="H2274" s="107">
        <v>13.372999999999999</v>
      </c>
      <c r="I2274" s="107">
        <v>1</v>
      </c>
      <c r="J2274" s="107">
        <v>12.636666666667001</v>
      </c>
      <c r="K2274" s="107">
        <v>13.819000000000001</v>
      </c>
      <c r="L2274" s="13">
        <v>0</v>
      </c>
      <c r="M2274" s="115">
        <v>4.9284578696343004</v>
      </c>
      <c r="N2274" s="13">
        <v>0</v>
      </c>
    </row>
    <row r="2275" spans="2:14" ht="14.25" x14ac:dyDescent="0.4">
      <c r="B2275" s="220" t="s">
        <v>9881</v>
      </c>
      <c r="C2275" s="220" t="s">
        <v>9882</v>
      </c>
      <c r="D2275" t="s">
        <v>63</v>
      </c>
      <c r="E2275" t="s">
        <v>10801</v>
      </c>
      <c r="F2275" s="107">
        <v>67</v>
      </c>
      <c r="G2275" s="107">
        <v>67.186666666666994</v>
      </c>
      <c r="H2275" s="107">
        <v>69.430000000000007</v>
      </c>
      <c r="I2275" s="107">
        <v>0</v>
      </c>
      <c r="J2275" s="107">
        <v>71.993333333332998</v>
      </c>
      <c r="K2275" s="107">
        <v>72.944999999999993</v>
      </c>
      <c r="L2275" s="13">
        <v>0</v>
      </c>
      <c r="M2275" s="115">
        <v>-3.0671296296296</v>
      </c>
      <c r="N2275" s="13">
        <v>0</v>
      </c>
    </row>
    <row r="2276" spans="2:14" ht="14.25" x14ac:dyDescent="0.4">
      <c r="B2276" s="220" t="s">
        <v>9883</v>
      </c>
      <c r="C2276" s="220" t="s">
        <v>9884</v>
      </c>
      <c r="D2276" t="s">
        <v>63</v>
      </c>
      <c r="E2276" t="s">
        <v>10807</v>
      </c>
      <c r="F2276" s="107">
        <v>22.39</v>
      </c>
      <c r="G2276" s="107">
        <v>22.726666666667001</v>
      </c>
      <c r="H2276" s="107">
        <v>23.08</v>
      </c>
      <c r="I2276" s="107">
        <v>0</v>
      </c>
      <c r="J2276" s="107">
        <v>22.71</v>
      </c>
      <c r="K2276" s="107">
        <v>24.105</v>
      </c>
      <c r="L2276" s="13">
        <v>0</v>
      </c>
      <c r="M2276" s="115">
        <v>-1.9272886552780999</v>
      </c>
      <c r="N2276" s="13">
        <v>0</v>
      </c>
    </row>
    <row r="2277" spans="2:14" ht="14.25" x14ac:dyDescent="0.4">
      <c r="B2277" s="220" t="s">
        <v>9885</v>
      </c>
      <c r="C2277" s="220" t="s">
        <v>9886</v>
      </c>
      <c r="D2277" t="s">
        <v>61</v>
      </c>
      <c r="E2277" t="s">
        <v>10955</v>
      </c>
      <c r="F2277" s="107">
        <v>38.68</v>
      </c>
      <c r="G2277" s="107">
        <v>36.61</v>
      </c>
      <c r="H2277" s="107">
        <v>36.493000000000002</v>
      </c>
      <c r="I2277" s="107">
        <v>1</v>
      </c>
      <c r="J2277" s="107">
        <v>36.286666666667003</v>
      </c>
      <c r="K2277" s="107">
        <v>38.267000000000003</v>
      </c>
      <c r="L2277" s="13">
        <v>0</v>
      </c>
      <c r="M2277" s="115">
        <v>8.3169980397647993</v>
      </c>
      <c r="N2277" s="13">
        <v>0</v>
      </c>
    </row>
    <row r="2278" spans="2:14" ht="14.25" x14ac:dyDescent="0.4">
      <c r="B2278" s="220" t="s">
        <v>9887</v>
      </c>
      <c r="C2278" s="220" t="s">
        <v>9888</v>
      </c>
      <c r="D2278" t="s">
        <v>79</v>
      </c>
      <c r="E2278" t="s">
        <v>10879</v>
      </c>
      <c r="F2278" s="107">
        <v>113.9</v>
      </c>
      <c r="G2278" s="107">
        <v>107.69666666667</v>
      </c>
      <c r="H2278" s="107">
        <v>106.026</v>
      </c>
      <c r="I2278" s="107">
        <v>1</v>
      </c>
      <c r="J2278" s="107">
        <v>104.34666666667</v>
      </c>
      <c r="K2278" s="107">
        <v>110.28400000000001</v>
      </c>
      <c r="L2278" s="13">
        <v>0</v>
      </c>
      <c r="M2278" s="115">
        <v>12.216748768473</v>
      </c>
      <c r="N2278" s="13">
        <v>1</v>
      </c>
    </row>
    <row r="2279" spans="2:14" ht="14.25" x14ac:dyDescent="0.4">
      <c r="B2279" s="220" t="s">
        <v>9889</v>
      </c>
      <c r="C2279" s="220" t="s">
        <v>9890</v>
      </c>
      <c r="D2279" t="s">
        <v>43</v>
      </c>
      <c r="E2279" t="s">
        <v>10809</v>
      </c>
      <c r="F2279" s="107">
        <v>101.4</v>
      </c>
      <c r="G2279" s="107">
        <v>96.95</v>
      </c>
      <c r="H2279" s="107">
        <v>93.376999999999995</v>
      </c>
      <c r="I2279" s="107">
        <v>1</v>
      </c>
      <c r="J2279" s="107">
        <v>89.286666666667003</v>
      </c>
      <c r="K2279" s="107">
        <v>93.031000000000006</v>
      </c>
      <c r="L2279" s="13">
        <v>0</v>
      </c>
      <c r="M2279" s="115">
        <v>15.753424657534</v>
      </c>
      <c r="N2279" s="13">
        <v>1</v>
      </c>
    </row>
    <row r="2280" spans="2:14" ht="14.25" x14ac:dyDescent="0.4">
      <c r="B2280" s="220" t="s">
        <v>9891</v>
      </c>
      <c r="C2280" s="220" t="s">
        <v>9892</v>
      </c>
      <c r="D2280" t="s">
        <v>63</v>
      </c>
      <c r="E2280" t="s">
        <v>10799</v>
      </c>
      <c r="F2280" s="107">
        <v>74.040000000000006</v>
      </c>
      <c r="G2280" s="107">
        <v>75.333333333333002</v>
      </c>
      <c r="H2280" s="107">
        <v>89.031000000000006</v>
      </c>
      <c r="I2280" s="107">
        <v>0</v>
      </c>
      <c r="J2280" s="107">
        <v>98.203333333333006</v>
      </c>
      <c r="K2280" s="107">
        <v>98.423000000000002</v>
      </c>
      <c r="L2280" s="13">
        <v>0</v>
      </c>
      <c r="M2280" s="115">
        <v>-24.756097560975999</v>
      </c>
      <c r="N2280" s="13">
        <v>0</v>
      </c>
    </row>
    <row r="2281" spans="2:14" ht="14.25" x14ac:dyDescent="0.4">
      <c r="B2281" s="220" t="s">
        <v>9893</v>
      </c>
      <c r="C2281" s="220" t="s">
        <v>9894</v>
      </c>
      <c r="D2281" t="s">
        <v>67</v>
      </c>
      <c r="E2281" t="s">
        <v>10921</v>
      </c>
      <c r="F2281" s="107">
        <v>18.440000000000001</v>
      </c>
      <c r="G2281" s="107">
        <v>18.07</v>
      </c>
      <c r="H2281" s="107">
        <v>18.547000000000001</v>
      </c>
      <c r="I2281" s="107">
        <v>0</v>
      </c>
      <c r="J2281" s="107">
        <v>18.673333333333002</v>
      </c>
      <c r="K2281" s="107">
        <v>19.446999999999999</v>
      </c>
      <c r="L2281" s="13">
        <v>0</v>
      </c>
      <c r="M2281" s="115">
        <v>-0.96670247046186997</v>
      </c>
      <c r="N2281" s="13">
        <v>0</v>
      </c>
    </row>
    <row r="2282" spans="2:14" ht="14.25" x14ac:dyDescent="0.4">
      <c r="B2282" s="220" t="s">
        <v>9895</v>
      </c>
      <c r="C2282" s="220" t="s">
        <v>11960</v>
      </c>
      <c r="D2282" t="s">
        <v>55</v>
      </c>
      <c r="E2282" t="s">
        <v>11001</v>
      </c>
      <c r="F2282" s="107">
        <v>28.56</v>
      </c>
      <c r="G2282" s="107">
        <v>29.213333333333001</v>
      </c>
      <c r="H2282" s="107">
        <v>28.928999999999998</v>
      </c>
      <c r="I2282" s="107">
        <v>1</v>
      </c>
      <c r="J2282" s="107">
        <v>29.336666666667</v>
      </c>
      <c r="K2282" s="107">
        <v>28.99</v>
      </c>
      <c r="L2282" s="13">
        <v>1</v>
      </c>
      <c r="M2282" s="115">
        <v>-1.1764705882352999</v>
      </c>
      <c r="N2282" s="13">
        <v>0</v>
      </c>
    </row>
    <row r="2283" spans="2:14" ht="14.25" x14ac:dyDescent="0.4">
      <c r="B2283" s="220" t="s">
        <v>9896</v>
      </c>
      <c r="C2283" s="220" t="s">
        <v>9897</v>
      </c>
      <c r="D2283" t="s">
        <v>79</v>
      </c>
      <c r="E2283" t="s">
        <v>10879</v>
      </c>
      <c r="F2283" s="107">
        <v>56.83</v>
      </c>
      <c r="G2283" s="107">
        <v>55.723333333333002</v>
      </c>
      <c r="H2283" s="107">
        <v>57.161000000000001</v>
      </c>
      <c r="I2283" s="107">
        <v>0</v>
      </c>
      <c r="J2283" s="107">
        <v>56.84</v>
      </c>
      <c r="K2283" s="107">
        <v>60.311</v>
      </c>
      <c r="L2283" s="13">
        <v>0</v>
      </c>
      <c r="M2283" s="115">
        <v>2.9715528175394001</v>
      </c>
      <c r="N2283" s="13">
        <v>0</v>
      </c>
    </row>
    <row r="2284" spans="2:14" ht="14.25" x14ac:dyDescent="0.4">
      <c r="B2284" s="220" t="s">
        <v>9898</v>
      </c>
      <c r="C2284" s="220" t="s">
        <v>9899</v>
      </c>
      <c r="D2284" t="s">
        <v>63</v>
      </c>
      <c r="E2284" t="s">
        <v>10799</v>
      </c>
      <c r="F2284" s="107">
        <v>64.47</v>
      </c>
      <c r="G2284" s="107">
        <v>68.346666666667005</v>
      </c>
      <c r="H2284" s="107">
        <v>65.265000000000001</v>
      </c>
      <c r="I2284" s="107">
        <v>1</v>
      </c>
      <c r="J2284" s="107">
        <v>64.986666666667006</v>
      </c>
      <c r="K2284" s="107">
        <v>63.191000000000003</v>
      </c>
      <c r="L2284" s="13">
        <v>1</v>
      </c>
      <c r="M2284" s="115">
        <v>-2.2885722946347</v>
      </c>
      <c r="N2284" s="13">
        <v>0</v>
      </c>
    </row>
    <row r="2285" spans="2:14" ht="14.25" x14ac:dyDescent="0.4">
      <c r="B2285" s="220" t="s">
        <v>9900</v>
      </c>
      <c r="C2285" s="220" t="s">
        <v>9901</v>
      </c>
      <c r="D2285" t="s">
        <v>79</v>
      </c>
      <c r="E2285" t="s">
        <v>10881</v>
      </c>
      <c r="F2285" s="107">
        <v>25.08</v>
      </c>
      <c r="G2285" s="107">
        <v>24.416666666666998</v>
      </c>
      <c r="H2285" s="107">
        <v>24.808</v>
      </c>
      <c r="I2285" s="107">
        <v>0</v>
      </c>
      <c r="J2285" s="107">
        <v>24.856666666667</v>
      </c>
      <c r="K2285" s="107">
        <v>26.024999999999999</v>
      </c>
      <c r="L2285" s="13">
        <v>0</v>
      </c>
      <c r="M2285" s="115">
        <v>2.1588594704683999</v>
      </c>
      <c r="N2285" s="13">
        <v>0</v>
      </c>
    </row>
    <row r="2286" spans="2:14" ht="14.25" x14ac:dyDescent="0.4">
      <c r="B2286" s="220" t="s">
        <v>9902</v>
      </c>
      <c r="C2286" s="220" t="s">
        <v>12283</v>
      </c>
      <c r="D2286" t="s">
        <v>61</v>
      </c>
      <c r="E2286" t="s">
        <v>10953</v>
      </c>
      <c r="F2286" s="107">
        <v>19.79</v>
      </c>
      <c r="G2286" s="107">
        <v>19.616666666667001</v>
      </c>
      <c r="H2286" s="107">
        <v>20.797999999999998</v>
      </c>
      <c r="I2286" s="107">
        <v>0</v>
      </c>
      <c r="J2286" s="107">
        <v>21.31</v>
      </c>
      <c r="K2286" s="107">
        <v>22.358000000000001</v>
      </c>
      <c r="L2286" s="13">
        <v>0</v>
      </c>
      <c r="M2286" s="115">
        <v>-6.3859981078523997</v>
      </c>
      <c r="N2286" s="13">
        <v>0</v>
      </c>
    </row>
    <row r="2287" spans="2:14" ht="14.25" x14ac:dyDescent="0.4">
      <c r="B2287" s="220" t="s">
        <v>9903</v>
      </c>
      <c r="C2287" s="220" t="s">
        <v>12284</v>
      </c>
      <c r="D2287" t="s">
        <v>57</v>
      </c>
      <c r="E2287" t="s">
        <v>10833</v>
      </c>
      <c r="F2287" s="107">
        <v>61.16</v>
      </c>
      <c r="G2287" s="107">
        <v>62.39</v>
      </c>
      <c r="H2287" s="107">
        <v>63.860999999999997</v>
      </c>
      <c r="I2287" s="107">
        <v>0</v>
      </c>
      <c r="J2287" s="107">
        <v>64.73</v>
      </c>
      <c r="K2287" s="107">
        <v>69.787999999999997</v>
      </c>
      <c r="L2287" s="13">
        <v>0</v>
      </c>
      <c r="M2287" s="115">
        <v>-4.077791718946</v>
      </c>
      <c r="N2287" s="13">
        <v>0</v>
      </c>
    </row>
    <row r="2288" spans="2:14" ht="14.25" x14ac:dyDescent="0.4">
      <c r="B2288" s="220" t="s">
        <v>9904</v>
      </c>
      <c r="C2288" s="220" t="s">
        <v>9905</v>
      </c>
      <c r="D2288" t="s">
        <v>61</v>
      </c>
      <c r="E2288" t="s">
        <v>10953</v>
      </c>
      <c r="F2288" s="107">
        <v>48.88</v>
      </c>
      <c r="G2288" s="107">
        <v>47.986666666666999</v>
      </c>
      <c r="H2288" s="107">
        <v>49.12</v>
      </c>
      <c r="I2288" s="107">
        <v>0</v>
      </c>
      <c r="J2288" s="107">
        <v>50.303333333333001</v>
      </c>
      <c r="K2288" s="107">
        <v>53.902000000000001</v>
      </c>
      <c r="L2288" s="13">
        <v>0</v>
      </c>
      <c r="M2288" s="115">
        <v>-1.4317402702158</v>
      </c>
      <c r="N2288" s="13">
        <v>0</v>
      </c>
    </row>
    <row r="2289" spans="2:14" ht="14.25" x14ac:dyDescent="0.4">
      <c r="B2289" s="220" t="s">
        <v>9906</v>
      </c>
      <c r="C2289" s="220" t="s">
        <v>9907</v>
      </c>
      <c r="D2289" t="s">
        <v>43</v>
      </c>
      <c r="E2289" t="s">
        <v>10809</v>
      </c>
      <c r="F2289" s="107">
        <v>218.37</v>
      </c>
      <c r="G2289" s="107">
        <v>220.51</v>
      </c>
      <c r="H2289" s="107">
        <v>225.637</v>
      </c>
      <c r="I2289" s="107">
        <v>0</v>
      </c>
      <c r="J2289" s="107">
        <v>234.74666666667</v>
      </c>
      <c r="K2289" s="107">
        <v>229.28</v>
      </c>
      <c r="L2289" s="13">
        <v>1</v>
      </c>
      <c r="M2289" s="115">
        <v>-3.8017621145374001</v>
      </c>
      <c r="N2289" s="13">
        <v>0</v>
      </c>
    </row>
    <row r="2290" spans="2:14" ht="14.25" x14ac:dyDescent="0.4">
      <c r="B2290" s="220" t="s">
        <v>9908</v>
      </c>
      <c r="C2290" s="220" t="s">
        <v>9909</v>
      </c>
      <c r="D2290" t="s">
        <v>61</v>
      </c>
      <c r="E2290" t="s">
        <v>10949</v>
      </c>
      <c r="F2290" s="107">
        <v>36.54</v>
      </c>
      <c r="G2290" s="107">
        <v>36.603333333332998</v>
      </c>
      <c r="H2290" s="107">
        <v>38.238999999999997</v>
      </c>
      <c r="I2290" s="107">
        <v>0</v>
      </c>
      <c r="J2290" s="107">
        <v>38.873333333333001</v>
      </c>
      <c r="K2290" s="107">
        <v>41.677999999999997</v>
      </c>
      <c r="L2290" s="13">
        <v>0</v>
      </c>
      <c r="M2290" s="115">
        <v>-5.5325749741468</v>
      </c>
      <c r="N2290" s="13">
        <v>0</v>
      </c>
    </row>
    <row r="2291" spans="2:14" ht="14.25" x14ac:dyDescent="0.4">
      <c r="B2291" s="220" t="s">
        <v>9910</v>
      </c>
      <c r="C2291" s="220" t="s">
        <v>9911</v>
      </c>
      <c r="D2291" t="s">
        <v>61</v>
      </c>
      <c r="E2291" t="s">
        <v>10951</v>
      </c>
      <c r="F2291" s="107">
        <v>19.34</v>
      </c>
      <c r="G2291" s="107">
        <v>18.37</v>
      </c>
      <c r="H2291" s="107">
        <v>18.687999999999999</v>
      </c>
      <c r="I2291" s="107">
        <v>0</v>
      </c>
      <c r="J2291" s="107">
        <v>18.86</v>
      </c>
      <c r="K2291" s="107">
        <v>20.341000000000001</v>
      </c>
      <c r="L2291" s="13">
        <v>0</v>
      </c>
      <c r="M2291" s="115">
        <v>4.2587601078167001</v>
      </c>
      <c r="N2291" s="13">
        <v>0</v>
      </c>
    </row>
    <row r="2292" spans="2:14" ht="14.25" x14ac:dyDescent="0.4">
      <c r="B2292" s="220" t="s">
        <v>9912</v>
      </c>
      <c r="C2292" s="220" t="s">
        <v>9913</v>
      </c>
      <c r="D2292" t="s">
        <v>81</v>
      </c>
      <c r="E2292" t="s">
        <v>10773</v>
      </c>
      <c r="F2292" s="107">
        <v>31.97</v>
      </c>
      <c r="G2292" s="107">
        <v>32.130000000000003</v>
      </c>
      <c r="H2292" s="107">
        <v>33.25</v>
      </c>
      <c r="I2292" s="107">
        <v>0</v>
      </c>
      <c r="J2292" s="107">
        <v>33.896666666667002</v>
      </c>
      <c r="K2292" s="107">
        <v>36.29</v>
      </c>
      <c r="L2292" s="13">
        <v>0</v>
      </c>
      <c r="M2292" s="115">
        <v>-3.8206979542720001</v>
      </c>
      <c r="N2292" s="13">
        <v>0</v>
      </c>
    </row>
    <row r="2293" spans="2:14" ht="14.25" x14ac:dyDescent="0.4">
      <c r="B2293" s="220" t="s">
        <v>9914</v>
      </c>
      <c r="C2293" s="220" t="s">
        <v>9915</v>
      </c>
      <c r="D2293" t="s">
        <v>79</v>
      </c>
      <c r="E2293" t="s">
        <v>10881</v>
      </c>
      <c r="F2293" s="107">
        <v>23.77</v>
      </c>
      <c r="G2293" s="107">
        <v>23.886666666667001</v>
      </c>
      <c r="H2293" s="107">
        <v>23.718</v>
      </c>
      <c r="I2293" s="107">
        <v>1</v>
      </c>
      <c r="J2293" s="107">
        <v>23.703333333332999</v>
      </c>
      <c r="K2293" s="107">
        <v>25.085000000000001</v>
      </c>
      <c r="L2293" s="13">
        <v>0</v>
      </c>
      <c r="M2293" s="115">
        <v>1.5811965811966</v>
      </c>
      <c r="N2293" s="13">
        <v>0</v>
      </c>
    </row>
    <row r="2294" spans="2:14" ht="14.25" x14ac:dyDescent="0.4">
      <c r="B2294" s="220" t="s">
        <v>9916</v>
      </c>
      <c r="C2294" s="220" t="s">
        <v>9917</v>
      </c>
      <c r="D2294" t="s">
        <v>43</v>
      </c>
      <c r="E2294" t="s">
        <v>10809</v>
      </c>
      <c r="F2294" s="107">
        <v>16.649999999999999</v>
      </c>
      <c r="G2294" s="107">
        <v>17.190000000000001</v>
      </c>
      <c r="H2294" s="107">
        <v>19.899000000000001</v>
      </c>
      <c r="I2294" s="107">
        <v>0</v>
      </c>
      <c r="J2294" s="107">
        <v>21.393333333333</v>
      </c>
      <c r="K2294" s="107">
        <v>20.178999999999998</v>
      </c>
      <c r="L2294" s="13">
        <v>1</v>
      </c>
      <c r="M2294" s="115">
        <v>-15.310274669379</v>
      </c>
      <c r="N2294" s="13">
        <v>0</v>
      </c>
    </row>
    <row r="2295" spans="2:14" ht="14.25" x14ac:dyDescent="0.4">
      <c r="B2295" s="220" t="s">
        <v>9918</v>
      </c>
      <c r="C2295" s="220" t="s">
        <v>9919</v>
      </c>
      <c r="D2295" t="s">
        <v>61</v>
      </c>
      <c r="E2295" t="s">
        <v>10953</v>
      </c>
      <c r="F2295" s="107">
        <v>94.07</v>
      </c>
      <c r="G2295" s="107">
        <v>85.173333333333005</v>
      </c>
      <c r="H2295" s="107">
        <v>83.617999999999995</v>
      </c>
      <c r="I2295" s="107">
        <v>1</v>
      </c>
      <c r="J2295" s="107">
        <v>82.593333333333007</v>
      </c>
      <c r="K2295" s="107">
        <v>86.397999999999996</v>
      </c>
      <c r="L2295" s="13">
        <v>0</v>
      </c>
      <c r="M2295" s="115">
        <v>13.707240420645</v>
      </c>
      <c r="N2295" s="13">
        <v>1</v>
      </c>
    </row>
    <row r="2296" spans="2:14" ht="14.25" x14ac:dyDescent="0.4">
      <c r="B2296" s="220" t="s">
        <v>9920</v>
      </c>
      <c r="C2296" s="220" t="s">
        <v>9921</v>
      </c>
      <c r="D2296" t="s">
        <v>63</v>
      </c>
      <c r="E2296" t="s">
        <v>10799</v>
      </c>
      <c r="F2296" s="107">
        <v>18</v>
      </c>
      <c r="G2296" s="107">
        <v>17.873333333333001</v>
      </c>
      <c r="H2296" s="107">
        <v>18.53</v>
      </c>
      <c r="I2296" s="107">
        <v>0</v>
      </c>
      <c r="J2296" s="107">
        <v>18.826666666666998</v>
      </c>
      <c r="K2296" s="107">
        <v>20.109000000000002</v>
      </c>
      <c r="L2296" s="13">
        <v>0</v>
      </c>
      <c r="M2296" s="115">
        <v>-3.8974906567005001</v>
      </c>
      <c r="N2296" s="13">
        <v>0</v>
      </c>
    </row>
    <row r="2297" spans="2:14" ht="14.25" x14ac:dyDescent="0.4">
      <c r="B2297" s="220" t="s">
        <v>9922</v>
      </c>
      <c r="C2297" s="220" t="s">
        <v>9923</v>
      </c>
      <c r="D2297" t="s">
        <v>79</v>
      </c>
      <c r="E2297" t="s">
        <v>10877</v>
      </c>
      <c r="F2297" s="107">
        <v>70.03</v>
      </c>
      <c r="G2297" s="107">
        <v>68.926666666667003</v>
      </c>
      <c r="H2297" s="107">
        <v>70.905000000000001</v>
      </c>
      <c r="I2297" s="107">
        <v>0</v>
      </c>
      <c r="J2297" s="107">
        <v>72.313333333333006</v>
      </c>
      <c r="K2297" s="107">
        <v>75.495000000000005</v>
      </c>
      <c r="L2297" s="13">
        <v>0</v>
      </c>
      <c r="M2297" s="115">
        <v>-2.5872861315899001</v>
      </c>
      <c r="N2297" s="13">
        <v>0</v>
      </c>
    </row>
    <row r="2298" spans="2:14" ht="14.25" x14ac:dyDescent="0.4">
      <c r="B2298" s="220" t="s">
        <v>9924</v>
      </c>
      <c r="C2298" s="220" t="s">
        <v>9925</v>
      </c>
      <c r="D2298" t="s">
        <v>81</v>
      </c>
      <c r="E2298" t="s">
        <v>10773</v>
      </c>
      <c r="F2298" s="107">
        <v>28.55</v>
      </c>
      <c r="G2298" s="107">
        <v>27.986666666666999</v>
      </c>
      <c r="H2298" s="107">
        <v>28.381</v>
      </c>
      <c r="I2298" s="107">
        <v>0</v>
      </c>
      <c r="J2298" s="107">
        <v>28.826666666666998</v>
      </c>
      <c r="K2298" s="107">
        <v>30.826000000000001</v>
      </c>
      <c r="L2298" s="13">
        <v>0</v>
      </c>
      <c r="M2298" s="115">
        <v>-0.59192200557102004</v>
      </c>
      <c r="N2298" s="13">
        <v>0</v>
      </c>
    </row>
    <row r="2299" spans="2:14" ht="14.25" x14ac:dyDescent="0.4">
      <c r="B2299" s="220" t="s">
        <v>9926</v>
      </c>
      <c r="C2299" s="220" t="s">
        <v>9927</v>
      </c>
      <c r="D2299" t="s">
        <v>79</v>
      </c>
      <c r="E2299" t="s">
        <v>10881</v>
      </c>
      <c r="F2299" s="107">
        <v>30.8</v>
      </c>
      <c r="G2299" s="107">
        <v>30.566666666667</v>
      </c>
      <c r="H2299" s="107">
        <v>31.317</v>
      </c>
      <c r="I2299" s="107">
        <v>0</v>
      </c>
      <c r="J2299" s="107">
        <v>31.59</v>
      </c>
      <c r="K2299" s="107">
        <v>33.57</v>
      </c>
      <c r="L2299" s="13">
        <v>0</v>
      </c>
      <c r="M2299" s="115">
        <v>-2.5007913896803</v>
      </c>
      <c r="N2299" s="13">
        <v>0</v>
      </c>
    </row>
    <row r="2300" spans="2:14" ht="14.25" x14ac:dyDescent="0.4">
      <c r="B2300" s="220" t="s">
        <v>9928</v>
      </c>
      <c r="C2300" s="220" t="s">
        <v>9929</v>
      </c>
      <c r="D2300" t="s">
        <v>43</v>
      </c>
      <c r="E2300" t="s">
        <v>10819</v>
      </c>
      <c r="F2300" s="107">
        <v>139.44</v>
      </c>
      <c r="G2300" s="107">
        <v>143.06</v>
      </c>
      <c r="H2300" s="107">
        <v>136.22</v>
      </c>
      <c r="I2300" s="107">
        <v>1</v>
      </c>
      <c r="J2300" s="107">
        <v>131.37</v>
      </c>
      <c r="K2300" s="107">
        <v>135.02600000000001</v>
      </c>
      <c r="L2300" s="13">
        <v>0</v>
      </c>
      <c r="M2300" s="115">
        <v>3.2124352331605999</v>
      </c>
      <c r="N2300" s="13">
        <v>0</v>
      </c>
    </row>
    <row r="2301" spans="2:14" ht="14.25" x14ac:dyDescent="0.4">
      <c r="B2301" s="220" t="s">
        <v>9930</v>
      </c>
      <c r="C2301" s="220" t="s">
        <v>9931</v>
      </c>
      <c r="D2301" t="s">
        <v>63</v>
      </c>
      <c r="E2301" t="s">
        <v>10799</v>
      </c>
      <c r="F2301" s="107">
        <v>20.65</v>
      </c>
      <c r="G2301" s="107">
        <v>20.976666666667001</v>
      </c>
      <c r="H2301" s="107">
        <v>21.725000000000001</v>
      </c>
      <c r="I2301" s="107">
        <v>0</v>
      </c>
      <c r="J2301" s="107">
        <v>22.096666666667002</v>
      </c>
      <c r="K2301" s="107">
        <v>23.338999999999999</v>
      </c>
      <c r="L2301" s="13">
        <v>0</v>
      </c>
      <c r="M2301" s="115">
        <v>-8.1814139617607999</v>
      </c>
      <c r="N2301" s="13">
        <v>0</v>
      </c>
    </row>
    <row r="2302" spans="2:14" ht="14.25" x14ac:dyDescent="0.4">
      <c r="B2302" s="220" t="s">
        <v>9932</v>
      </c>
      <c r="C2302" s="220" t="s">
        <v>9933</v>
      </c>
      <c r="D2302" t="s">
        <v>43</v>
      </c>
      <c r="E2302" t="s">
        <v>10809</v>
      </c>
      <c r="F2302" s="107">
        <v>226.45</v>
      </c>
      <c r="G2302" s="107">
        <v>214.13</v>
      </c>
      <c r="H2302" s="107">
        <v>206.15100000000001</v>
      </c>
      <c r="I2302" s="107">
        <v>1</v>
      </c>
      <c r="J2302" s="107">
        <v>205.54</v>
      </c>
      <c r="K2302" s="107">
        <v>221.001</v>
      </c>
      <c r="L2302" s="13">
        <v>0</v>
      </c>
      <c r="M2302" s="115">
        <v>13.236323632363</v>
      </c>
      <c r="N2302" s="13">
        <v>1</v>
      </c>
    </row>
    <row r="2303" spans="2:14" ht="14.25" x14ac:dyDescent="0.4">
      <c r="B2303" s="220" t="s">
        <v>9934</v>
      </c>
      <c r="C2303" s="220" t="s">
        <v>9935</v>
      </c>
      <c r="D2303" t="s">
        <v>43</v>
      </c>
      <c r="E2303" t="s">
        <v>10809</v>
      </c>
      <c r="F2303" s="107">
        <v>58.4</v>
      </c>
      <c r="G2303" s="107">
        <v>60.213333333332997</v>
      </c>
      <c r="H2303" s="107">
        <v>59.173000000000002</v>
      </c>
      <c r="I2303" s="107">
        <v>1</v>
      </c>
      <c r="J2303" s="107">
        <v>60.59</v>
      </c>
      <c r="K2303" s="107">
        <v>65.174000000000007</v>
      </c>
      <c r="L2303" s="13">
        <v>0</v>
      </c>
      <c r="M2303" s="115">
        <v>1.3888888888888999</v>
      </c>
      <c r="N2303" s="13">
        <v>0</v>
      </c>
    </row>
    <row r="2304" spans="2:14" ht="14.25" x14ac:dyDescent="0.4">
      <c r="B2304" s="220" t="s">
        <v>9936</v>
      </c>
      <c r="C2304" s="220" t="s">
        <v>9937</v>
      </c>
      <c r="D2304" t="s">
        <v>83</v>
      </c>
      <c r="E2304" t="s">
        <v>11009</v>
      </c>
      <c r="F2304" s="107">
        <v>37.200000000000003</v>
      </c>
      <c r="G2304" s="107">
        <v>35.216666666667003</v>
      </c>
      <c r="H2304" s="107">
        <v>35.082000000000001</v>
      </c>
      <c r="I2304" s="107">
        <v>1</v>
      </c>
      <c r="J2304" s="107">
        <v>34.933333333333003</v>
      </c>
      <c r="K2304" s="107">
        <v>36.168999999999997</v>
      </c>
      <c r="L2304" s="13">
        <v>0</v>
      </c>
      <c r="M2304" s="115">
        <v>6.8044788975022001</v>
      </c>
      <c r="N2304" s="13">
        <v>0</v>
      </c>
    </row>
    <row r="2305" spans="2:14" ht="14.25" x14ac:dyDescent="0.4">
      <c r="B2305" s="220" t="s">
        <v>9938</v>
      </c>
      <c r="C2305" s="220" t="s">
        <v>9939</v>
      </c>
      <c r="D2305" t="s">
        <v>57</v>
      </c>
      <c r="E2305" t="s">
        <v>10833</v>
      </c>
      <c r="F2305" s="107">
        <v>17.61</v>
      </c>
      <c r="G2305" s="107">
        <v>18.053333333333001</v>
      </c>
      <c r="H2305" s="107">
        <v>19.504000000000001</v>
      </c>
      <c r="I2305" s="107">
        <v>0</v>
      </c>
      <c r="J2305" s="107">
        <v>19.7</v>
      </c>
      <c r="K2305" s="107">
        <v>19.556000000000001</v>
      </c>
      <c r="L2305" s="13">
        <v>1</v>
      </c>
      <c r="M2305" s="115">
        <v>-8.4719334719335002</v>
      </c>
      <c r="N2305" s="13">
        <v>0</v>
      </c>
    </row>
    <row r="2306" spans="2:14" ht="14.25" x14ac:dyDescent="0.4">
      <c r="B2306" s="220" t="s">
        <v>9940</v>
      </c>
      <c r="C2306" s="220" t="s">
        <v>9941</v>
      </c>
      <c r="D2306" t="s">
        <v>79</v>
      </c>
      <c r="E2306" t="s">
        <v>10881</v>
      </c>
      <c r="F2306" s="107">
        <v>31.59</v>
      </c>
      <c r="G2306" s="107">
        <v>31.356666666667</v>
      </c>
      <c r="H2306" s="107">
        <v>32.512</v>
      </c>
      <c r="I2306" s="107">
        <v>0</v>
      </c>
      <c r="J2306" s="107">
        <v>32.816666666666997</v>
      </c>
      <c r="K2306" s="107">
        <v>33.768000000000001</v>
      </c>
      <c r="L2306" s="13">
        <v>0</v>
      </c>
      <c r="M2306" s="115">
        <v>-3.9233576642335999</v>
      </c>
      <c r="N2306" s="13">
        <v>0</v>
      </c>
    </row>
    <row r="2307" spans="2:14" ht="14.25" x14ac:dyDescent="0.4">
      <c r="B2307" s="220" t="s">
        <v>9942</v>
      </c>
      <c r="C2307" s="220" t="s">
        <v>9943</v>
      </c>
      <c r="D2307" t="s">
        <v>63</v>
      </c>
      <c r="E2307" t="s">
        <v>10803</v>
      </c>
      <c r="F2307" s="107">
        <v>35.380000000000003</v>
      </c>
      <c r="G2307" s="107">
        <v>35.22</v>
      </c>
      <c r="H2307" s="107">
        <v>35.362000000000002</v>
      </c>
      <c r="I2307" s="107">
        <v>0</v>
      </c>
      <c r="J2307" s="107">
        <v>35.503333333333003</v>
      </c>
      <c r="K2307" s="107">
        <v>35.371000000000002</v>
      </c>
      <c r="L2307" s="13">
        <v>1</v>
      </c>
      <c r="M2307" s="115">
        <v>-5.3757689221716998</v>
      </c>
      <c r="N2307" s="13">
        <v>0</v>
      </c>
    </row>
    <row r="2308" spans="2:14" ht="14.25" x14ac:dyDescent="0.4">
      <c r="B2308" s="220" t="s">
        <v>9944</v>
      </c>
      <c r="C2308" s="220" t="s">
        <v>9945</v>
      </c>
      <c r="D2308" t="s">
        <v>43</v>
      </c>
      <c r="E2308" t="s">
        <v>10809</v>
      </c>
      <c r="F2308" s="107">
        <v>182.53</v>
      </c>
      <c r="G2308" s="107">
        <v>182.01666666667001</v>
      </c>
      <c r="H2308" s="107">
        <v>198.11</v>
      </c>
      <c r="I2308" s="107">
        <v>0</v>
      </c>
      <c r="J2308" s="107">
        <v>213.43333333333001</v>
      </c>
      <c r="K2308" s="107">
        <v>221.11199999999999</v>
      </c>
      <c r="L2308" s="13">
        <v>0</v>
      </c>
      <c r="M2308" s="115">
        <v>-14.441736195743999</v>
      </c>
      <c r="N2308" s="13">
        <v>0</v>
      </c>
    </row>
    <row r="2309" spans="2:14" ht="14.25" x14ac:dyDescent="0.4">
      <c r="B2309" s="220" t="s">
        <v>9946</v>
      </c>
      <c r="C2309" s="220" t="s">
        <v>9947</v>
      </c>
      <c r="D2309" t="s">
        <v>57</v>
      </c>
      <c r="E2309" t="s">
        <v>10835</v>
      </c>
      <c r="F2309" s="107">
        <v>21.93</v>
      </c>
      <c r="G2309" s="107">
        <v>21.746666666667</v>
      </c>
      <c r="H2309" s="107">
        <v>21.652000000000001</v>
      </c>
      <c r="I2309" s="107">
        <v>1</v>
      </c>
      <c r="J2309" s="107">
        <v>21.153333333332998</v>
      </c>
      <c r="K2309" s="107">
        <v>21.905000000000001</v>
      </c>
      <c r="L2309" s="13">
        <v>0</v>
      </c>
      <c r="M2309" s="115">
        <v>-0.18206645425580001</v>
      </c>
      <c r="N2309" s="13">
        <v>0</v>
      </c>
    </row>
    <row r="2310" spans="2:14" ht="14.25" x14ac:dyDescent="0.4">
      <c r="B2310" s="220" t="s">
        <v>9948</v>
      </c>
      <c r="C2310" s="220" t="s">
        <v>9949</v>
      </c>
      <c r="D2310" t="s">
        <v>55</v>
      </c>
      <c r="E2310" t="s">
        <v>11001</v>
      </c>
      <c r="F2310" s="107">
        <v>20.66</v>
      </c>
      <c r="G2310" s="107">
        <v>20.523333333332999</v>
      </c>
      <c r="H2310" s="107">
        <v>21.568000000000001</v>
      </c>
      <c r="I2310" s="107">
        <v>0</v>
      </c>
      <c r="J2310" s="107">
        <v>22.12</v>
      </c>
      <c r="K2310" s="107">
        <v>23.155999999999999</v>
      </c>
      <c r="L2310" s="13">
        <v>0</v>
      </c>
      <c r="M2310" s="115">
        <v>-5.6621004566210003</v>
      </c>
      <c r="N2310" s="13">
        <v>0</v>
      </c>
    </row>
    <row r="2311" spans="2:14" ht="14.25" x14ac:dyDescent="0.4">
      <c r="B2311" s="220" t="s">
        <v>9950</v>
      </c>
      <c r="C2311" s="220" t="s">
        <v>9951</v>
      </c>
      <c r="D2311" t="s">
        <v>43</v>
      </c>
      <c r="E2311" t="s">
        <v>10819</v>
      </c>
      <c r="F2311" s="107">
        <v>39.65</v>
      </c>
      <c r="G2311" s="107">
        <v>38.71</v>
      </c>
      <c r="H2311" s="107">
        <v>37.293999999999997</v>
      </c>
      <c r="I2311" s="107">
        <v>1</v>
      </c>
      <c r="J2311" s="107">
        <v>38.423333333332998</v>
      </c>
      <c r="K2311" s="107">
        <v>37.875</v>
      </c>
      <c r="L2311" s="13">
        <v>1</v>
      </c>
      <c r="M2311" s="115">
        <v>3.3090151120375002</v>
      </c>
      <c r="N2311" s="13">
        <v>0</v>
      </c>
    </row>
    <row r="2312" spans="2:14" ht="14.25" x14ac:dyDescent="0.4">
      <c r="B2312" s="220" t="s">
        <v>9952</v>
      </c>
      <c r="C2312" s="220" t="s">
        <v>9953</v>
      </c>
      <c r="D2312" t="s">
        <v>43</v>
      </c>
      <c r="E2312" t="s">
        <v>10809</v>
      </c>
      <c r="F2312" s="107">
        <v>145.79</v>
      </c>
      <c r="G2312" s="107">
        <v>149.77666666667</v>
      </c>
      <c r="H2312" s="107">
        <v>147.88</v>
      </c>
      <c r="I2312" s="107">
        <v>1</v>
      </c>
      <c r="J2312" s="107">
        <v>149.21666666666999</v>
      </c>
      <c r="K2312" s="107">
        <v>159.21700000000001</v>
      </c>
      <c r="L2312" s="13">
        <v>0</v>
      </c>
      <c r="M2312" s="115">
        <v>1.3720244220335E-2</v>
      </c>
      <c r="N2312" s="13">
        <v>0</v>
      </c>
    </row>
    <row r="2313" spans="2:14" ht="14.25" x14ac:dyDescent="0.4">
      <c r="B2313" s="220" t="s">
        <v>9954</v>
      </c>
      <c r="C2313" s="220" t="s">
        <v>12285</v>
      </c>
      <c r="D2313" t="s">
        <v>79</v>
      </c>
      <c r="E2313" t="s">
        <v>10877</v>
      </c>
      <c r="F2313" s="107">
        <v>4.6100000000000003</v>
      </c>
      <c r="G2313" s="107">
        <v>4.5433333333333001</v>
      </c>
      <c r="H2313" s="107">
        <v>4.5919999999999996</v>
      </c>
      <c r="I2313" s="107">
        <v>0</v>
      </c>
      <c r="J2313" s="107">
        <v>4.5966666666667004</v>
      </c>
      <c r="K2313" s="107">
        <v>4.718</v>
      </c>
      <c r="L2313" s="13">
        <v>0</v>
      </c>
      <c r="M2313" s="115">
        <v>0.43572984749456001</v>
      </c>
      <c r="N2313" s="13">
        <v>0</v>
      </c>
    </row>
    <row r="2314" spans="2:14" ht="14.25" x14ac:dyDescent="0.4">
      <c r="B2314" s="220" t="s">
        <v>9955</v>
      </c>
      <c r="C2314" s="220" t="s">
        <v>9956</v>
      </c>
      <c r="D2314" t="s">
        <v>45</v>
      </c>
      <c r="E2314" t="s">
        <v>10965</v>
      </c>
      <c r="F2314" s="107">
        <v>94.49</v>
      </c>
      <c r="G2314" s="107">
        <v>94.073333333332997</v>
      </c>
      <c r="H2314" s="107">
        <v>92.055000000000007</v>
      </c>
      <c r="I2314" s="107">
        <v>1</v>
      </c>
      <c r="J2314" s="107">
        <v>91.826666666666995</v>
      </c>
      <c r="K2314" s="107">
        <v>95.072000000000003</v>
      </c>
      <c r="L2314" s="13">
        <v>0</v>
      </c>
      <c r="M2314" s="115">
        <v>0.62832800851968995</v>
      </c>
      <c r="N2314" s="13">
        <v>0</v>
      </c>
    </row>
    <row r="2315" spans="2:14" ht="14.25" x14ac:dyDescent="0.4">
      <c r="B2315" s="220" t="s">
        <v>9957</v>
      </c>
      <c r="C2315" s="220" t="s">
        <v>9958</v>
      </c>
      <c r="D2315" t="s">
        <v>55</v>
      </c>
      <c r="E2315" t="s">
        <v>11003</v>
      </c>
      <c r="F2315" s="107">
        <v>71.98</v>
      </c>
      <c r="G2315" s="107">
        <v>74.040000000000006</v>
      </c>
      <c r="H2315" s="107">
        <v>70.501000000000005</v>
      </c>
      <c r="I2315" s="107">
        <v>1</v>
      </c>
      <c r="J2315" s="107">
        <v>69.05</v>
      </c>
      <c r="K2315" s="107">
        <v>72.31</v>
      </c>
      <c r="L2315" s="13">
        <v>0</v>
      </c>
      <c r="M2315" s="115">
        <v>3.8073262186328001</v>
      </c>
      <c r="N2315" s="13">
        <v>0</v>
      </c>
    </row>
    <row r="2316" spans="2:14" ht="14.25" x14ac:dyDescent="0.4">
      <c r="B2316" s="220" t="s">
        <v>9959</v>
      </c>
      <c r="C2316" s="220" t="s">
        <v>9960</v>
      </c>
      <c r="D2316" t="s">
        <v>63</v>
      </c>
      <c r="E2316" t="s">
        <v>10801</v>
      </c>
      <c r="F2316" s="107">
        <v>27.16</v>
      </c>
      <c r="G2316" s="107">
        <v>25.996666666667</v>
      </c>
      <c r="H2316" s="107">
        <v>28.074000000000002</v>
      </c>
      <c r="I2316" s="107">
        <v>0</v>
      </c>
      <c r="J2316" s="107">
        <v>29.836666666667</v>
      </c>
      <c r="K2316" s="107">
        <v>29.661000000000001</v>
      </c>
      <c r="L2316" s="13">
        <v>1</v>
      </c>
      <c r="M2316" s="115">
        <v>-6.4093728463129001</v>
      </c>
      <c r="N2316" s="13">
        <v>0</v>
      </c>
    </row>
    <row r="2317" spans="2:14" ht="14.25" x14ac:dyDescent="0.4">
      <c r="B2317" s="220" t="s">
        <v>9961</v>
      </c>
      <c r="C2317" s="220" t="s">
        <v>9962</v>
      </c>
      <c r="D2317" t="s">
        <v>43</v>
      </c>
      <c r="E2317" t="s">
        <v>10815</v>
      </c>
      <c r="F2317" s="107">
        <v>43.6</v>
      </c>
      <c r="G2317" s="107">
        <v>46.583333333333002</v>
      </c>
      <c r="H2317" s="107">
        <v>46.996000000000002</v>
      </c>
      <c r="I2317" s="107">
        <v>0</v>
      </c>
      <c r="J2317" s="107">
        <v>48.71</v>
      </c>
      <c r="K2317" s="107">
        <v>46.698999999999998</v>
      </c>
      <c r="L2317" s="13">
        <v>1</v>
      </c>
      <c r="M2317" s="115">
        <v>-15.748792270531</v>
      </c>
      <c r="N2317" s="13">
        <v>0</v>
      </c>
    </row>
    <row r="2318" spans="2:14" ht="14.25" x14ac:dyDescent="0.4">
      <c r="B2318" s="220" t="s">
        <v>9963</v>
      </c>
      <c r="C2318" s="220" t="s">
        <v>9964</v>
      </c>
      <c r="D2318" t="s">
        <v>63</v>
      </c>
      <c r="E2318" t="s">
        <v>10799</v>
      </c>
      <c r="F2318" s="107">
        <v>78.13</v>
      </c>
      <c r="G2318" s="107">
        <v>78.976666666667001</v>
      </c>
      <c r="H2318" s="107">
        <v>74.744</v>
      </c>
      <c r="I2318" s="107">
        <v>1</v>
      </c>
      <c r="J2318" s="107">
        <v>73.026666666666998</v>
      </c>
      <c r="K2318" s="107">
        <v>71.108000000000004</v>
      </c>
      <c r="L2318" s="13">
        <v>1</v>
      </c>
      <c r="M2318" s="115">
        <v>4.4658376788340997</v>
      </c>
      <c r="N2318" s="13">
        <v>0</v>
      </c>
    </row>
    <row r="2319" spans="2:14" ht="14.25" x14ac:dyDescent="0.4">
      <c r="B2319" s="220" t="s">
        <v>9965</v>
      </c>
      <c r="C2319" s="220" t="s">
        <v>9966</v>
      </c>
      <c r="D2319" t="s">
        <v>43</v>
      </c>
      <c r="E2319" t="s">
        <v>10809</v>
      </c>
      <c r="F2319" s="107">
        <v>45.88</v>
      </c>
      <c r="G2319" s="107">
        <v>45.986666666666999</v>
      </c>
      <c r="H2319" s="107">
        <v>44.286000000000001</v>
      </c>
      <c r="I2319" s="107">
        <v>1</v>
      </c>
      <c r="J2319" s="107">
        <v>44.866666666667001</v>
      </c>
      <c r="K2319" s="107">
        <v>46.298999999999999</v>
      </c>
      <c r="L2319" s="13">
        <v>0</v>
      </c>
      <c r="M2319" s="115">
        <v>5.4227941176470997</v>
      </c>
      <c r="N2319" s="13">
        <v>0</v>
      </c>
    </row>
    <row r="2320" spans="2:14" ht="14.25" x14ac:dyDescent="0.4">
      <c r="B2320" s="220" t="s">
        <v>9967</v>
      </c>
      <c r="C2320" s="220" t="s">
        <v>9968</v>
      </c>
      <c r="D2320" t="s">
        <v>43</v>
      </c>
      <c r="E2320" t="s">
        <v>10809</v>
      </c>
      <c r="F2320" s="107">
        <v>41.2</v>
      </c>
      <c r="G2320" s="107">
        <v>40.933333333333003</v>
      </c>
      <c r="H2320" s="107">
        <v>40.488</v>
      </c>
      <c r="I2320" s="107">
        <v>1</v>
      </c>
      <c r="J2320" s="107">
        <v>40.383333333332999</v>
      </c>
      <c r="K2320" s="107">
        <v>42.975999999999999</v>
      </c>
      <c r="L2320" s="13">
        <v>0</v>
      </c>
      <c r="M2320" s="115">
        <v>7.4876076180537998</v>
      </c>
      <c r="N2320" s="13">
        <v>0</v>
      </c>
    </row>
    <row r="2321" spans="2:14" ht="14.25" x14ac:dyDescent="0.4">
      <c r="B2321" s="220" t="s">
        <v>9969</v>
      </c>
      <c r="C2321" s="220" t="s">
        <v>12286</v>
      </c>
      <c r="D2321" t="s">
        <v>79</v>
      </c>
      <c r="E2321" t="s">
        <v>10877</v>
      </c>
      <c r="F2321" s="107">
        <v>18</v>
      </c>
      <c r="G2321" s="107">
        <v>17.016666666667</v>
      </c>
      <c r="H2321" s="107">
        <v>17.376000000000001</v>
      </c>
      <c r="I2321" s="107">
        <v>0</v>
      </c>
      <c r="J2321" s="107">
        <v>17.666666666666998</v>
      </c>
      <c r="K2321" s="107">
        <v>18.670000000000002</v>
      </c>
      <c r="L2321" s="13">
        <v>0</v>
      </c>
      <c r="M2321" s="115">
        <v>2.3308698123934</v>
      </c>
      <c r="N2321" s="13">
        <v>0</v>
      </c>
    </row>
    <row r="2322" spans="2:14" ht="14.25" x14ac:dyDescent="0.4">
      <c r="B2322" s="220" t="s">
        <v>9970</v>
      </c>
      <c r="C2322" s="220" t="s">
        <v>9971</v>
      </c>
      <c r="D2322" t="s">
        <v>63</v>
      </c>
      <c r="E2322" t="s">
        <v>10801</v>
      </c>
      <c r="F2322" s="107">
        <v>158</v>
      </c>
      <c r="G2322" s="107">
        <v>155.29</v>
      </c>
      <c r="H2322" s="107">
        <v>145.072</v>
      </c>
      <c r="I2322" s="107">
        <v>1</v>
      </c>
      <c r="J2322" s="107">
        <v>142.42666666667</v>
      </c>
      <c r="K2322" s="107">
        <v>143.286</v>
      </c>
      <c r="L2322" s="13">
        <v>0</v>
      </c>
      <c r="M2322" s="115">
        <v>13.099498926271</v>
      </c>
      <c r="N2322" s="13">
        <v>1</v>
      </c>
    </row>
    <row r="2323" spans="2:14" ht="14.25" x14ac:dyDescent="0.4">
      <c r="B2323" s="220" t="s">
        <v>9972</v>
      </c>
      <c r="C2323" s="220" t="s">
        <v>9973</v>
      </c>
      <c r="D2323" t="s">
        <v>43</v>
      </c>
      <c r="E2323" t="s">
        <v>10809</v>
      </c>
      <c r="F2323" s="107">
        <v>53.07</v>
      </c>
      <c r="G2323" s="107">
        <v>53.466666666667003</v>
      </c>
      <c r="H2323" s="107">
        <v>55.451999999999998</v>
      </c>
      <c r="I2323" s="107">
        <v>0</v>
      </c>
      <c r="J2323" s="107">
        <v>56.893333333332997</v>
      </c>
      <c r="K2323" s="107">
        <v>62.314</v>
      </c>
      <c r="L2323" s="13">
        <v>0</v>
      </c>
      <c r="M2323" s="115">
        <v>-4.6018335430523001</v>
      </c>
      <c r="N2323" s="13">
        <v>0</v>
      </c>
    </row>
    <row r="2324" spans="2:14" ht="14.25" x14ac:dyDescent="0.4">
      <c r="B2324" s="220" t="s">
        <v>9974</v>
      </c>
      <c r="C2324" s="220" t="s">
        <v>9975</v>
      </c>
      <c r="D2324" t="s">
        <v>81</v>
      </c>
      <c r="E2324" t="s">
        <v>10775</v>
      </c>
      <c r="F2324" s="107">
        <v>82.48</v>
      </c>
      <c r="G2324" s="107">
        <v>81.273333333332999</v>
      </c>
      <c r="H2324" s="107">
        <v>78.259</v>
      </c>
      <c r="I2324" s="107">
        <v>1</v>
      </c>
      <c r="J2324" s="107">
        <v>77.243333333332998</v>
      </c>
      <c r="K2324" s="107">
        <v>82.228999999999999</v>
      </c>
      <c r="L2324" s="13">
        <v>0</v>
      </c>
      <c r="M2324" s="115">
        <v>8.6549861678302999</v>
      </c>
      <c r="N2324" s="13">
        <v>0</v>
      </c>
    </row>
    <row r="2325" spans="2:14" ht="14.25" x14ac:dyDescent="0.4">
      <c r="B2325" s="220" t="s">
        <v>9976</v>
      </c>
      <c r="C2325" s="220" t="s">
        <v>12287</v>
      </c>
      <c r="D2325" t="s">
        <v>75</v>
      </c>
      <c r="E2325" t="s">
        <v>10831</v>
      </c>
      <c r="F2325" s="107">
        <v>15.87</v>
      </c>
      <c r="G2325" s="107">
        <v>15.773333333332999</v>
      </c>
      <c r="H2325" s="107">
        <v>15.944000000000001</v>
      </c>
      <c r="I2325" s="107">
        <v>0</v>
      </c>
      <c r="J2325" s="107">
        <v>16.403333333332998</v>
      </c>
      <c r="K2325" s="107">
        <v>16.827999999999999</v>
      </c>
      <c r="L2325" s="13">
        <v>0</v>
      </c>
      <c r="M2325" s="115">
        <v>-6.5371024734981997</v>
      </c>
      <c r="N2325" s="13">
        <v>0</v>
      </c>
    </row>
    <row r="2326" spans="2:14" ht="14.25" x14ac:dyDescent="0.4">
      <c r="B2326" s="220" t="s">
        <v>9977</v>
      </c>
      <c r="C2326" s="220" t="s">
        <v>9978</v>
      </c>
      <c r="D2326" t="s">
        <v>61</v>
      </c>
      <c r="E2326" t="s">
        <v>10953</v>
      </c>
      <c r="F2326" s="107">
        <v>57.87</v>
      </c>
      <c r="G2326" s="107">
        <v>53.606666666667003</v>
      </c>
      <c r="H2326" s="107">
        <v>48.646000000000001</v>
      </c>
      <c r="I2326" s="107">
        <v>1</v>
      </c>
      <c r="J2326" s="107">
        <v>46.63</v>
      </c>
      <c r="K2326" s="107">
        <v>46.435000000000002</v>
      </c>
      <c r="L2326" s="13">
        <v>1</v>
      </c>
      <c r="M2326" s="115">
        <v>28.485790408526</v>
      </c>
      <c r="N2326" s="13">
        <v>1</v>
      </c>
    </row>
    <row r="2327" spans="2:14" ht="14.25" x14ac:dyDescent="0.4">
      <c r="B2327" s="220" t="s">
        <v>9979</v>
      </c>
      <c r="C2327" s="220" t="s">
        <v>9980</v>
      </c>
      <c r="D2327" t="s">
        <v>79</v>
      </c>
      <c r="E2327" t="s">
        <v>10881</v>
      </c>
      <c r="F2327" s="107">
        <v>10.83</v>
      </c>
      <c r="G2327" s="107">
        <v>10.82</v>
      </c>
      <c r="H2327" s="107">
        <v>11.196999999999999</v>
      </c>
      <c r="I2327" s="107">
        <v>0</v>
      </c>
      <c r="J2327" s="107">
        <v>11.27</v>
      </c>
      <c r="K2327" s="107">
        <v>11.749000000000001</v>
      </c>
      <c r="L2327" s="13">
        <v>0</v>
      </c>
      <c r="M2327" s="115">
        <v>-3.5618878005343002</v>
      </c>
      <c r="N2327" s="13">
        <v>0</v>
      </c>
    </row>
    <row r="2328" spans="2:14" ht="14.25" x14ac:dyDescent="0.4">
      <c r="B2328" s="220" t="s">
        <v>9981</v>
      </c>
      <c r="C2328" s="220" t="s">
        <v>9982</v>
      </c>
      <c r="D2328" t="s">
        <v>61</v>
      </c>
      <c r="E2328" t="s">
        <v>10949</v>
      </c>
      <c r="F2328" s="107">
        <v>110.46</v>
      </c>
      <c r="G2328" s="107">
        <v>112.64666666667</v>
      </c>
      <c r="H2328" s="107">
        <v>124.268</v>
      </c>
      <c r="I2328" s="107">
        <v>0</v>
      </c>
      <c r="J2328" s="107">
        <v>129.56</v>
      </c>
      <c r="K2328" s="107">
        <v>139.22800000000001</v>
      </c>
      <c r="L2328" s="13">
        <v>0</v>
      </c>
      <c r="M2328" s="115">
        <v>-5.4523666866387002</v>
      </c>
      <c r="N2328" s="13">
        <v>0</v>
      </c>
    </row>
    <row r="2329" spans="2:14" ht="14.25" x14ac:dyDescent="0.4">
      <c r="B2329" s="220" t="s">
        <v>9983</v>
      </c>
      <c r="C2329" s="220" t="s">
        <v>9984</v>
      </c>
      <c r="D2329" t="s">
        <v>43</v>
      </c>
      <c r="E2329" t="s">
        <v>10809</v>
      </c>
      <c r="F2329" s="107">
        <v>29.49</v>
      </c>
      <c r="G2329" s="107">
        <v>29.613333333332999</v>
      </c>
      <c r="H2329" s="107">
        <v>30.044</v>
      </c>
      <c r="I2329" s="107">
        <v>0</v>
      </c>
      <c r="J2329" s="107">
        <v>30.53</v>
      </c>
      <c r="K2329" s="107">
        <v>32.063000000000002</v>
      </c>
      <c r="L2329" s="13">
        <v>0</v>
      </c>
      <c r="M2329" s="115">
        <v>-3.8160469667318999</v>
      </c>
      <c r="N2329" s="13">
        <v>0</v>
      </c>
    </row>
    <row r="2330" spans="2:14" ht="14.25" x14ac:dyDescent="0.4">
      <c r="B2330" s="220" t="s">
        <v>9985</v>
      </c>
      <c r="C2330" s="220" t="s">
        <v>9986</v>
      </c>
      <c r="D2330" t="s">
        <v>61</v>
      </c>
      <c r="E2330" t="s">
        <v>10953</v>
      </c>
      <c r="F2330" s="107">
        <v>154.72999999999999</v>
      </c>
      <c r="G2330" s="107">
        <v>159.37333333333001</v>
      </c>
      <c r="H2330" s="107">
        <v>157.91</v>
      </c>
      <c r="I2330" s="107">
        <v>1</v>
      </c>
      <c r="J2330" s="107">
        <v>161.87</v>
      </c>
      <c r="K2330" s="107">
        <v>158.09200000000001</v>
      </c>
      <c r="L2330" s="13">
        <v>1</v>
      </c>
      <c r="M2330" s="115">
        <v>-3.900378858456</v>
      </c>
      <c r="N2330" s="13">
        <v>0</v>
      </c>
    </row>
    <row r="2331" spans="2:14" ht="14.25" x14ac:dyDescent="0.4">
      <c r="B2331" s="220" t="s">
        <v>9987</v>
      </c>
      <c r="C2331" s="220" t="s">
        <v>9988</v>
      </c>
      <c r="D2331" t="s">
        <v>79</v>
      </c>
      <c r="E2331" t="s">
        <v>10881</v>
      </c>
      <c r="F2331" s="107">
        <v>19.98</v>
      </c>
      <c r="G2331" s="107">
        <v>19.66</v>
      </c>
      <c r="H2331" s="107">
        <v>20.314</v>
      </c>
      <c r="I2331" s="107">
        <v>0</v>
      </c>
      <c r="J2331" s="107">
        <v>20.41</v>
      </c>
      <c r="K2331" s="107">
        <v>21.709</v>
      </c>
      <c r="L2331" s="13">
        <v>0</v>
      </c>
      <c r="M2331" s="115">
        <v>-3.0097087378640999</v>
      </c>
      <c r="N2331" s="13">
        <v>0</v>
      </c>
    </row>
    <row r="2332" spans="2:14" ht="14.25" x14ac:dyDescent="0.4">
      <c r="B2332" s="220" t="s">
        <v>9989</v>
      </c>
      <c r="C2332" s="220" t="s">
        <v>9990</v>
      </c>
      <c r="D2332" t="s">
        <v>63</v>
      </c>
      <c r="E2332" t="s">
        <v>10807</v>
      </c>
      <c r="F2332" s="107">
        <v>24.17</v>
      </c>
      <c r="G2332" s="107">
        <v>24.39</v>
      </c>
      <c r="H2332" s="107">
        <v>25.573</v>
      </c>
      <c r="I2332" s="107">
        <v>0</v>
      </c>
      <c r="J2332" s="107">
        <v>25.88</v>
      </c>
      <c r="K2332" s="107">
        <v>27.437000000000001</v>
      </c>
      <c r="L2332" s="13">
        <v>0</v>
      </c>
      <c r="M2332" s="115">
        <v>-6.4266356949284003</v>
      </c>
      <c r="N2332" s="13">
        <v>0</v>
      </c>
    </row>
    <row r="2333" spans="2:14" ht="14.25" x14ac:dyDescent="0.4">
      <c r="B2333" s="220" t="s">
        <v>9991</v>
      </c>
      <c r="C2333" s="220" t="s">
        <v>9992</v>
      </c>
      <c r="D2333" t="s">
        <v>43</v>
      </c>
      <c r="E2333" t="s">
        <v>10809</v>
      </c>
      <c r="F2333" s="107">
        <v>60.8</v>
      </c>
      <c r="G2333" s="107">
        <v>62.553333333333001</v>
      </c>
      <c r="H2333" s="107">
        <v>66.183999999999997</v>
      </c>
      <c r="I2333" s="107">
        <v>0</v>
      </c>
      <c r="J2333" s="107">
        <v>70.223333333333002</v>
      </c>
      <c r="K2333" s="107">
        <v>67.436999999999998</v>
      </c>
      <c r="L2333" s="13">
        <v>1</v>
      </c>
      <c r="M2333" s="115">
        <v>-8.6812856713727999</v>
      </c>
      <c r="N2333" s="13">
        <v>0</v>
      </c>
    </row>
    <row r="2334" spans="2:14" ht="14.25" x14ac:dyDescent="0.4">
      <c r="B2334" s="220" t="s">
        <v>9993</v>
      </c>
      <c r="C2334" s="220" t="s">
        <v>9994</v>
      </c>
      <c r="D2334" t="s">
        <v>81</v>
      </c>
      <c r="E2334" t="s">
        <v>10773</v>
      </c>
      <c r="F2334" s="107">
        <v>29.36</v>
      </c>
      <c r="G2334" s="107">
        <v>29.44</v>
      </c>
      <c r="H2334" s="107">
        <v>28.959</v>
      </c>
      <c r="I2334" s="107">
        <v>1</v>
      </c>
      <c r="J2334" s="107">
        <v>28.633333333332999</v>
      </c>
      <c r="K2334" s="107">
        <v>30.754999999999999</v>
      </c>
      <c r="L2334" s="13">
        <v>0</v>
      </c>
      <c r="M2334" s="115">
        <v>4.6329294369209002</v>
      </c>
      <c r="N2334" s="13">
        <v>0</v>
      </c>
    </row>
    <row r="2335" spans="2:14" ht="14.25" x14ac:dyDescent="0.4">
      <c r="B2335" s="220" t="s">
        <v>9995</v>
      </c>
      <c r="C2335" s="220" t="s">
        <v>9996</v>
      </c>
      <c r="D2335" t="s">
        <v>79</v>
      </c>
      <c r="E2335" t="s">
        <v>10881</v>
      </c>
      <c r="F2335" s="107">
        <v>51.9</v>
      </c>
      <c r="G2335" s="107">
        <v>49.493333333332998</v>
      </c>
      <c r="H2335" s="107">
        <v>49.600999999999999</v>
      </c>
      <c r="I2335" s="107">
        <v>0</v>
      </c>
      <c r="J2335" s="107">
        <v>49.32</v>
      </c>
      <c r="K2335" s="107">
        <v>53.137</v>
      </c>
      <c r="L2335" s="13">
        <v>0</v>
      </c>
      <c r="M2335" s="115">
        <v>7.4979287489643998</v>
      </c>
      <c r="N2335" s="13">
        <v>0</v>
      </c>
    </row>
    <row r="2336" spans="2:14" ht="14.25" x14ac:dyDescent="0.4">
      <c r="B2336" s="220" t="s">
        <v>9997</v>
      </c>
      <c r="C2336" s="220" t="s">
        <v>9998</v>
      </c>
      <c r="D2336" t="s">
        <v>63</v>
      </c>
      <c r="E2336" t="s">
        <v>10801</v>
      </c>
      <c r="F2336" s="107">
        <v>56.7</v>
      </c>
      <c r="G2336" s="107">
        <v>56.976666666667001</v>
      </c>
      <c r="H2336" s="107">
        <v>57.127000000000002</v>
      </c>
      <c r="I2336" s="107">
        <v>0</v>
      </c>
      <c r="J2336" s="107">
        <v>55.936666666667001</v>
      </c>
      <c r="K2336" s="107">
        <v>60.655000000000001</v>
      </c>
      <c r="L2336" s="13">
        <v>0</v>
      </c>
      <c r="M2336" s="115">
        <v>-1.2195121951218999</v>
      </c>
      <c r="N2336" s="13">
        <v>0</v>
      </c>
    </row>
    <row r="2337" spans="2:14" ht="14.25" x14ac:dyDescent="0.4">
      <c r="B2337" s="220" t="s">
        <v>9999</v>
      </c>
      <c r="C2337" s="220" t="s">
        <v>10000</v>
      </c>
      <c r="D2337" t="s">
        <v>43</v>
      </c>
      <c r="E2337" t="s">
        <v>10809</v>
      </c>
      <c r="F2337" s="107">
        <v>75.98</v>
      </c>
      <c r="G2337" s="107">
        <v>75.83</v>
      </c>
      <c r="H2337" s="107">
        <v>73.516999999999996</v>
      </c>
      <c r="I2337" s="107">
        <v>1</v>
      </c>
      <c r="J2337" s="107">
        <v>72.473333333333002</v>
      </c>
      <c r="K2337" s="107">
        <v>77.864000000000004</v>
      </c>
      <c r="L2337" s="13">
        <v>0</v>
      </c>
      <c r="M2337" s="115">
        <v>4.0536839222131</v>
      </c>
      <c r="N2337" s="13">
        <v>0</v>
      </c>
    </row>
    <row r="2338" spans="2:14" ht="14.25" x14ac:dyDescent="0.4">
      <c r="B2338" s="220" t="s">
        <v>10001</v>
      </c>
      <c r="C2338" s="220" t="s">
        <v>10002</v>
      </c>
      <c r="D2338" t="s">
        <v>43</v>
      </c>
      <c r="E2338" t="s">
        <v>10809</v>
      </c>
      <c r="F2338" s="107">
        <v>24.44</v>
      </c>
      <c r="G2338" s="107">
        <v>24.73</v>
      </c>
      <c r="H2338" s="107">
        <v>22.2</v>
      </c>
      <c r="I2338" s="107">
        <v>1</v>
      </c>
      <c r="J2338" s="107">
        <v>20.683333333333</v>
      </c>
      <c r="K2338" s="107">
        <v>20.864999999999998</v>
      </c>
      <c r="L2338" s="13">
        <v>0</v>
      </c>
      <c r="M2338" s="115">
        <v>8.6222222222222005</v>
      </c>
      <c r="N2338" s="13">
        <v>0</v>
      </c>
    </row>
    <row r="2339" spans="2:14" ht="14.25" x14ac:dyDescent="0.4">
      <c r="B2339" s="220" t="s">
        <v>10003</v>
      </c>
      <c r="C2339" s="220" t="s">
        <v>10004</v>
      </c>
      <c r="D2339" t="s">
        <v>61</v>
      </c>
      <c r="E2339" t="s">
        <v>10949</v>
      </c>
      <c r="F2339" s="107">
        <v>30.34</v>
      </c>
      <c r="G2339" s="107">
        <v>29.753333333333</v>
      </c>
      <c r="H2339" s="107">
        <v>31.315999999999999</v>
      </c>
      <c r="I2339" s="107">
        <v>0</v>
      </c>
      <c r="J2339" s="107">
        <v>32.036666666667003</v>
      </c>
      <c r="K2339" s="107">
        <v>34.954999999999998</v>
      </c>
      <c r="L2339" s="13">
        <v>0</v>
      </c>
      <c r="M2339" s="115">
        <v>-4.5911949685535003</v>
      </c>
      <c r="N2339" s="13">
        <v>0</v>
      </c>
    </row>
    <row r="2340" spans="2:14" ht="14.25" x14ac:dyDescent="0.4">
      <c r="B2340" s="220" t="s">
        <v>10005</v>
      </c>
      <c r="C2340" s="220" t="s">
        <v>10006</v>
      </c>
      <c r="D2340" t="s">
        <v>43</v>
      </c>
      <c r="E2340" t="s">
        <v>10809</v>
      </c>
      <c r="F2340" s="107">
        <v>182</v>
      </c>
      <c r="G2340" s="107">
        <v>174.22666666667001</v>
      </c>
      <c r="H2340" s="107">
        <v>154.21799999999999</v>
      </c>
      <c r="I2340" s="107">
        <v>1</v>
      </c>
      <c r="J2340" s="107">
        <v>145.21666666666999</v>
      </c>
      <c r="K2340" s="107">
        <v>152.78700000000001</v>
      </c>
      <c r="L2340" s="13">
        <v>0</v>
      </c>
      <c r="M2340" s="115">
        <v>25.258086717137001</v>
      </c>
      <c r="N2340" s="13">
        <v>1</v>
      </c>
    </row>
    <row r="2341" spans="2:14" ht="14.25" x14ac:dyDescent="0.4">
      <c r="B2341" s="220" t="s">
        <v>10007</v>
      </c>
      <c r="C2341" s="220" t="s">
        <v>10008</v>
      </c>
      <c r="D2341" t="s">
        <v>79</v>
      </c>
      <c r="E2341" t="s">
        <v>10881</v>
      </c>
      <c r="F2341" s="107">
        <v>14.42</v>
      </c>
      <c r="G2341" s="107">
        <v>14.08</v>
      </c>
      <c r="H2341" s="107">
        <v>14.756</v>
      </c>
      <c r="I2341" s="107">
        <v>0</v>
      </c>
      <c r="J2341" s="107">
        <v>14.913333333333</v>
      </c>
      <c r="K2341" s="107">
        <v>16.596</v>
      </c>
      <c r="L2341" s="13">
        <v>0</v>
      </c>
      <c r="M2341" s="115">
        <v>-2.2372881355932002</v>
      </c>
      <c r="N2341" s="13">
        <v>0</v>
      </c>
    </row>
    <row r="2342" spans="2:14" ht="14.25" x14ac:dyDescent="0.4">
      <c r="B2342" s="220" t="s">
        <v>10009</v>
      </c>
      <c r="C2342" s="220" t="s">
        <v>10010</v>
      </c>
      <c r="D2342" t="s">
        <v>61</v>
      </c>
      <c r="E2342" t="s">
        <v>10947</v>
      </c>
      <c r="F2342" s="107">
        <v>264.66000000000003</v>
      </c>
      <c r="G2342" s="107">
        <v>249.28666666666999</v>
      </c>
      <c r="H2342" s="107">
        <v>266.01600000000002</v>
      </c>
      <c r="I2342" s="107">
        <v>0</v>
      </c>
      <c r="J2342" s="107">
        <v>273.13333333332997</v>
      </c>
      <c r="K2342" s="107">
        <v>281.99</v>
      </c>
      <c r="L2342" s="13">
        <v>0</v>
      </c>
      <c r="M2342" s="115">
        <v>1.7883927541249001</v>
      </c>
      <c r="N2342" s="13">
        <v>0</v>
      </c>
    </row>
    <row r="2343" spans="2:14" ht="14.25" x14ac:dyDescent="0.4">
      <c r="B2343" s="220" t="s">
        <v>10011</v>
      </c>
      <c r="C2343" s="220" t="s">
        <v>10012</v>
      </c>
      <c r="D2343" t="s">
        <v>43</v>
      </c>
      <c r="E2343" t="s">
        <v>10809</v>
      </c>
      <c r="F2343" s="107">
        <v>109.62</v>
      </c>
      <c r="G2343" s="107">
        <v>111.10666666666999</v>
      </c>
      <c r="H2343" s="107">
        <v>113.206</v>
      </c>
      <c r="I2343" s="107">
        <v>0</v>
      </c>
      <c r="J2343" s="107">
        <v>115.6</v>
      </c>
      <c r="K2343" s="107">
        <v>120.41200000000001</v>
      </c>
      <c r="L2343" s="13">
        <v>0</v>
      </c>
      <c r="M2343" s="115">
        <v>-3.1625441696113001</v>
      </c>
      <c r="N2343" s="13">
        <v>0</v>
      </c>
    </row>
    <row r="2344" spans="2:14" ht="14.25" x14ac:dyDescent="0.4">
      <c r="B2344" s="220" t="s">
        <v>10013</v>
      </c>
      <c r="C2344" s="220" t="s">
        <v>10014</v>
      </c>
      <c r="D2344" t="s">
        <v>75</v>
      </c>
      <c r="E2344" t="s">
        <v>10831</v>
      </c>
      <c r="F2344" s="107">
        <v>43.71</v>
      </c>
      <c r="G2344" s="107">
        <v>42.483333333333</v>
      </c>
      <c r="H2344" s="107">
        <v>44.207000000000001</v>
      </c>
      <c r="I2344" s="107">
        <v>0</v>
      </c>
      <c r="J2344" s="107">
        <v>45.883333333332999</v>
      </c>
      <c r="K2344" s="107">
        <v>48.142000000000003</v>
      </c>
      <c r="L2344" s="13">
        <v>0</v>
      </c>
      <c r="M2344" s="115">
        <v>-6.1211340206185998</v>
      </c>
      <c r="N2344" s="13">
        <v>0</v>
      </c>
    </row>
    <row r="2345" spans="2:14" ht="14.25" x14ac:dyDescent="0.4">
      <c r="B2345" s="220" t="s">
        <v>10015</v>
      </c>
      <c r="C2345" s="220" t="s">
        <v>10016</v>
      </c>
      <c r="D2345" t="s">
        <v>43</v>
      </c>
      <c r="E2345" t="s">
        <v>10809</v>
      </c>
      <c r="F2345" s="107">
        <v>57.8</v>
      </c>
      <c r="G2345" s="107">
        <v>52.926666666667003</v>
      </c>
      <c r="H2345" s="107">
        <v>48.802999999999997</v>
      </c>
      <c r="I2345" s="107">
        <v>1</v>
      </c>
      <c r="J2345" s="107">
        <v>48.046666666667001</v>
      </c>
      <c r="K2345" s="107">
        <v>53.198</v>
      </c>
      <c r="L2345" s="13">
        <v>0</v>
      </c>
      <c r="M2345" s="115">
        <v>23.504273504274</v>
      </c>
      <c r="N2345" s="13">
        <v>1</v>
      </c>
    </row>
    <row r="2346" spans="2:14" ht="14.25" x14ac:dyDescent="0.4">
      <c r="B2346" s="220" t="s">
        <v>10017</v>
      </c>
      <c r="C2346" s="220" t="s">
        <v>10018</v>
      </c>
      <c r="D2346" t="s">
        <v>63</v>
      </c>
      <c r="E2346" t="s">
        <v>10801</v>
      </c>
      <c r="F2346" s="107">
        <v>22.58</v>
      </c>
      <c r="G2346" s="107">
        <v>22.593333333333</v>
      </c>
      <c r="H2346" s="107">
        <v>23.669</v>
      </c>
      <c r="I2346" s="107">
        <v>0</v>
      </c>
      <c r="J2346" s="107">
        <v>23.956666666667001</v>
      </c>
      <c r="K2346" s="107">
        <v>25.277000000000001</v>
      </c>
      <c r="L2346" s="13">
        <v>0</v>
      </c>
      <c r="M2346" s="115">
        <v>-5.3646269907796</v>
      </c>
      <c r="N2346" s="13">
        <v>0</v>
      </c>
    </row>
    <row r="2347" spans="2:14" ht="14.25" x14ac:dyDescent="0.4">
      <c r="B2347" s="220" t="s">
        <v>10019</v>
      </c>
      <c r="C2347" s="220" t="s">
        <v>10020</v>
      </c>
      <c r="D2347" t="s">
        <v>63</v>
      </c>
      <c r="E2347" t="s">
        <v>10805</v>
      </c>
      <c r="F2347" s="107">
        <v>4.28</v>
      </c>
      <c r="G2347" s="107">
        <v>4.2300000000000004</v>
      </c>
      <c r="H2347" s="107">
        <v>4.3109999999999999</v>
      </c>
      <c r="I2347" s="107">
        <v>0</v>
      </c>
      <c r="J2347" s="107">
        <v>4.3233333333333004</v>
      </c>
      <c r="K2347" s="107">
        <v>4.4020000000000001</v>
      </c>
      <c r="L2347" s="13">
        <v>0</v>
      </c>
      <c r="M2347" s="115">
        <v>-1.3824884792626999</v>
      </c>
      <c r="N2347" s="13">
        <v>0</v>
      </c>
    </row>
    <row r="2348" spans="2:14" ht="14.25" x14ac:dyDescent="0.4">
      <c r="B2348" s="220" t="s">
        <v>10021</v>
      </c>
      <c r="C2348" s="220" t="s">
        <v>10022</v>
      </c>
      <c r="D2348" t="s">
        <v>79</v>
      </c>
      <c r="E2348" t="s">
        <v>10881</v>
      </c>
      <c r="F2348" s="107">
        <v>16.88</v>
      </c>
      <c r="G2348" s="107">
        <v>16.826666666666998</v>
      </c>
      <c r="H2348" s="107">
        <v>17.428999999999998</v>
      </c>
      <c r="I2348" s="107">
        <v>0</v>
      </c>
      <c r="J2348" s="107">
        <v>17.47</v>
      </c>
      <c r="K2348" s="107">
        <v>18.625</v>
      </c>
      <c r="L2348" s="13">
        <v>0</v>
      </c>
      <c r="M2348" s="115">
        <v>-3.3772180881510998</v>
      </c>
      <c r="N2348" s="13">
        <v>0</v>
      </c>
    </row>
    <row r="2349" spans="2:14" ht="14.25" x14ac:dyDescent="0.4">
      <c r="B2349" s="220" t="s">
        <v>10023</v>
      </c>
      <c r="C2349" s="220" t="s">
        <v>12288</v>
      </c>
      <c r="D2349" t="s">
        <v>79</v>
      </c>
      <c r="E2349" t="s">
        <v>10877</v>
      </c>
      <c r="F2349" s="107">
        <v>23.45</v>
      </c>
      <c r="G2349" s="107">
        <v>21.863333333332999</v>
      </c>
      <c r="H2349" s="107">
        <v>21.817</v>
      </c>
      <c r="I2349" s="107">
        <v>1</v>
      </c>
      <c r="J2349" s="107">
        <v>21.87</v>
      </c>
      <c r="K2349" s="107">
        <v>23.542000000000002</v>
      </c>
      <c r="L2349" s="13">
        <v>0</v>
      </c>
      <c r="M2349" s="115">
        <v>9.375</v>
      </c>
      <c r="N2349" s="13">
        <v>0</v>
      </c>
    </row>
    <row r="2350" spans="2:14" ht="14.25" x14ac:dyDescent="0.4">
      <c r="B2350" s="220" t="s">
        <v>10024</v>
      </c>
      <c r="C2350" s="220" t="s">
        <v>10025</v>
      </c>
      <c r="D2350" t="s">
        <v>61</v>
      </c>
      <c r="E2350" t="s">
        <v>10949</v>
      </c>
      <c r="F2350" s="107">
        <v>10.9</v>
      </c>
      <c r="G2350" s="107">
        <v>10.836666666667</v>
      </c>
      <c r="H2350" s="107">
        <v>11.326000000000001</v>
      </c>
      <c r="I2350" s="107">
        <v>0</v>
      </c>
      <c r="J2350" s="107">
        <v>11.64</v>
      </c>
      <c r="K2350" s="107">
        <v>12.199</v>
      </c>
      <c r="L2350" s="13">
        <v>0</v>
      </c>
      <c r="M2350" s="115">
        <v>-5.7093425605536003</v>
      </c>
      <c r="N2350" s="13">
        <v>0</v>
      </c>
    </row>
    <row r="2351" spans="2:14" ht="14.25" x14ac:dyDescent="0.4">
      <c r="B2351" s="220" t="s">
        <v>10026</v>
      </c>
      <c r="C2351" s="220" t="s">
        <v>10027</v>
      </c>
      <c r="D2351" t="s">
        <v>43</v>
      </c>
      <c r="E2351" t="s">
        <v>10809</v>
      </c>
      <c r="F2351" s="107">
        <v>21</v>
      </c>
      <c r="G2351" s="107">
        <v>22.683333333333</v>
      </c>
      <c r="H2351" s="107">
        <v>20.591999999999999</v>
      </c>
      <c r="I2351" s="107">
        <v>1</v>
      </c>
      <c r="J2351" s="107">
        <v>19.836666666667</v>
      </c>
      <c r="K2351" s="107">
        <v>19.376999999999999</v>
      </c>
      <c r="L2351" s="13">
        <v>1</v>
      </c>
      <c r="M2351" s="115">
        <v>5.5806938159878996</v>
      </c>
      <c r="N2351" s="13">
        <v>0</v>
      </c>
    </row>
    <row r="2352" spans="2:14" ht="14.25" x14ac:dyDescent="0.4">
      <c r="B2352" s="220" t="s">
        <v>10028</v>
      </c>
      <c r="C2352" s="220" t="s">
        <v>10029</v>
      </c>
      <c r="D2352" t="s">
        <v>63</v>
      </c>
      <c r="E2352" t="s">
        <v>10799</v>
      </c>
      <c r="F2352" s="107">
        <v>92.77</v>
      </c>
      <c r="G2352" s="107">
        <v>92.083333333333002</v>
      </c>
      <c r="H2352" s="107">
        <v>93.85</v>
      </c>
      <c r="I2352" s="107">
        <v>0</v>
      </c>
      <c r="J2352" s="107">
        <v>97.193333333333001</v>
      </c>
      <c r="K2352" s="107">
        <v>98.995000000000005</v>
      </c>
      <c r="L2352" s="13">
        <v>0</v>
      </c>
      <c r="M2352" s="115">
        <v>-4.360824742268</v>
      </c>
      <c r="N2352" s="13">
        <v>0</v>
      </c>
    </row>
    <row r="2353" spans="2:14" ht="14.25" x14ac:dyDescent="0.4">
      <c r="B2353" s="220" t="s">
        <v>10030</v>
      </c>
      <c r="C2353" s="220" t="s">
        <v>10031</v>
      </c>
      <c r="D2353" t="s">
        <v>57</v>
      </c>
      <c r="E2353" t="s">
        <v>10835</v>
      </c>
      <c r="F2353" s="107">
        <v>37.5</v>
      </c>
      <c r="G2353" s="107">
        <v>36.793333333333003</v>
      </c>
      <c r="H2353" s="107">
        <v>38.944000000000003</v>
      </c>
      <c r="I2353" s="107">
        <v>0</v>
      </c>
      <c r="J2353" s="107">
        <v>39.496666666666997</v>
      </c>
      <c r="K2353" s="107">
        <v>40.271999999999998</v>
      </c>
      <c r="L2353" s="13">
        <v>0</v>
      </c>
      <c r="M2353" s="115">
        <v>-1.4454664914586</v>
      </c>
      <c r="N2353" s="13">
        <v>0</v>
      </c>
    </row>
    <row r="2354" spans="2:14" ht="14.25" x14ac:dyDescent="0.4">
      <c r="B2354" s="220" t="s">
        <v>10032</v>
      </c>
      <c r="C2354" s="220" t="s">
        <v>10033</v>
      </c>
      <c r="D2354" t="s">
        <v>45</v>
      </c>
      <c r="E2354" t="s">
        <v>10965</v>
      </c>
      <c r="F2354" s="107">
        <v>43.69</v>
      </c>
      <c r="G2354" s="107">
        <v>43.576666666667002</v>
      </c>
      <c r="H2354" s="107">
        <v>46.494999999999997</v>
      </c>
      <c r="I2354" s="107">
        <v>0</v>
      </c>
      <c r="J2354" s="107">
        <v>48.513333333333001</v>
      </c>
      <c r="K2354" s="107">
        <v>51.253999999999998</v>
      </c>
      <c r="L2354" s="13">
        <v>0</v>
      </c>
      <c r="M2354" s="115">
        <v>-8.3490664988462004</v>
      </c>
      <c r="N2354" s="13">
        <v>0</v>
      </c>
    </row>
    <row r="2355" spans="2:14" ht="14.25" x14ac:dyDescent="0.4">
      <c r="B2355" s="220" t="s">
        <v>10034</v>
      </c>
      <c r="C2355" s="220" t="s">
        <v>12289</v>
      </c>
      <c r="D2355" t="s">
        <v>79</v>
      </c>
      <c r="E2355" t="s">
        <v>10879</v>
      </c>
      <c r="F2355" s="107">
        <v>22.31</v>
      </c>
      <c r="G2355" s="107">
        <v>22.11</v>
      </c>
      <c r="H2355" s="107">
        <v>22.768999999999998</v>
      </c>
      <c r="I2355" s="107">
        <v>0</v>
      </c>
      <c r="J2355" s="107">
        <v>23.1</v>
      </c>
      <c r="K2355" s="107">
        <v>26.442</v>
      </c>
      <c r="L2355" s="13">
        <v>0</v>
      </c>
      <c r="M2355" s="115">
        <v>-0.88849400266548995</v>
      </c>
      <c r="N2355" s="13">
        <v>0</v>
      </c>
    </row>
    <row r="2356" spans="2:14" ht="14.25" x14ac:dyDescent="0.4">
      <c r="B2356" s="220" t="s">
        <v>10035</v>
      </c>
      <c r="C2356" s="220" t="s">
        <v>10036</v>
      </c>
      <c r="D2356" t="s">
        <v>63</v>
      </c>
      <c r="E2356" t="s">
        <v>10799</v>
      </c>
      <c r="F2356" s="107">
        <v>52.09</v>
      </c>
      <c r="G2356" s="107">
        <v>52.346666666666998</v>
      </c>
      <c r="H2356" s="107">
        <v>56.058</v>
      </c>
      <c r="I2356" s="107">
        <v>0</v>
      </c>
      <c r="J2356" s="107">
        <v>56.023333333332999</v>
      </c>
      <c r="K2356" s="107">
        <v>64.429000000000002</v>
      </c>
      <c r="L2356" s="13">
        <v>0</v>
      </c>
      <c r="M2356" s="115">
        <v>-9.4244479221004998</v>
      </c>
      <c r="N2356" s="13">
        <v>0</v>
      </c>
    </row>
    <row r="2357" spans="2:14" ht="14.25" x14ac:dyDescent="0.4">
      <c r="B2357" s="220" t="s">
        <v>10037</v>
      </c>
      <c r="C2357" s="220" t="s">
        <v>10038</v>
      </c>
      <c r="D2357" t="s">
        <v>43</v>
      </c>
      <c r="E2357" t="s">
        <v>10809</v>
      </c>
      <c r="F2357" s="107">
        <v>68.010000000000005</v>
      </c>
      <c r="G2357" s="107">
        <v>68.226666666667001</v>
      </c>
      <c r="H2357" s="107">
        <v>68.887</v>
      </c>
      <c r="I2357" s="107">
        <v>0</v>
      </c>
      <c r="J2357" s="107">
        <v>70.743333333332998</v>
      </c>
      <c r="K2357" s="107">
        <v>74.938000000000002</v>
      </c>
      <c r="L2357" s="13">
        <v>0</v>
      </c>
      <c r="M2357" s="115">
        <v>-3.3674339300937999</v>
      </c>
      <c r="N2357" s="13">
        <v>0</v>
      </c>
    </row>
    <row r="2358" spans="2:14" ht="14.25" x14ac:dyDescent="0.4">
      <c r="B2358" s="220" t="s">
        <v>10039</v>
      </c>
      <c r="C2358" s="220" t="s">
        <v>10040</v>
      </c>
      <c r="D2358" t="s">
        <v>63</v>
      </c>
      <c r="E2358" t="s">
        <v>10799</v>
      </c>
      <c r="F2358" s="107">
        <v>40.85</v>
      </c>
      <c r="G2358" s="107">
        <v>39.913333333333</v>
      </c>
      <c r="H2358" s="107">
        <v>42.109000000000002</v>
      </c>
      <c r="I2358" s="107">
        <v>0</v>
      </c>
      <c r="J2358" s="107">
        <v>43.943333333333001</v>
      </c>
      <c r="K2358" s="107">
        <v>45.79</v>
      </c>
      <c r="L2358" s="13">
        <v>0</v>
      </c>
      <c r="M2358" s="115">
        <v>-4.2428504453820999</v>
      </c>
      <c r="N2358" s="13">
        <v>0</v>
      </c>
    </row>
    <row r="2359" spans="2:14" ht="14.25" x14ac:dyDescent="0.4">
      <c r="B2359" s="220" t="s">
        <v>10041</v>
      </c>
      <c r="C2359" s="220" t="s">
        <v>10042</v>
      </c>
      <c r="D2359" t="s">
        <v>63</v>
      </c>
      <c r="E2359" t="s">
        <v>10807</v>
      </c>
      <c r="F2359" s="107">
        <v>18.62</v>
      </c>
      <c r="G2359" s="107">
        <v>18.586666666667</v>
      </c>
      <c r="H2359" s="107">
        <v>19.446000000000002</v>
      </c>
      <c r="I2359" s="107">
        <v>0</v>
      </c>
      <c r="J2359" s="107">
        <v>19.59</v>
      </c>
      <c r="K2359" s="107">
        <v>21.068000000000001</v>
      </c>
      <c r="L2359" s="13">
        <v>0</v>
      </c>
      <c r="M2359" s="115">
        <v>-6.8068068068067999</v>
      </c>
      <c r="N2359" s="13">
        <v>0</v>
      </c>
    </row>
    <row r="2360" spans="2:14" ht="14.25" x14ac:dyDescent="0.4">
      <c r="B2360" s="220" t="s">
        <v>10043</v>
      </c>
      <c r="C2360" s="220" t="s">
        <v>10044</v>
      </c>
      <c r="D2360" t="s">
        <v>53</v>
      </c>
      <c r="E2360" t="s">
        <v>10789</v>
      </c>
      <c r="F2360" s="107">
        <v>132.05000000000001</v>
      </c>
      <c r="G2360" s="107">
        <v>128.34333333333001</v>
      </c>
      <c r="H2360" s="107">
        <v>100.18899999999999</v>
      </c>
      <c r="I2360" s="107">
        <v>1</v>
      </c>
      <c r="J2360" s="107">
        <v>89.196666666666999</v>
      </c>
      <c r="K2360" s="107">
        <v>85.975999999999999</v>
      </c>
      <c r="L2360" s="13">
        <v>1</v>
      </c>
      <c r="M2360" s="115">
        <v>48.537682789651001</v>
      </c>
      <c r="N2360" s="13">
        <v>1</v>
      </c>
    </row>
    <row r="2361" spans="2:14" ht="14.25" x14ac:dyDescent="0.4">
      <c r="B2361" s="220" t="s">
        <v>10045</v>
      </c>
      <c r="C2361" s="220" t="s">
        <v>10046</v>
      </c>
      <c r="D2361" t="s">
        <v>43</v>
      </c>
      <c r="E2361" t="s">
        <v>10809</v>
      </c>
      <c r="F2361" s="107">
        <v>37.33</v>
      </c>
      <c r="G2361" s="107">
        <v>37.65</v>
      </c>
      <c r="H2361" s="107">
        <v>37.470999999999997</v>
      </c>
      <c r="I2361" s="107">
        <v>1</v>
      </c>
      <c r="J2361" s="107">
        <v>37.299999999999997</v>
      </c>
      <c r="K2361" s="107">
        <v>40.624000000000002</v>
      </c>
      <c r="L2361" s="13">
        <v>0</v>
      </c>
      <c r="M2361" s="115">
        <v>-1.7631578947368001</v>
      </c>
      <c r="N2361" s="13">
        <v>0</v>
      </c>
    </row>
    <row r="2362" spans="2:14" ht="14.25" x14ac:dyDescent="0.4">
      <c r="B2362" s="220" t="s">
        <v>10047</v>
      </c>
      <c r="C2362" s="220" t="s">
        <v>10048</v>
      </c>
      <c r="D2362" t="s">
        <v>63</v>
      </c>
      <c r="E2362" t="s">
        <v>10803</v>
      </c>
      <c r="F2362" s="107">
        <v>8.08</v>
      </c>
      <c r="G2362" s="107">
        <v>8.0399999999999991</v>
      </c>
      <c r="H2362" s="107">
        <v>8.32</v>
      </c>
      <c r="I2362" s="107">
        <v>0</v>
      </c>
      <c r="J2362" s="107">
        <v>8.4433333333332996</v>
      </c>
      <c r="K2362" s="107">
        <v>8.5129999999999999</v>
      </c>
      <c r="L2362" s="13">
        <v>0</v>
      </c>
      <c r="M2362" s="115">
        <v>-4.8292108362780004</v>
      </c>
      <c r="N2362" s="13">
        <v>0</v>
      </c>
    </row>
    <row r="2363" spans="2:14" ht="14.25" x14ac:dyDescent="0.4">
      <c r="B2363" s="220" t="s">
        <v>10049</v>
      </c>
      <c r="C2363" s="220" t="s">
        <v>10050</v>
      </c>
      <c r="D2363" t="s">
        <v>55</v>
      </c>
      <c r="E2363" t="s">
        <v>11001</v>
      </c>
      <c r="F2363" s="107">
        <v>14.99</v>
      </c>
      <c r="G2363" s="107">
        <v>14.976666666667001</v>
      </c>
      <c r="H2363" s="107">
        <v>15.513999999999999</v>
      </c>
      <c r="I2363" s="107">
        <v>0</v>
      </c>
      <c r="J2363" s="107">
        <v>15.63</v>
      </c>
      <c r="K2363" s="107">
        <v>16.466000000000001</v>
      </c>
      <c r="L2363" s="13">
        <v>0</v>
      </c>
      <c r="M2363" s="115">
        <v>-4.7649301143583003</v>
      </c>
      <c r="N2363" s="13">
        <v>0</v>
      </c>
    </row>
    <row r="2364" spans="2:14" ht="14.25" x14ac:dyDescent="0.4">
      <c r="B2364" s="220" t="s">
        <v>10051</v>
      </c>
      <c r="C2364" s="220" t="s">
        <v>10052</v>
      </c>
      <c r="D2364" t="s">
        <v>79</v>
      </c>
      <c r="E2364" t="s">
        <v>10881</v>
      </c>
      <c r="F2364" s="107">
        <v>6.04</v>
      </c>
      <c r="G2364" s="107">
        <v>6.03</v>
      </c>
      <c r="H2364" s="107">
        <v>6.2380000000000004</v>
      </c>
      <c r="I2364" s="107">
        <v>0</v>
      </c>
      <c r="J2364" s="107">
        <v>6.25</v>
      </c>
      <c r="K2364" s="107">
        <v>6.593</v>
      </c>
      <c r="L2364" s="13">
        <v>0</v>
      </c>
      <c r="M2364" s="115">
        <v>-3.36</v>
      </c>
      <c r="N2364" s="13">
        <v>0</v>
      </c>
    </row>
    <row r="2365" spans="2:14" ht="14.25" x14ac:dyDescent="0.4">
      <c r="B2365" s="220" t="s">
        <v>10053</v>
      </c>
      <c r="C2365" s="220" t="s">
        <v>12290</v>
      </c>
      <c r="D2365" t="s">
        <v>43</v>
      </c>
      <c r="E2365" t="s">
        <v>10809</v>
      </c>
      <c r="F2365" s="107">
        <v>7.31</v>
      </c>
      <c r="G2365" s="107">
        <v>7.19</v>
      </c>
      <c r="H2365" s="107">
        <v>7.4029999999999996</v>
      </c>
      <c r="I2365" s="107">
        <v>0</v>
      </c>
      <c r="J2365" s="107">
        <v>7.64</v>
      </c>
      <c r="K2365" s="107">
        <v>8.0419999999999998</v>
      </c>
      <c r="L2365" s="13">
        <v>0</v>
      </c>
      <c r="M2365" s="115">
        <v>-0.40871934604905003</v>
      </c>
      <c r="N2365" s="13">
        <v>0</v>
      </c>
    </row>
    <row r="2366" spans="2:14" ht="14.25" x14ac:dyDescent="0.4">
      <c r="B2366" s="220" t="s">
        <v>10054</v>
      </c>
      <c r="C2366" s="220" t="s">
        <v>10055</v>
      </c>
      <c r="D2366" t="s">
        <v>61</v>
      </c>
      <c r="E2366" t="s">
        <v>10949</v>
      </c>
      <c r="F2366" s="107">
        <v>11.2</v>
      </c>
      <c r="G2366" s="107">
        <v>11.223333333333001</v>
      </c>
      <c r="H2366" s="107">
        <v>11.646000000000001</v>
      </c>
      <c r="I2366" s="107">
        <v>0</v>
      </c>
      <c r="J2366" s="107">
        <v>11.803333333333001</v>
      </c>
      <c r="K2366" s="107">
        <v>12.906000000000001</v>
      </c>
      <c r="L2366" s="13">
        <v>0</v>
      </c>
      <c r="M2366" s="115">
        <v>-2.1834061135370999</v>
      </c>
      <c r="N2366" s="13">
        <v>0</v>
      </c>
    </row>
    <row r="2367" spans="2:14" ht="14.25" x14ac:dyDescent="0.4">
      <c r="B2367" s="220" t="s">
        <v>10056</v>
      </c>
      <c r="C2367" s="220" t="s">
        <v>10057</v>
      </c>
      <c r="D2367" t="s">
        <v>57</v>
      </c>
      <c r="E2367" t="s">
        <v>10829</v>
      </c>
      <c r="F2367" s="107">
        <v>26.59</v>
      </c>
      <c r="G2367" s="107">
        <v>26.356666666667</v>
      </c>
      <c r="H2367" s="107">
        <v>27.181999999999999</v>
      </c>
      <c r="I2367" s="107">
        <v>0</v>
      </c>
      <c r="J2367" s="107">
        <v>27.553333333333001</v>
      </c>
      <c r="K2367" s="107">
        <v>28.652000000000001</v>
      </c>
      <c r="L2367" s="13">
        <v>0</v>
      </c>
      <c r="M2367" s="115">
        <v>-4.3869111830277001</v>
      </c>
      <c r="N2367" s="13">
        <v>0</v>
      </c>
    </row>
    <row r="2368" spans="2:14" ht="14.25" x14ac:dyDescent="0.4">
      <c r="B2368" s="220" t="s">
        <v>10058</v>
      </c>
      <c r="C2368" s="220" t="s">
        <v>10059</v>
      </c>
      <c r="D2368" t="s">
        <v>43</v>
      </c>
      <c r="E2368" t="s">
        <v>10809</v>
      </c>
      <c r="F2368" s="107">
        <v>57.8</v>
      </c>
      <c r="G2368" s="107">
        <v>59.403333333333002</v>
      </c>
      <c r="H2368" s="107">
        <v>59.686</v>
      </c>
      <c r="I2368" s="107">
        <v>0</v>
      </c>
      <c r="J2368" s="107">
        <v>59.056666666666999</v>
      </c>
      <c r="K2368" s="107">
        <v>63.871000000000002</v>
      </c>
      <c r="L2368" s="13">
        <v>0</v>
      </c>
      <c r="M2368" s="115">
        <v>-0.18994992229321001</v>
      </c>
      <c r="N2368" s="13">
        <v>0</v>
      </c>
    </row>
    <row r="2369" spans="2:14" ht="14.25" x14ac:dyDescent="0.4">
      <c r="B2369" s="220" t="s">
        <v>10060</v>
      </c>
      <c r="C2369" s="220" t="s">
        <v>10061</v>
      </c>
      <c r="D2369" t="s">
        <v>57</v>
      </c>
      <c r="E2369" t="s">
        <v>10835</v>
      </c>
      <c r="F2369" s="107">
        <v>30.63</v>
      </c>
      <c r="G2369" s="107">
        <v>31.076666666666998</v>
      </c>
      <c r="H2369" s="107">
        <v>33.609000000000002</v>
      </c>
      <c r="I2369" s="107">
        <v>0</v>
      </c>
      <c r="J2369" s="107">
        <v>32.520000000000003</v>
      </c>
      <c r="K2369" s="107">
        <v>38.546999999999997</v>
      </c>
      <c r="L2369" s="13">
        <v>0</v>
      </c>
      <c r="M2369" s="115">
        <v>-6.1005518087063004</v>
      </c>
      <c r="N2369" s="13">
        <v>0</v>
      </c>
    </row>
    <row r="2370" spans="2:14" ht="14.25" x14ac:dyDescent="0.4">
      <c r="B2370" s="220" t="s">
        <v>10062</v>
      </c>
      <c r="C2370" s="220" t="s">
        <v>10063</v>
      </c>
      <c r="D2370" t="s">
        <v>55</v>
      </c>
      <c r="E2370" t="s">
        <v>11001</v>
      </c>
      <c r="F2370" s="107">
        <v>96.84</v>
      </c>
      <c r="G2370" s="107">
        <v>92.083333333333002</v>
      </c>
      <c r="H2370" s="107">
        <v>90.82</v>
      </c>
      <c r="I2370" s="107">
        <v>1</v>
      </c>
      <c r="J2370" s="107">
        <v>91.743333333332998</v>
      </c>
      <c r="K2370" s="107">
        <v>97.1</v>
      </c>
      <c r="L2370" s="13">
        <v>0</v>
      </c>
      <c r="M2370" s="115">
        <v>6.9700651717662998</v>
      </c>
      <c r="N2370" s="13">
        <v>0</v>
      </c>
    </row>
    <row r="2371" spans="2:14" ht="14.25" x14ac:dyDescent="0.4">
      <c r="B2371" s="220" t="s">
        <v>10064</v>
      </c>
      <c r="C2371" s="220" t="s">
        <v>10065</v>
      </c>
      <c r="D2371" t="s">
        <v>43</v>
      </c>
      <c r="E2371" t="s">
        <v>10809</v>
      </c>
      <c r="F2371" s="107">
        <v>40.28</v>
      </c>
      <c r="G2371" s="107">
        <v>41.13</v>
      </c>
      <c r="H2371" s="107">
        <v>41.448999999999998</v>
      </c>
      <c r="I2371" s="107">
        <v>0</v>
      </c>
      <c r="J2371" s="107">
        <v>42.336666666667</v>
      </c>
      <c r="K2371" s="107">
        <v>43.838999999999999</v>
      </c>
      <c r="L2371" s="13">
        <v>0</v>
      </c>
      <c r="M2371" s="115">
        <v>-3.5209580838323</v>
      </c>
      <c r="N2371" s="13">
        <v>0</v>
      </c>
    </row>
    <row r="2372" spans="2:14" ht="14.25" x14ac:dyDescent="0.4">
      <c r="B2372" s="220" t="s">
        <v>10066</v>
      </c>
      <c r="C2372" s="220" t="s">
        <v>10067</v>
      </c>
      <c r="D2372" t="s">
        <v>63</v>
      </c>
      <c r="E2372" t="s">
        <v>10803</v>
      </c>
      <c r="F2372" s="107">
        <v>48.8</v>
      </c>
      <c r="G2372" s="107">
        <v>52.68</v>
      </c>
      <c r="H2372" s="107">
        <v>51.52</v>
      </c>
      <c r="I2372" s="107">
        <v>1</v>
      </c>
      <c r="J2372" s="107">
        <v>53.26</v>
      </c>
      <c r="K2372" s="107">
        <v>54.052</v>
      </c>
      <c r="L2372" s="13">
        <v>0</v>
      </c>
      <c r="M2372" s="115">
        <v>-6.5134099616857997</v>
      </c>
      <c r="N2372" s="13">
        <v>0</v>
      </c>
    </row>
    <row r="2373" spans="2:14" ht="14.25" x14ac:dyDescent="0.4">
      <c r="B2373" s="220" t="s">
        <v>10068</v>
      </c>
      <c r="C2373" s="220" t="s">
        <v>10069</v>
      </c>
      <c r="D2373" t="s">
        <v>43</v>
      </c>
      <c r="E2373" t="s">
        <v>10809</v>
      </c>
      <c r="F2373" s="107">
        <v>71.63</v>
      </c>
      <c r="G2373" s="107">
        <v>71.153333333332995</v>
      </c>
      <c r="H2373" s="107">
        <v>71.646000000000001</v>
      </c>
      <c r="I2373" s="107">
        <v>0</v>
      </c>
      <c r="J2373" s="107">
        <v>73.683333333332996</v>
      </c>
      <c r="K2373" s="107">
        <v>76.906000000000006</v>
      </c>
      <c r="L2373" s="13">
        <v>0</v>
      </c>
      <c r="M2373" s="115">
        <v>-3.8265306122449001</v>
      </c>
      <c r="N2373" s="13">
        <v>0</v>
      </c>
    </row>
    <row r="2374" spans="2:14" ht="14.25" x14ac:dyDescent="0.4">
      <c r="B2374" s="220" t="s">
        <v>10070</v>
      </c>
      <c r="C2374" s="220" t="s">
        <v>10071</v>
      </c>
      <c r="D2374" t="s">
        <v>79</v>
      </c>
      <c r="E2374" t="s">
        <v>10879</v>
      </c>
      <c r="F2374" s="107">
        <v>12.83</v>
      </c>
      <c r="G2374" s="107">
        <v>12.796666666667001</v>
      </c>
      <c r="H2374" s="107">
        <v>13.481999999999999</v>
      </c>
      <c r="I2374" s="107">
        <v>0</v>
      </c>
      <c r="J2374" s="107">
        <v>13.943333333332999</v>
      </c>
      <c r="K2374" s="107">
        <v>14.759</v>
      </c>
      <c r="L2374" s="13">
        <v>0</v>
      </c>
      <c r="M2374" s="115">
        <v>-6.7587209302325997</v>
      </c>
      <c r="N2374" s="13">
        <v>0</v>
      </c>
    </row>
    <row r="2375" spans="2:14" ht="14.25" x14ac:dyDescent="0.4">
      <c r="B2375" s="220" t="s">
        <v>10072</v>
      </c>
      <c r="C2375" s="220" t="s">
        <v>10073</v>
      </c>
      <c r="D2375" t="s">
        <v>57</v>
      </c>
      <c r="E2375" t="s">
        <v>10829</v>
      </c>
      <c r="F2375" s="107">
        <v>22.78</v>
      </c>
      <c r="G2375" s="107">
        <v>22.853333333333001</v>
      </c>
      <c r="H2375" s="107">
        <v>24.102</v>
      </c>
      <c r="I2375" s="107">
        <v>0</v>
      </c>
      <c r="J2375" s="107">
        <v>24.576666666666998</v>
      </c>
      <c r="K2375" s="107">
        <v>29.236000000000001</v>
      </c>
      <c r="L2375" s="13">
        <v>0</v>
      </c>
      <c r="M2375" s="115">
        <v>-5.4771784232365004</v>
      </c>
      <c r="N2375" s="13">
        <v>0</v>
      </c>
    </row>
    <row r="2376" spans="2:14" ht="14.25" x14ac:dyDescent="0.4">
      <c r="B2376" s="220" t="s">
        <v>10074</v>
      </c>
      <c r="C2376" s="220" t="s">
        <v>10075</v>
      </c>
      <c r="D2376" t="s">
        <v>43</v>
      </c>
      <c r="E2376" t="s">
        <v>10815</v>
      </c>
      <c r="F2376" s="107">
        <v>1.04</v>
      </c>
      <c r="G2376" s="107">
        <v>1.0833333333333</v>
      </c>
      <c r="H2376" s="107">
        <v>1.2130000000000001</v>
      </c>
      <c r="I2376" s="107">
        <v>0</v>
      </c>
      <c r="J2376" s="107">
        <v>1.3433333333333</v>
      </c>
      <c r="K2376" s="107">
        <v>1.1910000000000001</v>
      </c>
      <c r="L2376" s="13">
        <v>1</v>
      </c>
      <c r="M2376" s="115">
        <v>-11.864406779661</v>
      </c>
      <c r="N2376" s="13">
        <v>0</v>
      </c>
    </row>
    <row r="2377" spans="2:14" ht="14.25" x14ac:dyDescent="0.4">
      <c r="B2377" s="220" t="s">
        <v>10076</v>
      </c>
      <c r="C2377" s="220" t="s">
        <v>10077</v>
      </c>
      <c r="D2377" t="s">
        <v>43</v>
      </c>
      <c r="E2377" t="s">
        <v>10809</v>
      </c>
      <c r="F2377" s="107">
        <v>1400.01</v>
      </c>
      <c r="G2377" s="107">
        <v>1434.0033333332999</v>
      </c>
      <c r="H2377" s="107">
        <v>1354.6859999999999</v>
      </c>
      <c r="I2377" s="107">
        <v>1</v>
      </c>
      <c r="J2377" s="107">
        <v>1366.54</v>
      </c>
      <c r="K2377" s="107">
        <v>1190.42</v>
      </c>
      <c r="L2377" s="13">
        <v>1</v>
      </c>
      <c r="M2377" s="115">
        <v>6.0035435217154003</v>
      </c>
      <c r="N2377" s="13">
        <v>0</v>
      </c>
    </row>
    <row r="2378" spans="2:14" ht="14.25" x14ac:dyDescent="0.4">
      <c r="B2378" s="220" t="s">
        <v>10078</v>
      </c>
      <c r="C2378" s="220" t="s">
        <v>10079</v>
      </c>
      <c r="D2378" t="s">
        <v>61</v>
      </c>
      <c r="E2378" t="s">
        <v>10953</v>
      </c>
      <c r="F2378" s="107">
        <v>41.05</v>
      </c>
      <c r="G2378" s="107">
        <v>42.01</v>
      </c>
      <c r="H2378" s="107">
        <v>48.276000000000003</v>
      </c>
      <c r="I2378" s="107">
        <v>0</v>
      </c>
      <c r="J2378" s="107">
        <v>51.05</v>
      </c>
      <c r="K2378" s="107">
        <v>55.052999999999997</v>
      </c>
      <c r="L2378" s="13">
        <v>0</v>
      </c>
      <c r="M2378" s="115">
        <v>-19.509803921568999</v>
      </c>
      <c r="N2378" s="13">
        <v>0</v>
      </c>
    </row>
    <row r="2379" spans="2:14" ht="14.25" x14ac:dyDescent="0.4">
      <c r="B2379" s="220" t="s">
        <v>10080</v>
      </c>
      <c r="C2379" s="220" t="s">
        <v>10081</v>
      </c>
      <c r="D2379" t="s">
        <v>57</v>
      </c>
      <c r="E2379" t="s">
        <v>10833</v>
      </c>
      <c r="F2379" s="107">
        <v>50.77</v>
      </c>
      <c r="G2379" s="107">
        <v>52.443333333333001</v>
      </c>
      <c r="H2379" s="107">
        <v>51.3</v>
      </c>
      <c r="I2379" s="107">
        <v>1</v>
      </c>
      <c r="J2379" s="107">
        <v>50.236666666666999</v>
      </c>
      <c r="K2379" s="107">
        <v>54.927999999999997</v>
      </c>
      <c r="L2379" s="13">
        <v>0</v>
      </c>
      <c r="M2379" s="115">
        <v>5.3319502074688998</v>
      </c>
      <c r="N2379" s="13">
        <v>0</v>
      </c>
    </row>
    <row r="2380" spans="2:14" ht="14.25" x14ac:dyDescent="0.4">
      <c r="B2380" s="220" t="s">
        <v>10082</v>
      </c>
      <c r="C2380" s="220" t="s">
        <v>10083</v>
      </c>
      <c r="D2380" t="s">
        <v>55</v>
      </c>
      <c r="E2380" t="s">
        <v>11003</v>
      </c>
      <c r="F2380" s="107">
        <v>22.17</v>
      </c>
      <c r="G2380" s="107">
        <v>22.666666666666998</v>
      </c>
      <c r="H2380" s="107">
        <v>22.253</v>
      </c>
      <c r="I2380" s="107">
        <v>1</v>
      </c>
      <c r="J2380" s="107">
        <v>21.656666666667</v>
      </c>
      <c r="K2380" s="107">
        <v>21.803000000000001</v>
      </c>
      <c r="L2380" s="13">
        <v>0</v>
      </c>
      <c r="M2380" s="115">
        <v>0.45310376076122</v>
      </c>
      <c r="N2380" s="13">
        <v>0</v>
      </c>
    </row>
    <row r="2381" spans="2:14" ht="14.25" x14ac:dyDescent="0.4">
      <c r="B2381" s="220" t="s">
        <v>10084</v>
      </c>
      <c r="C2381" s="220" t="s">
        <v>10085</v>
      </c>
      <c r="D2381" t="s">
        <v>43</v>
      </c>
      <c r="E2381" t="s">
        <v>10815</v>
      </c>
      <c r="F2381" s="107">
        <v>465</v>
      </c>
      <c r="G2381" s="107">
        <v>447.06666666667002</v>
      </c>
      <c r="H2381" s="107">
        <v>445.34199999999998</v>
      </c>
      <c r="I2381" s="107">
        <v>1</v>
      </c>
      <c r="J2381" s="107">
        <v>453.99333333332999</v>
      </c>
      <c r="K2381" s="107">
        <v>466.07400000000001</v>
      </c>
      <c r="L2381" s="13">
        <v>0</v>
      </c>
      <c r="M2381" s="115">
        <v>2.4454725710509</v>
      </c>
      <c r="N2381" s="13">
        <v>0</v>
      </c>
    </row>
    <row r="2382" spans="2:14" ht="14.25" x14ac:dyDescent="0.4">
      <c r="B2382" s="220" t="s">
        <v>10086</v>
      </c>
      <c r="C2382" s="220" t="s">
        <v>10087</v>
      </c>
      <c r="D2382" t="s">
        <v>61</v>
      </c>
      <c r="E2382" t="s">
        <v>10949</v>
      </c>
      <c r="F2382" s="107">
        <v>89.81</v>
      </c>
      <c r="G2382" s="107">
        <v>89.94</v>
      </c>
      <c r="H2382" s="107">
        <v>87.781999999999996</v>
      </c>
      <c r="I2382" s="107">
        <v>1</v>
      </c>
      <c r="J2382" s="107">
        <v>88.476666666667001</v>
      </c>
      <c r="K2382" s="107">
        <v>95.838999999999999</v>
      </c>
      <c r="L2382" s="13">
        <v>0</v>
      </c>
      <c r="M2382" s="115">
        <v>2.4526579968058</v>
      </c>
      <c r="N2382" s="13">
        <v>0</v>
      </c>
    </row>
    <row r="2383" spans="2:14" ht="14.25" x14ac:dyDescent="0.4">
      <c r="B2383" s="220" t="s">
        <v>10088</v>
      </c>
      <c r="C2383" s="220" t="s">
        <v>10089</v>
      </c>
      <c r="D2383" t="s">
        <v>79</v>
      </c>
      <c r="E2383" t="s">
        <v>10877</v>
      </c>
      <c r="F2383" s="107">
        <v>6.79</v>
      </c>
      <c r="G2383" s="107">
        <v>6.7733333333332997</v>
      </c>
      <c r="H2383" s="107">
        <v>6.8949999999999996</v>
      </c>
      <c r="I2383" s="107">
        <v>0</v>
      </c>
      <c r="J2383" s="107">
        <v>6.9166666666666998</v>
      </c>
      <c r="K2383" s="107">
        <v>7.218</v>
      </c>
      <c r="L2383" s="13">
        <v>0</v>
      </c>
      <c r="M2383" s="115">
        <v>-1.878612716763</v>
      </c>
      <c r="N2383" s="13">
        <v>0</v>
      </c>
    </row>
    <row r="2384" spans="2:14" ht="14.25" x14ac:dyDescent="0.4">
      <c r="B2384" s="220" t="s">
        <v>10090</v>
      </c>
      <c r="C2384" s="220" t="s">
        <v>10091</v>
      </c>
      <c r="D2384" t="s">
        <v>79</v>
      </c>
      <c r="E2384" t="s">
        <v>10877</v>
      </c>
      <c r="F2384" s="107">
        <v>232</v>
      </c>
      <c r="G2384" s="107">
        <v>223.45333333332999</v>
      </c>
      <c r="H2384" s="107">
        <v>214.66200000000001</v>
      </c>
      <c r="I2384" s="107">
        <v>1</v>
      </c>
      <c r="J2384" s="107">
        <v>212.44</v>
      </c>
      <c r="K2384" s="107">
        <v>222.666</v>
      </c>
      <c r="L2384" s="13">
        <v>0</v>
      </c>
      <c r="M2384" s="115">
        <v>9.2844693579537001</v>
      </c>
      <c r="N2384" s="13">
        <v>0</v>
      </c>
    </row>
    <row r="2385" spans="2:14" ht="14.25" x14ac:dyDescent="0.4">
      <c r="B2385" s="220" t="s">
        <v>10092</v>
      </c>
      <c r="C2385" s="220" t="s">
        <v>10093</v>
      </c>
      <c r="D2385" t="s">
        <v>57</v>
      </c>
      <c r="E2385" t="s">
        <v>10835</v>
      </c>
      <c r="F2385" s="107">
        <v>247.7</v>
      </c>
      <c r="G2385" s="107">
        <v>232.73333333332999</v>
      </c>
      <c r="H2385" s="107">
        <v>201.91800000000001</v>
      </c>
      <c r="I2385" s="107">
        <v>1</v>
      </c>
      <c r="J2385" s="107">
        <v>175.43666666666999</v>
      </c>
      <c r="K2385" s="107">
        <v>178.10300000000001</v>
      </c>
      <c r="L2385" s="13">
        <v>0</v>
      </c>
      <c r="M2385" s="115">
        <v>29.381039435883999</v>
      </c>
      <c r="N2385" s="13">
        <v>1</v>
      </c>
    </row>
    <row r="2386" spans="2:14" ht="14.25" x14ac:dyDescent="0.4">
      <c r="B2386" s="220" t="s">
        <v>10094</v>
      </c>
      <c r="C2386" s="220" t="s">
        <v>10095</v>
      </c>
      <c r="D2386" t="s">
        <v>43</v>
      </c>
      <c r="E2386" t="s">
        <v>10809</v>
      </c>
      <c r="F2386" s="107">
        <v>85.3</v>
      </c>
      <c r="G2386" s="107">
        <v>86.816666666667004</v>
      </c>
      <c r="H2386" s="107">
        <v>87.174000000000007</v>
      </c>
      <c r="I2386" s="107">
        <v>0</v>
      </c>
      <c r="J2386" s="107">
        <v>86.1</v>
      </c>
      <c r="K2386" s="107">
        <v>91.548000000000002</v>
      </c>
      <c r="L2386" s="13">
        <v>0</v>
      </c>
      <c r="M2386" s="115">
        <v>2.5240384615384999</v>
      </c>
      <c r="N2386" s="13">
        <v>0</v>
      </c>
    </row>
    <row r="2387" spans="2:14" ht="14.25" x14ac:dyDescent="0.4">
      <c r="B2387" s="220" t="s">
        <v>10096</v>
      </c>
      <c r="C2387" s="220" t="s">
        <v>10097</v>
      </c>
      <c r="D2387" t="s">
        <v>57</v>
      </c>
      <c r="E2387" t="s">
        <v>10833</v>
      </c>
      <c r="F2387" s="107">
        <v>4.92</v>
      </c>
      <c r="G2387" s="107">
        <v>4.87</v>
      </c>
      <c r="H2387" s="107">
        <v>4.891</v>
      </c>
      <c r="I2387" s="107">
        <v>0</v>
      </c>
      <c r="J2387" s="107">
        <v>4.93</v>
      </c>
      <c r="K2387" s="107">
        <v>4.8449999999999998</v>
      </c>
      <c r="L2387" s="13">
        <v>1</v>
      </c>
      <c r="M2387" s="115">
        <v>-2.1868787276342001</v>
      </c>
      <c r="N2387" s="13">
        <v>0</v>
      </c>
    </row>
    <row r="2388" spans="2:14" ht="14.25" x14ac:dyDescent="0.4">
      <c r="B2388" s="220" t="s">
        <v>10098</v>
      </c>
      <c r="C2388" s="220" t="s">
        <v>10099</v>
      </c>
      <c r="D2388" t="s">
        <v>45</v>
      </c>
      <c r="E2388" t="s">
        <v>10959</v>
      </c>
      <c r="F2388" s="107">
        <v>25.8</v>
      </c>
      <c r="G2388" s="107">
        <v>25.47</v>
      </c>
      <c r="H2388" s="107">
        <v>26.004999999999999</v>
      </c>
      <c r="I2388" s="107">
        <v>0</v>
      </c>
      <c r="J2388" s="107">
        <v>26.423333333333002</v>
      </c>
      <c r="K2388" s="107">
        <v>27.003</v>
      </c>
      <c r="L2388" s="13">
        <v>0</v>
      </c>
      <c r="M2388" s="115">
        <v>-6.318082788671</v>
      </c>
      <c r="N2388" s="13">
        <v>0</v>
      </c>
    </row>
    <row r="2389" spans="2:14" ht="14.25" x14ac:dyDescent="0.4">
      <c r="B2389" s="220" t="s">
        <v>10100</v>
      </c>
      <c r="C2389" s="220" t="s">
        <v>10101</v>
      </c>
      <c r="D2389" t="s">
        <v>45</v>
      </c>
      <c r="E2389" t="s">
        <v>10965</v>
      </c>
      <c r="F2389" s="107">
        <v>25.1</v>
      </c>
      <c r="G2389" s="107">
        <v>24.936666666667001</v>
      </c>
      <c r="H2389" s="107">
        <v>24.556000000000001</v>
      </c>
      <c r="I2389" s="107">
        <v>1</v>
      </c>
      <c r="J2389" s="107">
        <v>24.66</v>
      </c>
      <c r="K2389" s="107">
        <v>25.529</v>
      </c>
      <c r="L2389" s="13">
        <v>0</v>
      </c>
      <c r="M2389" s="115">
        <v>1.373182552504</v>
      </c>
      <c r="N2389" s="13">
        <v>0</v>
      </c>
    </row>
    <row r="2390" spans="2:14" ht="14.25" x14ac:dyDescent="0.4">
      <c r="B2390" s="220" t="s">
        <v>10102</v>
      </c>
      <c r="C2390" s="220" t="s">
        <v>12291</v>
      </c>
      <c r="D2390" t="s">
        <v>43</v>
      </c>
      <c r="E2390" t="s">
        <v>10809</v>
      </c>
      <c r="F2390" s="107">
        <v>13.3</v>
      </c>
      <c r="G2390" s="107">
        <v>13.423333333333</v>
      </c>
      <c r="H2390" s="107">
        <v>13.305</v>
      </c>
      <c r="I2390" s="107">
        <v>1</v>
      </c>
      <c r="J2390" s="107">
        <v>13.343333333333</v>
      </c>
      <c r="K2390" s="107">
        <v>14.29</v>
      </c>
      <c r="L2390" s="13">
        <v>0</v>
      </c>
      <c r="M2390" s="115">
        <v>0.75757575757577</v>
      </c>
      <c r="N2390" s="13">
        <v>0</v>
      </c>
    </row>
    <row r="2391" spans="2:14" ht="14.25" x14ac:dyDescent="0.4">
      <c r="B2391" s="220" t="s">
        <v>10103</v>
      </c>
      <c r="C2391" s="220" t="s">
        <v>10104</v>
      </c>
      <c r="D2391" t="s">
        <v>79</v>
      </c>
      <c r="E2391" t="s">
        <v>10877</v>
      </c>
      <c r="F2391" s="107">
        <v>46.8</v>
      </c>
      <c r="G2391" s="107">
        <v>46.313333333332999</v>
      </c>
      <c r="H2391" s="107">
        <v>46.725000000000001</v>
      </c>
      <c r="I2391" s="107">
        <v>0</v>
      </c>
      <c r="J2391" s="107">
        <v>47.19</v>
      </c>
      <c r="K2391" s="107">
        <v>49.01</v>
      </c>
      <c r="L2391" s="13">
        <v>0</v>
      </c>
      <c r="M2391" s="115">
        <v>-0.42553191489362002</v>
      </c>
      <c r="N2391" s="13">
        <v>0</v>
      </c>
    </row>
    <row r="2392" spans="2:14" ht="14.25" x14ac:dyDescent="0.4">
      <c r="B2392" s="220" t="s">
        <v>10105</v>
      </c>
      <c r="C2392" s="220" t="s">
        <v>12292</v>
      </c>
      <c r="D2392" t="s">
        <v>43</v>
      </c>
      <c r="E2392" t="s">
        <v>10809</v>
      </c>
      <c r="F2392" s="107">
        <v>178.5</v>
      </c>
      <c r="G2392" s="107">
        <v>184.71333333333001</v>
      </c>
      <c r="H2392" s="107">
        <v>203.71100000000001</v>
      </c>
      <c r="I2392" s="107">
        <v>0</v>
      </c>
      <c r="J2392" s="107">
        <v>229.15666666666999</v>
      </c>
      <c r="K2392" s="107">
        <v>211.83500000000001</v>
      </c>
      <c r="L2392" s="13">
        <v>1</v>
      </c>
      <c r="M2392" s="115">
        <v>-16.588785046729001</v>
      </c>
      <c r="N2392" s="13">
        <v>0</v>
      </c>
    </row>
    <row r="2393" spans="2:14" ht="14.25" x14ac:dyDescent="0.4">
      <c r="B2393" s="220" t="s">
        <v>10106</v>
      </c>
      <c r="C2393" s="220" t="s">
        <v>10107</v>
      </c>
      <c r="D2393" t="s">
        <v>61</v>
      </c>
      <c r="E2393" t="s">
        <v>10949</v>
      </c>
      <c r="F2393" s="107">
        <v>53.83</v>
      </c>
      <c r="G2393" s="107">
        <v>53.71</v>
      </c>
      <c r="H2393" s="107">
        <v>56.661999999999999</v>
      </c>
      <c r="I2393" s="107">
        <v>0</v>
      </c>
      <c r="J2393" s="107">
        <v>58.453333333332999</v>
      </c>
      <c r="K2393" s="107">
        <v>65.213999999999999</v>
      </c>
      <c r="L2393" s="13">
        <v>0</v>
      </c>
      <c r="M2393" s="115">
        <v>-7.7305450805621998</v>
      </c>
      <c r="N2393" s="13">
        <v>0</v>
      </c>
    </row>
    <row r="2394" spans="2:14" ht="14.25" x14ac:dyDescent="0.4">
      <c r="B2394" s="220" t="s">
        <v>10108</v>
      </c>
      <c r="C2394" s="220" t="s">
        <v>10109</v>
      </c>
      <c r="D2394" t="s">
        <v>61</v>
      </c>
      <c r="E2394" t="s">
        <v>10955</v>
      </c>
      <c r="F2394" s="107">
        <v>17.600000000000001</v>
      </c>
      <c r="G2394" s="107">
        <v>17.756666666667002</v>
      </c>
      <c r="H2394" s="107">
        <v>19.535</v>
      </c>
      <c r="I2394" s="107">
        <v>0</v>
      </c>
      <c r="J2394" s="107">
        <v>20.38</v>
      </c>
      <c r="K2394" s="107">
        <v>21.914999999999999</v>
      </c>
      <c r="L2394" s="13">
        <v>0</v>
      </c>
      <c r="M2394" s="115">
        <v>-12.087912087912001</v>
      </c>
      <c r="N2394" s="13">
        <v>0</v>
      </c>
    </row>
    <row r="2395" spans="2:14" ht="14.25" x14ac:dyDescent="0.4">
      <c r="B2395" s="220" t="s">
        <v>10110</v>
      </c>
      <c r="C2395" s="220" t="s">
        <v>10111</v>
      </c>
      <c r="D2395" t="s">
        <v>63</v>
      </c>
      <c r="E2395" t="s">
        <v>10807</v>
      </c>
      <c r="F2395" s="107">
        <v>25.28</v>
      </c>
      <c r="G2395" s="107">
        <v>25.69</v>
      </c>
      <c r="H2395" s="107">
        <v>26.024000000000001</v>
      </c>
      <c r="I2395" s="107">
        <v>0</v>
      </c>
      <c r="J2395" s="107">
        <v>26.283333333333001</v>
      </c>
      <c r="K2395" s="107">
        <v>28.288</v>
      </c>
      <c r="L2395" s="13">
        <v>0</v>
      </c>
      <c r="M2395" s="115">
        <v>-5.7419835943326003</v>
      </c>
      <c r="N2395" s="13">
        <v>0</v>
      </c>
    </row>
    <row r="2396" spans="2:14" ht="14.25" x14ac:dyDescent="0.4">
      <c r="B2396" s="220" t="s">
        <v>10112</v>
      </c>
      <c r="C2396" s="220" t="s">
        <v>10113</v>
      </c>
      <c r="D2396" t="s">
        <v>43</v>
      </c>
      <c r="E2396" t="s">
        <v>10813</v>
      </c>
      <c r="F2396" s="107">
        <v>297.19</v>
      </c>
      <c r="G2396" s="107">
        <v>297.52999999999997</v>
      </c>
      <c r="H2396" s="107">
        <v>260.84100000000001</v>
      </c>
      <c r="I2396" s="107">
        <v>1</v>
      </c>
      <c r="J2396" s="107">
        <v>237.26666666667001</v>
      </c>
      <c r="K2396" s="107">
        <v>225.512</v>
      </c>
      <c r="L2396" s="13">
        <v>1</v>
      </c>
      <c r="M2396" s="115">
        <v>25.874629394324</v>
      </c>
      <c r="N2396" s="13">
        <v>1</v>
      </c>
    </row>
    <row r="2397" spans="2:14" ht="14.25" x14ac:dyDescent="0.4">
      <c r="B2397" s="220" t="s">
        <v>10114</v>
      </c>
      <c r="C2397" s="220" t="s">
        <v>10115</v>
      </c>
      <c r="D2397" t="s">
        <v>79</v>
      </c>
      <c r="E2397" t="s">
        <v>10879</v>
      </c>
      <c r="F2397" s="107">
        <v>34.549999999999997</v>
      </c>
      <c r="G2397" s="107">
        <v>33.9</v>
      </c>
      <c r="H2397" s="107">
        <v>35.319000000000003</v>
      </c>
      <c r="I2397" s="107">
        <v>0</v>
      </c>
      <c r="J2397" s="107">
        <v>35.533333333332997</v>
      </c>
      <c r="K2397" s="107">
        <v>37.78</v>
      </c>
      <c r="L2397" s="13">
        <v>0</v>
      </c>
      <c r="M2397" s="115">
        <v>-2.4011299435028</v>
      </c>
      <c r="N2397" s="13">
        <v>0</v>
      </c>
    </row>
    <row r="2398" spans="2:14" ht="14.25" x14ac:dyDescent="0.4">
      <c r="B2398" s="220" t="s">
        <v>10116</v>
      </c>
      <c r="C2398" s="220" t="s">
        <v>10117</v>
      </c>
      <c r="D2398" t="s">
        <v>43</v>
      </c>
      <c r="E2398" t="s">
        <v>10809</v>
      </c>
      <c r="F2398" s="107">
        <v>223.13</v>
      </c>
      <c r="G2398" s="107">
        <v>227.13666666667001</v>
      </c>
      <c r="H2398" s="107">
        <v>229.33799999999999</v>
      </c>
      <c r="I2398" s="107">
        <v>0</v>
      </c>
      <c r="J2398" s="107">
        <v>236.25</v>
      </c>
      <c r="K2398" s="107">
        <v>248.81100000000001</v>
      </c>
      <c r="L2398" s="13">
        <v>0</v>
      </c>
      <c r="M2398" s="115">
        <v>-0.91918294849022997</v>
      </c>
      <c r="N2398" s="13">
        <v>0</v>
      </c>
    </row>
    <row r="2399" spans="2:14" ht="14.25" x14ac:dyDescent="0.4">
      <c r="B2399" s="220" t="s">
        <v>10118</v>
      </c>
      <c r="C2399" s="220" t="s">
        <v>10119</v>
      </c>
      <c r="D2399" t="s">
        <v>45</v>
      </c>
      <c r="E2399" t="s">
        <v>10965</v>
      </c>
      <c r="F2399" s="107">
        <v>19.72</v>
      </c>
      <c r="G2399" s="107">
        <v>19.543333333332999</v>
      </c>
      <c r="H2399" s="107">
        <v>20.45</v>
      </c>
      <c r="I2399" s="107">
        <v>0</v>
      </c>
      <c r="J2399" s="107">
        <v>20.72</v>
      </c>
      <c r="K2399" s="107">
        <v>26.526</v>
      </c>
      <c r="L2399" s="13">
        <v>0</v>
      </c>
      <c r="M2399" s="115">
        <v>-7.5480543834973997</v>
      </c>
      <c r="N2399" s="13">
        <v>0</v>
      </c>
    </row>
    <row r="2400" spans="2:14" ht="14.25" x14ac:dyDescent="0.4">
      <c r="B2400" s="220" t="s">
        <v>10120</v>
      </c>
      <c r="C2400" s="220" t="s">
        <v>10121</v>
      </c>
      <c r="D2400" t="s">
        <v>45</v>
      </c>
      <c r="E2400" t="s">
        <v>10957</v>
      </c>
      <c r="F2400" s="107">
        <v>53.35</v>
      </c>
      <c r="G2400" s="107">
        <v>53.203333333332999</v>
      </c>
      <c r="H2400" s="107">
        <v>56.793999999999997</v>
      </c>
      <c r="I2400" s="107">
        <v>0</v>
      </c>
      <c r="J2400" s="107">
        <v>58.813333333332999</v>
      </c>
      <c r="K2400" s="107">
        <v>60.365000000000002</v>
      </c>
      <c r="L2400" s="13">
        <v>0</v>
      </c>
      <c r="M2400" s="115">
        <v>-11.216508570478</v>
      </c>
      <c r="N2400" s="13">
        <v>0</v>
      </c>
    </row>
    <row r="2401" spans="2:14" ht="14.25" x14ac:dyDescent="0.4">
      <c r="B2401" s="220" t="s">
        <v>10122</v>
      </c>
      <c r="C2401" s="220" t="s">
        <v>10123</v>
      </c>
      <c r="D2401" t="s">
        <v>43</v>
      </c>
      <c r="E2401" t="s">
        <v>10809</v>
      </c>
      <c r="F2401" s="107">
        <v>327.9</v>
      </c>
      <c r="G2401" s="107">
        <v>323.05666666667003</v>
      </c>
      <c r="H2401" s="107">
        <v>313.75299999999999</v>
      </c>
      <c r="I2401" s="107">
        <v>1</v>
      </c>
      <c r="J2401" s="107">
        <v>322.10333333333</v>
      </c>
      <c r="K2401" s="107">
        <v>317.11900000000003</v>
      </c>
      <c r="L2401" s="13">
        <v>1</v>
      </c>
      <c r="M2401" s="115">
        <v>5.4340836012861997</v>
      </c>
      <c r="N2401" s="13">
        <v>0</v>
      </c>
    </row>
    <row r="2402" spans="2:14" ht="14.25" x14ac:dyDescent="0.4">
      <c r="B2402" s="220" t="s">
        <v>10124</v>
      </c>
      <c r="C2402" s="220" t="s">
        <v>10125</v>
      </c>
      <c r="D2402" t="s">
        <v>97</v>
      </c>
      <c r="E2402" t="s">
        <v>10765</v>
      </c>
      <c r="F2402" s="107">
        <v>12.58</v>
      </c>
      <c r="G2402" s="107">
        <v>12.373333333332999</v>
      </c>
      <c r="H2402" s="107">
        <v>12.599</v>
      </c>
      <c r="I2402" s="107">
        <v>0</v>
      </c>
      <c r="J2402" s="107">
        <v>12.626666666667001</v>
      </c>
      <c r="K2402" s="107">
        <v>13.138</v>
      </c>
      <c r="L2402" s="13">
        <v>0</v>
      </c>
      <c r="M2402" s="115">
        <v>0.31897926634769003</v>
      </c>
      <c r="N2402" s="13">
        <v>0</v>
      </c>
    </row>
    <row r="2403" spans="2:14" ht="14.25" x14ac:dyDescent="0.4">
      <c r="B2403" s="220" t="s">
        <v>10126</v>
      </c>
      <c r="C2403" s="220" t="s">
        <v>10127</v>
      </c>
      <c r="D2403" t="s">
        <v>63</v>
      </c>
      <c r="E2403" t="s">
        <v>10799</v>
      </c>
      <c r="F2403" s="107">
        <v>10.63</v>
      </c>
      <c r="G2403" s="107">
        <v>10.583333333333</v>
      </c>
      <c r="H2403" s="107">
        <v>10.991</v>
      </c>
      <c r="I2403" s="107">
        <v>0</v>
      </c>
      <c r="J2403" s="107">
        <v>10.973333333333001</v>
      </c>
      <c r="K2403" s="107">
        <v>11.63</v>
      </c>
      <c r="L2403" s="13">
        <v>0</v>
      </c>
      <c r="M2403" s="115">
        <v>-5.4270462633451997</v>
      </c>
      <c r="N2403" s="13">
        <v>0</v>
      </c>
    </row>
    <row r="2404" spans="2:14" ht="14.25" x14ac:dyDescent="0.4">
      <c r="B2404" s="220" t="s">
        <v>10128</v>
      </c>
      <c r="C2404" s="220" t="s">
        <v>10129</v>
      </c>
      <c r="D2404" t="s">
        <v>63</v>
      </c>
      <c r="E2404" t="s">
        <v>10801</v>
      </c>
      <c r="F2404" s="107">
        <v>17.07</v>
      </c>
      <c r="G2404" s="107">
        <v>16.953333333332999</v>
      </c>
      <c r="H2404" s="107">
        <v>17.562999999999999</v>
      </c>
      <c r="I2404" s="107">
        <v>0</v>
      </c>
      <c r="J2404" s="107">
        <v>17.686666666667001</v>
      </c>
      <c r="K2404" s="107">
        <v>18.773</v>
      </c>
      <c r="L2404" s="13">
        <v>0</v>
      </c>
      <c r="M2404" s="115">
        <v>-6.0022026431717999</v>
      </c>
      <c r="N2404" s="13">
        <v>0</v>
      </c>
    </row>
    <row r="2405" spans="2:14" ht="14.25" x14ac:dyDescent="0.4">
      <c r="B2405" s="220" t="s">
        <v>10130</v>
      </c>
      <c r="C2405" s="220" t="s">
        <v>10131</v>
      </c>
      <c r="D2405" t="s">
        <v>43</v>
      </c>
      <c r="E2405" t="s">
        <v>10809</v>
      </c>
      <c r="F2405" s="107">
        <v>56.68</v>
      </c>
      <c r="G2405" s="107">
        <v>59.873333333333001</v>
      </c>
      <c r="H2405" s="107">
        <v>51.497999999999998</v>
      </c>
      <c r="I2405" s="107">
        <v>1</v>
      </c>
      <c r="J2405" s="107">
        <v>48.26</v>
      </c>
      <c r="K2405" s="107">
        <v>49.055999999999997</v>
      </c>
      <c r="L2405" s="13">
        <v>0</v>
      </c>
      <c r="M2405" s="115">
        <v>16.745623069000999</v>
      </c>
      <c r="N2405" s="13">
        <v>1</v>
      </c>
    </row>
    <row r="2406" spans="2:14" ht="14.25" x14ac:dyDescent="0.4">
      <c r="B2406" s="220" t="s">
        <v>10132</v>
      </c>
      <c r="C2406" s="220" t="s">
        <v>10133</v>
      </c>
      <c r="D2406" t="s">
        <v>63</v>
      </c>
      <c r="E2406" t="s">
        <v>10801</v>
      </c>
      <c r="F2406" s="107">
        <v>165.24</v>
      </c>
      <c r="G2406" s="107">
        <v>170.74333333333001</v>
      </c>
      <c r="H2406" s="107">
        <v>180.19900000000001</v>
      </c>
      <c r="I2406" s="107">
        <v>0</v>
      </c>
      <c r="J2406" s="107">
        <v>193.13666666667001</v>
      </c>
      <c r="K2406" s="107">
        <v>180.71899999999999</v>
      </c>
      <c r="L2406" s="13">
        <v>1</v>
      </c>
      <c r="M2406" s="115">
        <v>-15.335348670389999</v>
      </c>
      <c r="N2406" s="13">
        <v>0</v>
      </c>
    </row>
    <row r="2407" spans="2:14" ht="14.25" x14ac:dyDescent="0.4">
      <c r="B2407" s="220" t="s">
        <v>10134</v>
      </c>
      <c r="C2407" s="220" t="s">
        <v>10135</v>
      </c>
      <c r="D2407" t="s">
        <v>49</v>
      </c>
      <c r="E2407" t="s">
        <v>10823</v>
      </c>
      <c r="F2407" s="107">
        <v>23.01</v>
      </c>
      <c r="G2407" s="107">
        <v>23.006666666667002</v>
      </c>
      <c r="H2407" s="107">
        <v>24.167000000000002</v>
      </c>
      <c r="I2407" s="107">
        <v>0</v>
      </c>
      <c r="J2407" s="107">
        <v>24.883333333332999</v>
      </c>
      <c r="K2407" s="107">
        <v>25.635000000000002</v>
      </c>
      <c r="L2407" s="13">
        <v>0</v>
      </c>
      <c r="M2407" s="115">
        <v>-6.6152597402596998</v>
      </c>
      <c r="N2407" s="13">
        <v>0</v>
      </c>
    </row>
    <row r="2408" spans="2:14" ht="14.25" x14ac:dyDescent="0.4">
      <c r="B2408" s="220" t="s">
        <v>10136</v>
      </c>
      <c r="C2408" s="220" t="s">
        <v>10137</v>
      </c>
      <c r="D2408" t="s">
        <v>43</v>
      </c>
      <c r="E2408" t="s">
        <v>10809</v>
      </c>
      <c r="F2408" s="107">
        <v>119.04</v>
      </c>
      <c r="G2408" s="107">
        <v>125.39</v>
      </c>
      <c r="H2408" s="107">
        <v>117.401</v>
      </c>
      <c r="I2408" s="107">
        <v>1</v>
      </c>
      <c r="J2408" s="107">
        <v>116.32666666666999</v>
      </c>
      <c r="K2408" s="107">
        <v>122.51300000000001</v>
      </c>
      <c r="L2408" s="13">
        <v>0</v>
      </c>
      <c r="M2408" s="115">
        <v>3.6933797909408002</v>
      </c>
      <c r="N2408" s="13">
        <v>0</v>
      </c>
    </row>
    <row r="2409" spans="2:14" ht="14.25" x14ac:dyDescent="0.4">
      <c r="B2409" s="220" t="s">
        <v>10138</v>
      </c>
      <c r="C2409" s="220" t="s">
        <v>10139</v>
      </c>
      <c r="D2409" t="s">
        <v>43</v>
      </c>
      <c r="E2409" t="s">
        <v>10809</v>
      </c>
      <c r="F2409" s="107">
        <v>309.36</v>
      </c>
      <c r="G2409" s="107">
        <v>291.7</v>
      </c>
      <c r="H2409" s="107">
        <v>290.71100000000001</v>
      </c>
      <c r="I2409" s="107">
        <v>1</v>
      </c>
      <c r="J2409" s="107">
        <v>301.09333333333001</v>
      </c>
      <c r="K2409" s="107">
        <v>304.96100000000001</v>
      </c>
      <c r="L2409" s="13">
        <v>0</v>
      </c>
      <c r="M2409" s="115">
        <v>5.5836177474403001</v>
      </c>
      <c r="N2409" s="13">
        <v>0</v>
      </c>
    </row>
    <row r="2410" spans="2:14" ht="14.25" x14ac:dyDescent="0.4">
      <c r="B2410" s="220" t="s">
        <v>10140</v>
      </c>
      <c r="C2410" s="220" t="s">
        <v>12293</v>
      </c>
      <c r="D2410" t="s">
        <v>43</v>
      </c>
      <c r="E2410" t="s">
        <v>10815</v>
      </c>
      <c r="F2410" s="107">
        <v>2.2999999999999998</v>
      </c>
      <c r="G2410" s="107">
        <v>2.2966666666667002</v>
      </c>
      <c r="H2410" s="107">
        <v>2.359</v>
      </c>
      <c r="I2410" s="107">
        <v>0</v>
      </c>
      <c r="J2410" s="107">
        <v>2.4133333333332998</v>
      </c>
      <c r="K2410" s="107">
        <v>2.4380000000000002</v>
      </c>
      <c r="L2410" s="13">
        <v>0</v>
      </c>
      <c r="M2410" s="115">
        <v>-5.3497942386831001</v>
      </c>
      <c r="N2410" s="13">
        <v>0</v>
      </c>
    </row>
    <row r="2411" spans="2:14" ht="14.25" x14ac:dyDescent="0.4">
      <c r="B2411" s="220" t="s">
        <v>10141</v>
      </c>
      <c r="C2411" s="220" t="s">
        <v>10142</v>
      </c>
      <c r="D2411" t="s">
        <v>43</v>
      </c>
      <c r="E2411" t="s">
        <v>10813</v>
      </c>
      <c r="F2411" s="107">
        <v>31.38</v>
      </c>
      <c r="G2411" s="107">
        <v>30.713333333333001</v>
      </c>
      <c r="H2411" s="107">
        <v>31.116</v>
      </c>
      <c r="I2411" s="107">
        <v>0</v>
      </c>
      <c r="J2411" s="107">
        <v>31.453333333332999</v>
      </c>
      <c r="K2411" s="107">
        <v>33.746000000000002</v>
      </c>
      <c r="L2411" s="13">
        <v>0</v>
      </c>
      <c r="M2411" s="115">
        <v>-1.3207547169811</v>
      </c>
      <c r="N2411" s="13">
        <v>0</v>
      </c>
    </row>
    <row r="2412" spans="2:14" ht="14.25" x14ac:dyDescent="0.4">
      <c r="B2412" s="220" t="s">
        <v>10143</v>
      </c>
      <c r="C2412" s="220" t="s">
        <v>10144</v>
      </c>
      <c r="D2412" t="s">
        <v>45</v>
      </c>
      <c r="E2412" t="s">
        <v>10961</v>
      </c>
      <c r="F2412" s="107">
        <v>41.54</v>
      </c>
      <c r="G2412" s="107">
        <v>40.36</v>
      </c>
      <c r="H2412" s="107">
        <v>41.05</v>
      </c>
      <c r="I2412" s="107">
        <v>0</v>
      </c>
      <c r="J2412" s="107">
        <v>41.433333333333003</v>
      </c>
      <c r="K2412" s="107">
        <v>43.813000000000002</v>
      </c>
      <c r="L2412" s="13">
        <v>0</v>
      </c>
      <c r="M2412" s="115">
        <v>1.2676743052170001</v>
      </c>
      <c r="N2412" s="13">
        <v>0</v>
      </c>
    </row>
    <row r="2413" spans="2:14" ht="14.25" x14ac:dyDescent="0.4">
      <c r="B2413" s="220" t="s">
        <v>10145</v>
      </c>
      <c r="C2413" s="220" t="s">
        <v>10146</v>
      </c>
      <c r="D2413" t="s">
        <v>43</v>
      </c>
      <c r="E2413" t="s">
        <v>10819</v>
      </c>
      <c r="F2413" s="107">
        <v>108</v>
      </c>
      <c r="G2413" s="107">
        <v>99.873333333332994</v>
      </c>
      <c r="H2413" s="107">
        <v>86.707999999999998</v>
      </c>
      <c r="I2413" s="107">
        <v>1</v>
      </c>
      <c r="J2413" s="107">
        <v>84.946666666666999</v>
      </c>
      <c r="K2413" s="107">
        <v>79.477000000000004</v>
      </c>
      <c r="L2413" s="13">
        <v>1</v>
      </c>
      <c r="M2413" s="115">
        <v>25.348189415042</v>
      </c>
      <c r="N2413" s="13">
        <v>1</v>
      </c>
    </row>
    <row r="2414" spans="2:14" ht="14.25" x14ac:dyDescent="0.4">
      <c r="B2414" s="220" t="s">
        <v>10147</v>
      </c>
      <c r="C2414" s="220" t="s">
        <v>10148</v>
      </c>
      <c r="D2414" t="s">
        <v>43</v>
      </c>
      <c r="E2414" t="s">
        <v>10819</v>
      </c>
      <c r="F2414" s="107">
        <v>28.95</v>
      </c>
      <c r="G2414" s="107">
        <v>30.293333333332999</v>
      </c>
      <c r="H2414" s="107">
        <v>28.582000000000001</v>
      </c>
      <c r="I2414" s="107">
        <v>1</v>
      </c>
      <c r="J2414" s="107">
        <v>28.756666666667002</v>
      </c>
      <c r="K2414" s="107">
        <v>28.73</v>
      </c>
      <c r="L2414" s="13">
        <v>1</v>
      </c>
      <c r="M2414" s="115">
        <v>2.9882604055496</v>
      </c>
      <c r="N2414" s="13">
        <v>0</v>
      </c>
    </row>
    <row r="2415" spans="2:14" ht="14.25" x14ac:dyDescent="0.4">
      <c r="B2415" s="220" t="s">
        <v>10149</v>
      </c>
      <c r="C2415" s="220" t="s">
        <v>12294</v>
      </c>
      <c r="D2415" t="s">
        <v>43</v>
      </c>
      <c r="E2415" t="s">
        <v>10819</v>
      </c>
      <c r="F2415" s="107">
        <v>24.85</v>
      </c>
      <c r="G2415" s="107">
        <v>26.65</v>
      </c>
      <c r="H2415" s="107">
        <v>19.667999999999999</v>
      </c>
      <c r="I2415" s="107">
        <v>1</v>
      </c>
      <c r="J2415" s="107">
        <v>15.5</v>
      </c>
      <c r="K2415" s="107">
        <v>15.045999999999999</v>
      </c>
      <c r="L2415" s="13">
        <v>1</v>
      </c>
      <c r="M2415" s="115">
        <v>55.409631019387</v>
      </c>
      <c r="N2415" s="13">
        <v>1</v>
      </c>
    </row>
    <row r="2416" spans="2:14" ht="14.25" x14ac:dyDescent="0.4">
      <c r="B2416" s="220" t="s">
        <v>10150</v>
      </c>
      <c r="C2416" s="220" t="s">
        <v>10151</v>
      </c>
      <c r="D2416" t="s">
        <v>43</v>
      </c>
      <c r="E2416" t="s">
        <v>10819</v>
      </c>
      <c r="F2416" s="107">
        <v>42.1</v>
      </c>
      <c r="G2416" s="107">
        <v>44.51</v>
      </c>
      <c r="H2416" s="107">
        <v>43.904000000000003</v>
      </c>
      <c r="I2416" s="107">
        <v>1</v>
      </c>
      <c r="J2416" s="107">
        <v>42.25</v>
      </c>
      <c r="K2416" s="107">
        <v>47.631999999999998</v>
      </c>
      <c r="L2416" s="13">
        <v>0</v>
      </c>
      <c r="M2416" s="115">
        <v>-2.8835063437140001</v>
      </c>
      <c r="N2416" s="13">
        <v>0</v>
      </c>
    </row>
    <row r="2417" spans="2:14" ht="14.25" x14ac:dyDescent="0.4">
      <c r="B2417" s="220" t="s">
        <v>10152</v>
      </c>
      <c r="C2417" s="220" t="s">
        <v>10153</v>
      </c>
      <c r="D2417" t="s">
        <v>61</v>
      </c>
      <c r="E2417" t="s">
        <v>10947</v>
      </c>
      <c r="F2417" s="107">
        <v>58.6</v>
      </c>
      <c r="G2417" s="107">
        <v>60.52</v>
      </c>
      <c r="H2417" s="107">
        <v>63.573999999999998</v>
      </c>
      <c r="I2417" s="107">
        <v>0</v>
      </c>
      <c r="J2417" s="107">
        <v>65.06</v>
      </c>
      <c r="K2417" s="107">
        <v>67.811000000000007</v>
      </c>
      <c r="L2417" s="13">
        <v>0</v>
      </c>
      <c r="M2417" s="115">
        <v>8.3579881656804993</v>
      </c>
      <c r="N2417" s="13">
        <v>0</v>
      </c>
    </row>
    <row r="2418" spans="2:14" ht="14.25" x14ac:dyDescent="0.4">
      <c r="B2418" s="220" t="s">
        <v>10154</v>
      </c>
      <c r="C2418" s="220" t="s">
        <v>10155</v>
      </c>
      <c r="D2418" t="s">
        <v>45</v>
      </c>
      <c r="E2418" t="s">
        <v>10965</v>
      </c>
      <c r="F2418" s="107">
        <v>28.93</v>
      </c>
      <c r="G2418" s="107">
        <v>27.95</v>
      </c>
      <c r="H2418" s="107">
        <v>28.911000000000001</v>
      </c>
      <c r="I2418" s="107">
        <v>0</v>
      </c>
      <c r="J2418" s="107">
        <v>29.58</v>
      </c>
      <c r="K2418" s="107">
        <v>31.478999999999999</v>
      </c>
      <c r="L2418" s="13">
        <v>0</v>
      </c>
      <c r="M2418" s="115">
        <v>-1.9986449864499001</v>
      </c>
      <c r="N2418" s="13">
        <v>0</v>
      </c>
    </row>
    <row r="2419" spans="2:14" ht="14.25" x14ac:dyDescent="0.4">
      <c r="B2419" s="220" t="s">
        <v>10156</v>
      </c>
      <c r="C2419" s="220" t="s">
        <v>12295</v>
      </c>
      <c r="D2419" t="s">
        <v>79</v>
      </c>
      <c r="E2419" t="s">
        <v>10877</v>
      </c>
      <c r="F2419" s="107">
        <v>16.36</v>
      </c>
      <c r="G2419" s="107">
        <v>16.170000000000002</v>
      </c>
      <c r="H2419" s="107">
        <v>16.559000000000001</v>
      </c>
      <c r="I2419" s="107">
        <v>0</v>
      </c>
      <c r="J2419" s="107">
        <v>16.73</v>
      </c>
      <c r="K2419" s="107">
        <v>17.696999999999999</v>
      </c>
      <c r="L2419" s="13">
        <v>0</v>
      </c>
      <c r="M2419" s="115">
        <v>-4.4392523364486003</v>
      </c>
      <c r="N2419" s="13">
        <v>0</v>
      </c>
    </row>
    <row r="2420" spans="2:14" ht="14.25" x14ac:dyDescent="0.4">
      <c r="B2420" s="220" t="s">
        <v>10157</v>
      </c>
      <c r="C2420" s="220" t="s">
        <v>10158</v>
      </c>
      <c r="D2420" t="s">
        <v>61</v>
      </c>
      <c r="E2420" t="s">
        <v>10949</v>
      </c>
      <c r="F2420" s="107">
        <v>10.6</v>
      </c>
      <c r="G2420" s="107">
        <v>10.943333333332999</v>
      </c>
      <c r="H2420" s="107">
        <v>11.04</v>
      </c>
      <c r="I2420" s="107">
        <v>0</v>
      </c>
      <c r="J2420" s="107">
        <v>10.933333333333</v>
      </c>
      <c r="K2420" s="107">
        <v>11.89</v>
      </c>
      <c r="L2420" s="13">
        <v>0</v>
      </c>
      <c r="M2420" s="115">
        <v>-3.5486806187442999</v>
      </c>
      <c r="N2420" s="13">
        <v>0</v>
      </c>
    </row>
    <row r="2421" spans="2:14" ht="14.25" x14ac:dyDescent="0.4">
      <c r="B2421" s="220" t="s">
        <v>10159</v>
      </c>
      <c r="C2421" s="220" t="s">
        <v>10160</v>
      </c>
      <c r="D2421" t="s">
        <v>63</v>
      </c>
      <c r="E2421" t="s">
        <v>10799</v>
      </c>
      <c r="F2421" s="107">
        <v>28.52</v>
      </c>
      <c r="G2421" s="107">
        <v>28.553333333333001</v>
      </c>
      <c r="H2421" s="107">
        <v>30.056999999999999</v>
      </c>
      <c r="I2421" s="107">
        <v>0</v>
      </c>
      <c r="J2421" s="107">
        <v>30.77</v>
      </c>
      <c r="K2421" s="107">
        <v>31.853000000000002</v>
      </c>
      <c r="L2421" s="13">
        <v>0</v>
      </c>
      <c r="M2421" s="115">
        <v>-8.1481481481482003</v>
      </c>
      <c r="N2421" s="13">
        <v>0</v>
      </c>
    </row>
    <row r="2422" spans="2:14" ht="14.25" x14ac:dyDescent="0.4">
      <c r="B2422" s="220" t="s">
        <v>10161</v>
      </c>
      <c r="C2422" s="220" t="s">
        <v>10162</v>
      </c>
      <c r="D2422" t="s">
        <v>63</v>
      </c>
      <c r="E2422" t="s">
        <v>10799</v>
      </c>
      <c r="F2422" s="107">
        <v>31.68</v>
      </c>
      <c r="G2422" s="107">
        <v>31.903333333332998</v>
      </c>
      <c r="H2422" s="107">
        <v>32.658999999999999</v>
      </c>
      <c r="I2422" s="107">
        <v>0</v>
      </c>
      <c r="J2422" s="107">
        <v>32.926666666667003</v>
      </c>
      <c r="K2422" s="107">
        <v>35.201999999999998</v>
      </c>
      <c r="L2422" s="13">
        <v>0</v>
      </c>
      <c r="M2422" s="115">
        <v>-4.7218045112781999</v>
      </c>
      <c r="N2422" s="13">
        <v>0</v>
      </c>
    </row>
    <row r="2423" spans="2:14" ht="14.25" x14ac:dyDescent="0.4">
      <c r="B2423" s="220" t="s">
        <v>10163</v>
      </c>
      <c r="C2423" s="220" t="s">
        <v>10164</v>
      </c>
      <c r="D2423" t="s">
        <v>63</v>
      </c>
      <c r="E2423" t="s">
        <v>10807</v>
      </c>
      <c r="F2423" s="107">
        <v>60.61</v>
      </c>
      <c r="G2423" s="107">
        <v>62.283333333332997</v>
      </c>
      <c r="H2423" s="107">
        <v>63.277999999999999</v>
      </c>
      <c r="I2423" s="107">
        <v>0</v>
      </c>
      <c r="J2423" s="107">
        <v>63.293333333333003</v>
      </c>
      <c r="K2423" s="107">
        <v>65.066000000000003</v>
      </c>
      <c r="L2423" s="13">
        <v>0</v>
      </c>
      <c r="M2423" s="115">
        <v>-11.466549810108001</v>
      </c>
      <c r="N2423" s="13">
        <v>0</v>
      </c>
    </row>
    <row r="2424" spans="2:14" ht="14.25" x14ac:dyDescent="0.4">
      <c r="B2424" s="220" t="s">
        <v>10165</v>
      </c>
      <c r="C2424" s="220" t="s">
        <v>10166</v>
      </c>
      <c r="D2424" t="s">
        <v>61</v>
      </c>
      <c r="E2424" t="s">
        <v>10949</v>
      </c>
      <c r="F2424" s="107">
        <v>13.16</v>
      </c>
      <c r="G2424" s="107">
        <v>13.136666666667001</v>
      </c>
      <c r="H2424" s="107">
        <v>13.779</v>
      </c>
      <c r="I2424" s="107">
        <v>0</v>
      </c>
      <c r="J2424" s="107">
        <v>14.133333333333001</v>
      </c>
      <c r="K2424" s="107">
        <v>14.898</v>
      </c>
      <c r="L2424" s="13">
        <v>0</v>
      </c>
      <c r="M2424" s="115">
        <v>-6.7988668555240999</v>
      </c>
      <c r="N2424" s="13">
        <v>0</v>
      </c>
    </row>
    <row r="2425" spans="2:14" ht="14.25" x14ac:dyDescent="0.4">
      <c r="B2425" s="220" t="s">
        <v>10167</v>
      </c>
      <c r="C2425" s="220" t="s">
        <v>12296</v>
      </c>
      <c r="D2425" t="s">
        <v>57</v>
      </c>
      <c r="E2425" t="s">
        <v>10835</v>
      </c>
      <c r="F2425" s="107">
        <v>24.11</v>
      </c>
      <c r="G2425" s="107">
        <v>24.26</v>
      </c>
      <c r="H2425" s="107">
        <v>25.614000000000001</v>
      </c>
      <c r="I2425" s="107">
        <v>0</v>
      </c>
      <c r="J2425" s="107">
        <v>25.953333333332999</v>
      </c>
      <c r="K2425" s="107">
        <v>27.58</v>
      </c>
      <c r="L2425" s="13">
        <v>0</v>
      </c>
      <c r="M2425" s="115">
        <v>-6.5503875968992</v>
      </c>
      <c r="N2425" s="13">
        <v>0</v>
      </c>
    </row>
    <row r="2426" spans="2:14" ht="14.25" x14ac:dyDescent="0.4">
      <c r="B2426" s="220" t="s">
        <v>10168</v>
      </c>
      <c r="C2426" s="220" t="s">
        <v>10169</v>
      </c>
      <c r="D2426" t="s">
        <v>57</v>
      </c>
      <c r="E2426" t="s">
        <v>10833</v>
      </c>
      <c r="F2426" s="107">
        <v>16.87</v>
      </c>
      <c r="G2426" s="107">
        <v>16.496666666667</v>
      </c>
      <c r="H2426" s="107">
        <v>16.783000000000001</v>
      </c>
      <c r="I2426" s="107">
        <v>0</v>
      </c>
      <c r="J2426" s="107">
        <v>16.713333333333001</v>
      </c>
      <c r="K2426" s="107">
        <v>17.353000000000002</v>
      </c>
      <c r="L2426" s="13">
        <v>0</v>
      </c>
      <c r="M2426" s="115">
        <v>1.1390887290167999</v>
      </c>
      <c r="N2426" s="13">
        <v>0</v>
      </c>
    </row>
    <row r="2427" spans="2:14" ht="14.25" x14ac:dyDescent="0.4">
      <c r="B2427" s="220" t="s">
        <v>10170</v>
      </c>
      <c r="C2427" s="220" t="s">
        <v>10171</v>
      </c>
      <c r="D2427" t="s">
        <v>45</v>
      </c>
      <c r="E2427" t="s">
        <v>10959</v>
      </c>
      <c r="F2427" s="107">
        <v>51.29</v>
      </c>
      <c r="G2427" s="107">
        <v>49.54</v>
      </c>
      <c r="H2427" s="107">
        <v>49.933</v>
      </c>
      <c r="I2427" s="107">
        <v>0</v>
      </c>
      <c r="J2427" s="107">
        <v>50.446666666666999</v>
      </c>
      <c r="K2427" s="107">
        <v>52.427999999999997</v>
      </c>
      <c r="L2427" s="13">
        <v>0</v>
      </c>
      <c r="M2427" s="115">
        <v>2.1306252489048001</v>
      </c>
      <c r="N2427" s="13">
        <v>0</v>
      </c>
    </row>
    <row r="2428" spans="2:14" ht="14.25" x14ac:dyDescent="0.4">
      <c r="B2428" s="220" t="s">
        <v>10172</v>
      </c>
      <c r="C2428" s="220" t="s">
        <v>10173</v>
      </c>
      <c r="D2428" t="s">
        <v>55</v>
      </c>
      <c r="E2428" t="s">
        <v>11001</v>
      </c>
      <c r="F2428" s="107">
        <v>10.220000000000001</v>
      </c>
      <c r="G2428" s="107">
        <v>10.216666666667001</v>
      </c>
      <c r="H2428" s="107">
        <v>10.597</v>
      </c>
      <c r="I2428" s="107">
        <v>0</v>
      </c>
      <c r="J2428" s="107">
        <v>10.713333333333001</v>
      </c>
      <c r="K2428" s="107">
        <v>11.217000000000001</v>
      </c>
      <c r="L2428" s="13">
        <v>0</v>
      </c>
      <c r="M2428" s="115">
        <v>-5.1067780872795003</v>
      </c>
      <c r="N2428" s="13">
        <v>0</v>
      </c>
    </row>
    <row r="2429" spans="2:14" ht="14.25" x14ac:dyDescent="0.4">
      <c r="B2429" s="220" t="s">
        <v>10174</v>
      </c>
      <c r="C2429" s="220" t="s">
        <v>10175</v>
      </c>
      <c r="D2429" t="s">
        <v>79</v>
      </c>
      <c r="E2429" t="s">
        <v>10877</v>
      </c>
      <c r="F2429" s="107">
        <v>24.55</v>
      </c>
      <c r="G2429" s="107">
        <v>24.006666666667002</v>
      </c>
      <c r="H2429" s="107">
        <v>24.216000000000001</v>
      </c>
      <c r="I2429" s="107">
        <v>0</v>
      </c>
      <c r="J2429" s="107">
        <v>24.166666666666998</v>
      </c>
      <c r="K2429" s="107">
        <v>24.861000000000001</v>
      </c>
      <c r="L2429" s="13">
        <v>0</v>
      </c>
      <c r="M2429" s="115">
        <v>2.1214642262895</v>
      </c>
      <c r="N2429" s="13">
        <v>0</v>
      </c>
    </row>
    <row r="2430" spans="2:14" ht="14.25" x14ac:dyDescent="0.4">
      <c r="B2430" s="220" t="s">
        <v>10176</v>
      </c>
      <c r="C2430" s="220" t="s">
        <v>10177</v>
      </c>
      <c r="D2430" t="s">
        <v>61</v>
      </c>
      <c r="E2430" t="s">
        <v>10953</v>
      </c>
      <c r="F2430" s="107">
        <v>10.92</v>
      </c>
      <c r="G2430" s="107">
        <v>10.95</v>
      </c>
      <c r="H2430" s="107">
        <v>11.863</v>
      </c>
      <c r="I2430" s="107">
        <v>0</v>
      </c>
      <c r="J2430" s="107">
        <v>12.16</v>
      </c>
      <c r="K2430" s="107">
        <v>13.167999999999999</v>
      </c>
      <c r="L2430" s="13">
        <v>0</v>
      </c>
      <c r="M2430" s="115">
        <v>-9.0757701915071003</v>
      </c>
      <c r="N2430" s="13">
        <v>0</v>
      </c>
    </row>
    <row r="2431" spans="2:14" ht="14.25" x14ac:dyDescent="0.4">
      <c r="B2431" s="220" t="s">
        <v>10178</v>
      </c>
      <c r="C2431" s="220" t="s">
        <v>10179</v>
      </c>
      <c r="D2431" t="s">
        <v>57</v>
      </c>
      <c r="E2431" t="s">
        <v>10833</v>
      </c>
      <c r="F2431" s="107">
        <v>45.21</v>
      </c>
      <c r="G2431" s="107">
        <v>44.823333333332997</v>
      </c>
      <c r="H2431" s="107">
        <v>45.332999999999998</v>
      </c>
      <c r="I2431" s="107">
        <v>0</v>
      </c>
      <c r="J2431" s="107">
        <v>45.59</v>
      </c>
      <c r="K2431" s="107">
        <v>48.718000000000004</v>
      </c>
      <c r="L2431" s="13">
        <v>0</v>
      </c>
      <c r="M2431" s="115">
        <v>-1.5032679738562</v>
      </c>
      <c r="N2431" s="13">
        <v>0</v>
      </c>
    </row>
    <row r="2432" spans="2:14" ht="14.25" x14ac:dyDescent="0.4">
      <c r="B2432" s="220" t="s">
        <v>10180</v>
      </c>
      <c r="C2432" s="220" t="s">
        <v>10181</v>
      </c>
      <c r="D2432" t="s">
        <v>63</v>
      </c>
      <c r="E2432" t="s">
        <v>10803</v>
      </c>
      <c r="F2432" s="107">
        <v>17.96</v>
      </c>
      <c r="G2432" s="107">
        <v>17.75</v>
      </c>
      <c r="H2432" s="107">
        <v>18.239000000000001</v>
      </c>
      <c r="I2432" s="107">
        <v>0</v>
      </c>
      <c r="J2432" s="107">
        <v>18.286666666666999</v>
      </c>
      <c r="K2432" s="107">
        <v>19.097999999999999</v>
      </c>
      <c r="L2432" s="13">
        <v>0</v>
      </c>
      <c r="M2432" s="115">
        <v>-1.6429353778750999</v>
      </c>
      <c r="N2432" s="13">
        <v>0</v>
      </c>
    </row>
    <row r="2433" spans="2:14" ht="14.25" x14ac:dyDescent="0.4">
      <c r="B2433" s="220" t="s">
        <v>10182</v>
      </c>
      <c r="C2433" s="220" t="s">
        <v>10183</v>
      </c>
      <c r="D2433" t="s">
        <v>63</v>
      </c>
      <c r="E2433" t="s">
        <v>10807</v>
      </c>
      <c r="F2433" s="107">
        <v>15.75</v>
      </c>
      <c r="G2433" s="107">
        <v>15.663333333333</v>
      </c>
      <c r="H2433" s="107">
        <v>15.923</v>
      </c>
      <c r="I2433" s="107">
        <v>0</v>
      </c>
      <c r="J2433" s="107">
        <v>15.9</v>
      </c>
      <c r="K2433" s="107">
        <v>16.474</v>
      </c>
      <c r="L2433" s="13">
        <v>0</v>
      </c>
      <c r="M2433" s="115">
        <v>-1.2539184952978</v>
      </c>
      <c r="N2433" s="13">
        <v>0</v>
      </c>
    </row>
    <row r="2434" spans="2:14" ht="14.25" x14ac:dyDescent="0.4">
      <c r="B2434" s="220" t="s">
        <v>10184</v>
      </c>
      <c r="C2434" s="220" t="s">
        <v>10185</v>
      </c>
      <c r="D2434" t="s">
        <v>81</v>
      </c>
      <c r="E2434" t="s">
        <v>10773</v>
      </c>
      <c r="F2434" s="107">
        <v>7.92</v>
      </c>
      <c r="G2434" s="107">
        <v>8.3833333333333009</v>
      </c>
      <c r="H2434" s="107">
        <v>8.6519999999999992</v>
      </c>
      <c r="I2434" s="107">
        <v>0</v>
      </c>
      <c r="J2434" s="107">
        <v>8.8866666666667005</v>
      </c>
      <c r="K2434" s="107">
        <v>9.0050000000000008</v>
      </c>
      <c r="L2434" s="13">
        <v>0</v>
      </c>
      <c r="M2434" s="115">
        <v>-12.582781456954001</v>
      </c>
      <c r="N2434" s="13">
        <v>0</v>
      </c>
    </row>
    <row r="2435" spans="2:14" ht="14.25" x14ac:dyDescent="0.4">
      <c r="B2435" s="220" t="s">
        <v>10186</v>
      </c>
      <c r="C2435" s="220" t="s">
        <v>10187</v>
      </c>
      <c r="D2435" t="s">
        <v>61</v>
      </c>
      <c r="E2435" t="s">
        <v>10953</v>
      </c>
      <c r="F2435" s="107">
        <v>18.170000000000002</v>
      </c>
      <c r="G2435" s="107">
        <v>18.313333333332999</v>
      </c>
      <c r="H2435" s="107">
        <v>19.524999999999999</v>
      </c>
      <c r="I2435" s="107">
        <v>0</v>
      </c>
      <c r="J2435" s="107">
        <v>19.946666666666999</v>
      </c>
      <c r="K2435" s="107">
        <v>21.318999999999999</v>
      </c>
      <c r="L2435" s="13">
        <v>0</v>
      </c>
      <c r="M2435" s="115">
        <v>-8.5556114745848006</v>
      </c>
      <c r="N2435" s="13">
        <v>0</v>
      </c>
    </row>
    <row r="2436" spans="2:14" ht="14.25" x14ac:dyDescent="0.4">
      <c r="B2436" s="220" t="s">
        <v>10188</v>
      </c>
      <c r="C2436" s="220" t="s">
        <v>10189</v>
      </c>
      <c r="D2436" t="s">
        <v>79</v>
      </c>
      <c r="E2436" t="s">
        <v>10881</v>
      </c>
      <c r="F2436" s="107">
        <v>9.49</v>
      </c>
      <c r="G2436" s="107">
        <v>9.51</v>
      </c>
      <c r="H2436" s="107">
        <v>9.8209999999999997</v>
      </c>
      <c r="I2436" s="107">
        <v>0</v>
      </c>
      <c r="J2436" s="107">
        <v>9.93</v>
      </c>
      <c r="K2436" s="107">
        <v>10.38</v>
      </c>
      <c r="L2436" s="13">
        <v>0</v>
      </c>
      <c r="M2436" s="115">
        <v>-3.8500506585613001</v>
      </c>
      <c r="N2436" s="13">
        <v>0</v>
      </c>
    </row>
    <row r="2437" spans="2:14" ht="14.25" x14ac:dyDescent="0.4">
      <c r="B2437" s="220" t="s">
        <v>10190</v>
      </c>
      <c r="C2437" s="220" t="s">
        <v>10191</v>
      </c>
      <c r="D2437" t="s">
        <v>79</v>
      </c>
      <c r="E2437" t="s">
        <v>10881</v>
      </c>
      <c r="F2437" s="107">
        <v>67.739999999999995</v>
      </c>
      <c r="G2437" s="107">
        <v>67.406666666666993</v>
      </c>
      <c r="H2437" s="107">
        <v>68.944999999999993</v>
      </c>
      <c r="I2437" s="107">
        <v>0</v>
      </c>
      <c r="J2437" s="107">
        <v>69.12</v>
      </c>
      <c r="K2437" s="107">
        <v>72.501999999999995</v>
      </c>
      <c r="L2437" s="13">
        <v>0</v>
      </c>
      <c r="M2437" s="115">
        <v>-2.1381103727247002</v>
      </c>
      <c r="N2437" s="13">
        <v>0</v>
      </c>
    </row>
    <row r="2438" spans="2:14" ht="14.25" x14ac:dyDescent="0.4">
      <c r="B2438" s="220" t="s">
        <v>10192</v>
      </c>
      <c r="C2438" s="220" t="s">
        <v>10193</v>
      </c>
      <c r="D2438" t="s">
        <v>63</v>
      </c>
      <c r="E2438" t="s">
        <v>10799</v>
      </c>
      <c r="F2438" s="107">
        <v>45.83</v>
      </c>
      <c r="G2438" s="107">
        <v>45.94</v>
      </c>
      <c r="H2438" s="107">
        <v>60.088000000000001</v>
      </c>
      <c r="I2438" s="107">
        <v>0</v>
      </c>
      <c r="J2438" s="107">
        <v>68.643333333333004</v>
      </c>
      <c r="K2438" s="107">
        <v>75.545000000000002</v>
      </c>
      <c r="L2438" s="13">
        <v>0</v>
      </c>
      <c r="M2438" s="115">
        <v>-33.771676300578001</v>
      </c>
      <c r="N2438" s="13">
        <v>0</v>
      </c>
    </row>
    <row r="2439" spans="2:14" ht="14.25" x14ac:dyDescent="0.4">
      <c r="B2439" s="220" t="s">
        <v>10194</v>
      </c>
      <c r="C2439" s="220" t="s">
        <v>10195</v>
      </c>
      <c r="D2439" t="s">
        <v>79</v>
      </c>
      <c r="E2439" t="s">
        <v>10877</v>
      </c>
      <c r="F2439" s="107">
        <v>83.05</v>
      </c>
      <c r="G2439" s="107">
        <v>81.493333333332998</v>
      </c>
      <c r="H2439" s="107">
        <v>83.304000000000002</v>
      </c>
      <c r="I2439" s="107">
        <v>0</v>
      </c>
      <c r="J2439" s="107">
        <v>84.036666666667003</v>
      </c>
      <c r="K2439" s="107">
        <v>87.713999999999999</v>
      </c>
      <c r="L2439" s="13">
        <v>0</v>
      </c>
      <c r="M2439" s="115">
        <v>-1.4711116383913001</v>
      </c>
      <c r="N2439" s="13">
        <v>0</v>
      </c>
    </row>
    <row r="2440" spans="2:14" ht="14.25" x14ac:dyDescent="0.4">
      <c r="B2440" s="220" t="s">
        <v>10196</v>
      </c>
      <c r="C2440" s="220" t="s">
        <v>10197</v>
      </c>
      <c r="D2440" t="s">
        <v>57</v>
      </c>
      <c r="E2440" t="s">
        <v>10835</v>
      </c>
      <c r="F2440" s="107">
        <v>8.5500000000000007</v>
      </c>
      <c r="G2440" s="107">
        <v>8.4366666666666994</v>
      </c>
      <c r="H2440" s="107">
        <v>8.6920000000000002</v>
      </c>
      <c r="I2440" s="107">
        <v>0</v>
      </c>
      <c r="J2440" s="107">
        <v>8.7666666666666995</v>
      </c>
      <c r="K2440" s="107">
        <v>9.1150000000000002</v>
      </c>
      <c r="L2440" s="13">
        <v>0</v>
      </c>
      <c r="M2440" s="115">
        <v>-3.6076662908680999</v>
      </c>
      <c r="N2440" s="13">
        <v>0</v>
      </c>
    </row>
    <row r="2441" spans="2:14" ht="14.25" x14ac:dyDescent="0.4">
      <c r="B2441" s="220" t="s">
        <v>10198</v>
      </c>
      <c r="C2441" s="220" t="s">
        <v>10199</v>
      </c>
      <c r="D2441" t="s">
        <v>79</v>
      </c>
      <c r="E2441" t="s">
        <v>10881</v>
      </c>
      <c r="F2441" s="107">
        <v>50.3</v>
      </c>
      <c r="G2441" s="107">
        <v>49.133333333332999</v>
      </c>
      <c r="H2441" s="107">
        <v>50.381</v>
      </c>
      <c r="I2441" s="107">
        <v>0</v>
      </c>
      <c r="J2441" s="107">
        <v>50.87</v>
      </c>
      <c r="K2441" s="107">
        <v>53.298999999999999</v>
      </c>
      <c r="L2441" s="13">
        <v>0</v>
      </c>
      <c r="M2441" s="115">
        <v>-0.78895463510848995</v>
      </c>
      <c r="N2441" s="13">
        <v>0</v>
      </c>
    </row>
    <row r="2442" spans="2:14" ht="14.25" x14ac:dyDescent="0.4">
      <c r="B2442" s="220" t="s">
        <v>10200</v>
      </c>
      <c r="C2442" s="220" t="s">
        <v>10201</v>
      </c>
      <c r="D2442" t="s">
        <v>79</v>
      </c>
      <c r="E2442" t="s">
        <v>10881</v>
      </c>
      <c r="F2442" s="107">
        <v>55.13</v>
      </c>
      <c r="G2442" s="107">
        <v>54.446666666666999</v>
      </c>
      <c r="H2442" s="107">
        <v>54.719000000000001</v>
      </c>
      <c r="I2442" s="107">
        <v>0</v>
      </c>
      <c r="J2442" s="107">
        <v>54.5</v>
      </c>
      <c r="K2442" s="107">
        <v>56.722000000000001</v>
      </c>
      <c r="L2442" s="13">
        <v>0</v>
      </c>
      <c r="M2442" s="115">
        <v>0.19992729916394</v>
      </c>
      <c r="N2442" s="13">
        <v>0</v>
      </c>
    </row>
    <row r="2443" spans="2:14" ht="14.25" x14ac:dyDescent="0.4">
      <c r="B2443" s="220" t="s">
        <v>10202</v>
      </c>
      <c r="C2443" s="220" t="s">
        <v>10203</v>
      </c>
      <c r="D2443" t="s">
        <v>43</v>
      </c>
      <c r="E2443" t="s">
        <v>10809</v>
      </c>
      <c r="F2443" s="107">
        <v>51.75</v>
      </c>
      <c r="G2443" s="107">
        <v>50.056666666666999</v>
      </c>
      <c r="H2443" s="107">
        <v>47.533000000000001</v>
      </c>
      <c r="I2443" s="107">
        <v>1</v>
      </c>
      <c r="J2443" s="107">
        <v>46.203333333332999</v>
      </c>
      <c r="K2443" s="107">
        <v>49.686999999999998</v>
      </c>
      <c r="L2443" s="13">
        <v>0</v>
      </c>
      <c r="M2443" s="115">
        <v>8.8328075709779004</v>
      </c>
      <c r="N2443" s="13">
        <v>0</v>
      </c>
    </row>
    <row r="2444" spans="2:14" ht="14.25" x14ac:dyDescent="0.4">
      <c r="B2444" s="220" t="s">
        <v>10204</v>
      </c>
      <c r="C2444" s="220" t="s">
        <v>10205</v>
      </c>
      <c r="D2444" t="s">
        <v>63</v>
      </c>
      <c r="E2444" t="s">
        <v>10799</v>
      </c>
      <c r="F2444" s="107">
        <v>131</v>
      </c>
      <c r="G2444" s="107">
        <v>119.12666666667</v>
      </c>
      <c r="H2444" s="107">
        <v>117.974</v>
      </c>
      <c r="I2444" s="107">
        <v>1</v>
      </c>
      <c r="J2444" s="107">
        <v>112.82</v>
      </c>
      <c r="K2444" s="107">
        <v>118.879</v>
      </c>
      <c r="L2444" s="13">
        <v>0</v>
      </c>
      <c r="M2444" s="115">
        <v>15.714159526544</v>
      </c>
      <c r="N2444" s="13">
        <v>1</v>
      </c>
    </row>
    <row r="2445" spans="2:14" ht="14.25" x14ac:dyDescent="0.4">
      <c r="B2445" s="220" t="s">
        <v>10206</v>
      </c>
      <c r="C2445" s="220" t="s">
        <v>10207</v>
      </c>
      <c r="D2445" t="s">
        <v>43</v>
      </c>
      <c r="E2445" t="s">
        <v>10809</v>
      </c>
      <c r="F2445" s="107">
        <v>27.27</v>
      </c>
      <c r="G2445" s="107">
        <v>28.296666666667001</v>
      </c>
      <c r="H2445" s="107">
        <v>26.584</v>
      </c>
      <c r="I2445" s="107">
        <v>1</v>
      </c>
      <c r="J2445" s="107">
        <v>25.76</v>
      </c>
      <c r="K2445" s="107">
        <v>26.238</v>
      </c>
      <c r="L2445" s="13">
        <v>0</v>
      </c>
      <c r="M2445" s="115">
        <v>6.3987514631291003</v>
      </c>
      <c r="N2445" s="13">
        <v>0</v>
      </c>
    </row>
    <row r="2446" spans="2:14" ht="14.25" x14ac:dyDescent="0.4">
      <c r="B2446" s="220" t="s">
        <v>10208</v>
      </c>
      <c r="C2446" s="220" t="s">
        <v>10209</v>
      </c>
      <c r="D2446" t="s">
        <v>81</v>
      </c>
      <c r="E2446" t="s">
        <v>10775</v>
      </c>
      <c r="F2446" s="107">
        <v>156.43</v>
      </c>
      <c r="G2446" s="107">
        <v>159.41</v>
      </c>
      <c r="H2446" s="107">
        <v>168.51599999999999</v>
      </c>
      <c r="I2446" s="107">
        <v>0</v>
      </c>
      <c r="J2446" s="107">
        <v>176.11</v>
      </c>
      <c r="K2446" s="107">
        <v>184.51499999999999</v>
      </c>
      <c r="L2446" s="13">
        <v>0</v>
      </c>
      <c r="M2446" s="115">
        <v>-10.040830410029001</v>
      </c>
      <c r="N2446" s="13">
        <v>0</v>
      </c>
    </row>
    <row r="2447" spans="2:14" ht="14.25" x14ac:dyDescent="0.4">
      <c r="B2447" s="220" t="s">
        <v>10210</v>
      </c>
      <c r="C2447" s="220" t="s">
        <v>10211</v>
      </c>
      <c r="D2447" t="s">
        <v>45</v>
      </c>
      <c r="E2447" t="s">
        <v>10959</v>
      </c>
      <c r="F2447" s="107">
        <v>12.12</v>
      </c>
      <c r="G2447" s="107">
        <v>11.806666666667001</v>
      </c>
      <c r="H2447" s="107">
        <v>12.513</v>
      </c>
      <c r="I2447" s="107">
        <v>0</v>
      </c>
      <c r="J2447" s="107">
        <v>13.046666666667001</v>
      </c>
      <c r="K2447" s="107">
        <v>13.417</v>
      </c>
      <c r="L2447" s="13">
        <v>0</v>
      </c>
      <c r="M2447" s="115">
        <v>-5.6809338521401003</v>
      </c>
      <c r="N2447" s="13">
        <v>0</v>
      </c>
    </row>
    <row r="2448" spans="2:14" ht="14.25" x14ac:dyDescent="0.4">
      <c r="B2448" s="220" t="s">
        <v>10212</v>
      </c>
      <c r="C2448" s="220" t="s">
        <v>10213</v>
      </c>
      <c r="D2448" t="s">
        <v>57</v>
      </c>
      <c r="E2448" t="s">
        <v>10835</v>
      </c>
      <c r="F2448" s="107">
        <v>9.9499999999999993</v>
      </c>
      <c r="G2448" s="107">
        <v>9.8433333333333</v>
      </c>
      <c r="H2448" s="107">
        <v>10.116</v>
      </c>
      <c r="I2448" s="107">
        <v>0</v>
      </c>
      <c r="J2448" s="107">
        <v>10.123333333332999</v>
      </c>
      <c r="K2448" s="107">
        <v>10.654999999999999</v>
      </c>
      <c r="L2448" s="13">
        <v>0</v>
      </c>
      <c r="M2448" s="115">
        <v>-1.5825914935706999</v>
      </c>
      <c r="N2448" s="13">
        <v>0</v>
      </c>
    </row>
    <row r="2449" spans="2:14" ht="14.25" x14ac:dyDescent="0.4">
      <c r="B2449" s="220" t="s">
        <v>10214</v>
      </c>
      <c r="C2449" s="220" t="s">
        <v>10215</v>
      </c>
      <c r="D2449" t="s">
        <v>43</v>
      </c>
      <c r="E2449" t="s">
        <v>10809</v>
      </c>
      <c r="F2449" s="107">
        <v>19.27</v>
      </c>
      <c r="G2449" s="107">
        <v>19.34</v>
      </c>
      <c r="H2449" s="107">
        <v>20.032</v>
      </c>
      <c r="I2449" s="107">
        <v>0</v>
      </c>
      <c r="J2449" s="107">
        <v>20.216666666666999</v>
      </c>
      <c r="K2449" s="107">
        <v>22.184000000000001</v>
      </c>
      <c r="L2449" s="13">
        <v>0</v>
      </c>
      <c r="M2449" s="115">
        <v>-3.5535535535535998</v>
      </c>
      <c r="N2449" s="13">
        <v>0</v>
      </c>
    </row>
    <row r="2450" spans="2:14" ht="14.25" x14ac:dyDescent="0.4">
      <c r="B2450" s="220" t="s">
        <v>10216</v>
      </c>
      <c r="C2450" s="220" t="s">
        <v>10217</v>
      </c>
      <c r="D2450" t="s">
        <v>57</v>
      </c>
      <c r="E2450" t="s">
        <v>10835</v>
      </c>
      <c r="F2450" s="107">
        <v>13.72</v>
      </c>
      <c r="G2450" s="107">
        <v>13.946666666666999</v>
      </c>
      <c r="H2450" s="107">
        <v>14.257999999999999</v>
      </c>
      <c r="I2450" s="107">
        <v>0</v>
      </c>
      <c r="J2450" s="107">
        <v>14.143333333333</v>
      </c>
      <c r="K2450" s="107">
        <v>14.811999999999999</v>
      </c>
      <c r="L2450" s="13">
        <v>0</v>
      </c>
      <c r="M2450" s="115">
        <v>-5.3793103448275996</v>
      </c>
      <c r="N2450" s="13">
        <v>0</v>
      </c>
    </row>
    <row r="2451" spans="2:14" ht="14.25" x14ac:dyDescent="0.4">
      <c r="B2451" s="220" t="s">
        <v>10218</v>
      </c>
      <c r="C2451" s="220" t="s">
        <v>10219</v>
      </c>
      <c r="D2451" t="s">
        <v>43</v>
      </c>
      <c r="E2451" t="s">
        <v>10809</v>
      </c>
      <c r="F2451" s="107">
        <v>30.43</v>
      </c>
      <c r="G2451" s="107">
        <v>29.87</v>
      </c>
      <c r="H2451" s="107">
        <v>30.678999999999998</v>
      </c>
      <c r="I2451" s="107">
        <v>0</v>
      </c>
      <c r="J2451" s="107">
        <v>30.99</v>
      </c>
      <c r="K2451" s="107">
        <v>34.137999999999998</v>
      </c>
      <c r="L2451" s="13">
        <v>0</v>
      </c>
      <c r="M2451" s="115">
        <v>-1.8387096774194001</v>
      </c>
      <c r="N2451" s="13">
        <v>0</v>
      </c>
    </row>
    <row r="2452" spans="2:14" ht="14.25" x14ac:dyDescent="0.4">
      <c r="B2452" s="220" t="s">
        <v>10220</v>
      </c>
      <c r="C2452" s="220" t="s">
        <v>10221</v>
      </c>
      <c r="D2452" t="s">
        <v>75</v>
      </c>
      <c r="E2452" t="s">
        <v>10831</v>
      </c>
      <c r="F2452" s="107">
        <v>38.75</v>
      </c>
      <c r="G2452" s="107">
        <v>38.366666666667001</v>
      </c>
      <c r="H2452" s="107">
        <v>38.332000000000001</v>
      </c>
      <c r="I2452" s="107">
        <v>1</v>
      </c>
      <c r="J2452" s="107">
        <v>38.546666666667001</v>
      </c>
      <c r="K2452" s="107">
        <v>39.432000000000002</v>
      </c>
      <c r="L2452" s="13">
        <v>0</v>
      </c>
      <c r="M2452" s="115">
        <v>-3.1976017986510001</v>
      </c>
      <c r="N2452" s="13">
        <v>0</v>
      </c>
    </row>
    <row r="2453" spans="2:14" ht="14.25" x14ac:dyDescent="0.4">
      <c r="B2453" s="220" t="s">
        <v>10222</v>
      </c>
      <c r="C2453" s="220" t="s">
        <v>10223</v>
      </c>
      <c r="D2453" t="s">
        <v>43</v>
      </c>
      <c r="E2453" t="s">
        <v>10809</v>
      </c>
      <c r="F2453" s="107">
        <v>28.01</v>
      </c>
      <c r="G2453" s="107">
        <v>29.156666666667</v>
      </c>
      <c r="H2453" s="107">
        <v>32.886000000000003</v>
      </c>
      <c r="I2453" s="107">
        <v>0</v>
      </c>
      <c r="J2453" s="107">
        <v>36.046666666667001</v>
      </c>
      <c r="K2453" s="107">
        <v>38.033999999999999</v>
      </c>
      <c r="L2453" s="13">
        <v>0</v>
      </c>
      <c r="M2453" s="115">
        <v>-21.209563994374001</v>
      </c>
      <c r="N2453" s="13">
        <v>0</v>
      </c>
    </row>
    <row r="2454" spans="2:14" ht="14.25" x14ac:dyDescent="0.4">
      <c r="B2454" s="220" t="s">
        <v>10224</v>
      </c>
      <c r="C2454" s="220" t="s">
        <v>10225</v>
      </c>
      <c r="D2454" t="s">
        <v>43</v>
      </c>
      <c r="E2454" t="s">
        <v>10809</v>
      </c>
      <c r="F2454" s="107">
        <v>33.880000000000003</v>
      </c>
      <c r="G2454" s="107">
        <v>35.28</v>
      </c>
      <c r="H2454" s="107">
        <v>37.012999999999998</v>
      </c>
      <c r="I2454" s="107">
        <v>0</v>
      </c>
      <c r="J2454" s="107">
        <v>39.186666666667001</v>
      </c>
      <c r="K2454" s="107">
        <v>36.860999999999997</v>
      </c>
      <c r="L2454" s="13">
        <v>1</v>
      </c>
      <c r="M2454" s="115">
        <v>-15.130260521042</v>
      </c>
      <c r="N2454" s="13">
        <v>0</v>
      </c>
    </row>
    <row r="2455" spans="2:14" ht="14.25" x14ac:dyDescent="0.4">
      <c r="B2455" s="220" t="s">
        <v>10226</v>
      </c>
      <c r="C2455" s="220" t="s">
        <v>10227</v>
      </c>
      <c r="D2455" t="s">
        <v>63</v>
      </c>
      <c r="E2455" t="s">
        <v>10801</v>
      </c>
      <c r="F2455" s="107">
        <v>46.22</v>
      </c>
      <c r="G2455" s="107">
        <v>46.523333333332999</v>
      </c>
      <c r="H2455" s="107">
        <v>41.845999999999997</v>
      </c>
      <c r="I2455" s="107">
        <v>1</v>
      </c>
      <c r="J2455" s="107">
        <v>39.616666666667001</v>
      </c>
      <c r="K2455" s="107">
        <v>41.070999999999998</v>
      </c>
      <c r="L2455" s="13">
        <v>0</v>
      </c>
      <c r="M2455" s="115">
        <v>13.007334963325</v>
      </c>
      <c r="N2455" s="13">
        <v>1</v>
      </c>
    </row>
    <row r="2456" spans="2:14" ht="14.25" x14ac:dyDescent="0.4">
      <c r="B2456" s="220" t="s">
        <v>10228</v>
      </c>
      <c r="C2456" s="220" t="s">
        <v>10229</v>
      </c>
      <c r="D2456" t="s">
        <v>61</v>
      </c>
      <c r="E2456" t="s">
        <v>10955</v>
      </c>
      <c r="F2456" s="107">
        <v>7.95</v>
      </c>
      <c r="G2456" s="107">
        <v>8.1300000000000008</v>
      </c>
      <c r="H2456" s="107">
        <v>8.782</v>
      </c>
      <c r="I2456" s="107">
        <v>0</v>
      </c>
      <c r="J2456" s="107">
        <v>9.4733333333333007</v>
      </c>
      <c r="K2456" s="107">
        <v>8.5540000000000003</v>
      </c>
      <c r="L2456" s="13">
        <v>1</v>
      </c>
      <c r="M2456" s="115">
        <v>-18.125643666323001</v>
      </c>
      <c r="N2456" s="13">
        <v>0</v>
      </c>
    </row>
    <row r="2457" spans="2:14" ht="14.25" x14ac:dyDescent="0.4">
      <c r="B2457" s="220" t="s">
        <v>10230</v>
      </c>
      <c r="C2457" s="220" t="s">
        <v>10231</v>
      </c>
      <c r="D2457" t="s">
        <v>61</v>
      </c>
      <c r="E2457" t="s">
        <v>10949</v>
      </c>
      <c r="F2457" s="107">
        <v>33.9</v>
      </c>
      <c r="G2457" s="107">
        <v>33.733333333333</v>
      </c>
      <c r="H2457" s="107">
        <v>32.625</v>
      </c>
      <c r="I2457" s="107">
        <v>1</v>
      </c>
      <c r="J2457" s="107">
        <v>32.916666666666998</v>
      </c>
      <c r="K2457" s="107">
        <v>32.521000000000001</v>
      </c>
      <c r="L2457" s="13">
        <v>1</v>
      </c>
      <c r="M2457" s="115">
        <v>-1.1085180863477</v>
      </c>
      <c r="N2457" s="13">
        <v>0</v>
      </c>
    </row>
    <row r="2458" spans="2:14" ht="14.25" x14ac:dyDescent="0.4">
      <c r="B2458" s="220" t="s">
        <v>10232</v>
      </c>
      <c r="C2458" s="220" t="s">
        <v>10233</v>
      </c>
      <c r="D2458" t="s">
        <v>61</v>
      </c>
      <c r="E2458" t="s">
        <v>10949</v>
      </c>
      <c r="F2458" s="107">
        <v>14.65</v>
      </c>
      <c r="G2458" s="107">
        <v>14.513333333333</v>
      </c>
      <c r="H2458" s="107">
        <v>14.333</v>
      </c>
      <c r="I2458" s="107">
        <v>1</v>
      </c>
      <c r="J2458" s="107">
        <v>14.346666666667</v>
      </c>
      <c r="K2458" s="107">
        <v>15.419</v>
      </c>
      <c r="L2458" s="13">
        <v>0</v>
      </c>
      <c r="M2458" s="115">
        <v>3.6067892503536001</v>
      </c>
      <c r="N2458" s="13">
        <v>0</v>
      </c>
    </row>
    <row r="2459" spans="2:14" ht="14.25" x14ac:dyDescent="0.4">
      <c r="B2459" s="220" t="s">
        <v>10234</v>
      </c>
      <c r="C2459" s="220" t="s">
        <v>10235</v>
      </c>
      <c r="D2459" t="s">
        <v>63</v>
      </c>
      <c r="E2459" t="s">
        <v>10799</v>
      </c>
      <c r="F2459" s="107">
        <v>25.77</v>
      </c>
      <c r="G2459" s="107">
        <v>26.126666666666999</v>
      </c>
      <c r="H2459" s="107">
        <v>26.542000000000002</v>
      </c>
      <c r="I2459" s="107">
        <v>0</v>
      </c>
      <c r="J2459" s="107">
        <v>26.533333333333001</v>
      </c>
      <c r="K2459" s="107">
        <v>26.728999999999999</v>
      </c>
      <c r="L2459" s="13">
        <v>0</v>
      </c>
      <c r="M2459" s="115">
        <v>-3.2657657657658001</v>
      </c>
      <c r="N2459" s="13">
        <v>0</v>
      </c>
    </row>
    <row r="2460" spans="2:14" ht="14.25" x14ac:dyDescent="0.4">
      <c r="B2460" s="220" t="s">
        <v>10236</v>
      </c>
      <c r="C2460" s="220" t="s">
        <v>10237</v>
      </c>
      <c r="D2460" t="s">
        <v>43</v>
      </c>
      <c r="E2460" t="s">
        <v>10809</v>
      </c>
      <c r="F2460" s="107">
        <v>53.18</v>
      </c>
      <c r="G2460" s="107">
        <v>52.096666666666998</v>
      </c>
      <c r="H2460" s="107">
        <v>53.302</v>
      </c>
      <c r="I2460" s="107">
        <v>0</v>
      </c>
      <c r="J2460" s="107">
        <v>55.076666666667002</v>
      </c>
      <c r="K2460" s="107">
        <v>57.521000000000001</v>
      </c>
      <c r="L2460" s="13">
        <v>0</v>
      </c>
      <c r="M2460" s="115">
        <v>-1.6823812164909999</v>
      </c>
      <c r="N2460" s="13">
        <v>0</v>
      </c>
    </row>
    <row r="2461" spans="2:14" ht="14.25" x14ac:dyDescent="0.4">
      <c r="B2461" s="220" t="s">
        <v>10238</v>
      </c>
      <c r="C2461" s="220" t="s">
        <v>10239</v>
      </c>
      <c r="D2461" t="s">
        <v>81</v>
      </c>
      <c r="E2461" t="s">
        <v>10773</v>
      </c>
      <c r="F2461" s="107">
        <v>7.3</v>
      </c>
      <c r="G2461" s="107">
        <v>7.42</v>
      </c>
      <c r="H2461" s="107">
        <v>7.13</v>
      </c>
      <c r="I2461" s="107">
        <v>1</v>
      </c>
      <c r="J2461" s="107">
        <v>7.1166666666667</v>
      </c>
      <c r="K2461" s="107">
        <v>7.1109999999999998</v>
      </c>
      <c r="L2461" s="13">
        <v>1</v>
      </c>
      <c r="M2461" s="115">
        <v>2.3842917251052</v>
      </c>
      <c r="N2461" s="13">
        <v>0</v>
      </c>
    </row>
    <row r="2462" spans="2:14" ht="14.25" x14ac:dyDescent="0.4">
      <c r="B2462" s="220" t="s">
        <v>10240</v>
      </c>
      <c r="C2462" s="220" t="s">
        <v>10241</v>
      </c>
      <c r="D2462" t="s">
        <v>43</v>
      </c>
      <c r="E2462" t="s">
        <v>10819</v>
      </c>
      <c r="F2462" s="107">
        <v>154.44</v>
      </c>
      <c r="G2462" s="107">
        <v>161.96666666666999</v>
      </c>
      <c r="H2462" s="107">
        <v>167.309</v>
      </c>
      <c r="I2462" s="107">
        <v>0</v>
      </c>
      <c r="J2462" s="107">
        <v>168.85666666667001</v>
      </c>
      <c r="K2462" s="107">
        <v>169.19900000000001</v>
      </c>
      <c r="L2462" s="13">
        <v>0</v>
      </c>
      <c r="M2462" s="115">
        <v>-12.498583569405</v>
      </c>
      <c r="N2462" s="13">
        <v>0</v>
      </c>
    </row>
    <row r="2463" spans="2:14" ht="14.25" x14ac:dyDescent="0.4">
      <c r="B2463" s="220" t="s">
        <v>10242</v>
      </c>
      <c r="C2463" s="220" t="s">
        <v>10243</v>
      </c>
      <c r="D2463" t="s">
        <v>43</v>
      </c>
      <c r="E2463" t="s">
        <v>10809</v>
      </c>
      <c r="F2463" s="107">
        <v>83.9</v>
      </c>
      <c r="G2463" s="107">
        <v>81.236666666667006</v>
      </c>
      <c r="H2463" s="107">
        <v>73.927999999999997</v>
      </c>
      <c r="I2463" s="107">
        <v>1</v>
      </c>
      <c r="J2463" s="107">
        <v>71.663333333333</v>
      </c>
      <c r="K2463" s="107">
        <v>71.471999999999994</v>
      </c>
      <c r="L2463" s="13">
        <v>1</v>
      </c>
      <c r="M2463" s="115">
        <v>13.072776280323</v>
      </c>
      <c r="N2463" s="13">
        <v>1</v>
      </c>
    </row>
    <row r="2464" spans="2:14" ht="14.25" x14ac:dyDescent="0.4">
      <c r="B2464" s="220" t="s">
        <v>10244</v>
      </c>
      <c r="C2464" s="220" t="s">
        <v>10245</v>
      </c>
      <c r="D2464" t="s">
        <v>79</v>
      </c>
      <c r="E2464" t="s">
        <v>10881</v>
      </c>
      <c r="F2464" s="107">
        <v>47.19</v>
      </c>
      <c r="G2464" s="107">
        <v>47.5</v>
      </c>
      <c r="H2464" s="107">
        <v>48.304000000000002</v>
      </c>
      <c r="I2464" s="107">
        <v>0</v>
      </c>
      <c r="J2464" s="107">
        <v>48.903333333333002</v>
      </c>
      <c r="K2464" s="107">
        <v>48.463999999999999</v>
      </c>
      <c r="L2464" s="13">
        <v>1</v>
      </c>
      <c r="M2464" s="115">
        <v>-4.9546827794562001</v>
      </c>
      <c r="N2464" s="13">
        <v>0</v>
      </c>
    </row>
    <row r="2465" spans="2:14" ht="14.25" x14ac:dyDescent="0.4">
      <c r="B2465" s="220" t="s">
        <v>10246</v>
      </c>
      <c r="C2465" s="220" t="s">
        <v>10247</v>
      </c>
      <c r="D2465" t="s">
        <v>79</v>
      </c>
      <c r="E2465" t="s">
        <v>10881</v>
      </c>
      <c r="F2465" s="107">
        <v>55.45</v>
      </c>
      <c r="G2465" s="107">
        <v>55.12</v>
      </c>
      <c r="H2465" s="107">
        <v>56.584000000000003</v>
      </c>
      <c r="I2465" s="107">
        <v>0</v>
      </c>
      <c r="J2465" s="107">
        <v>58.71</v>
      </c>
      <c r="K2465" s="107">
        <v>59.295000000000002</v>
      </c>
      <c r="L2465" s="13">
        <v>0</v>
      </c>
      <c r="M2465" s="115">
        <v>-5.3754266211603996</v>
      </c>
      <c r="N2465" s="13">
        <v>0</v>
      </c>
    </row>
    <row r="2466" spans="2:14" ht="14.25" x14ac:dyDescent="0.4">
      <c r="B2466" s="220" t="s">
        <v>10248</v>
      </c>
      <c r="C2466" s="220" t="s">
        <v>10249</v>
      </c>
      <c r="D2466" t="s">
        <v>43</v>
      </c>
      <c r="E2466" t="s">
        <v>10809</v>
      </c>
      <c r="F2466" s="107">
        <v>146.5</v>
      </c>
      <c r="G2466" s="107">
        <v>146.57666666667001</v>
      </c>
      <c r="H2466" s="107">
        <v>155.66</v>
      </c>
      <c r="I2466" s="107">
        <v>0</v>
      </c>
      <c r="J2466" s="107">
        <v>161.44333333333</v>
      </c>
      <c r="K2466" s="107">
        <v>170.77500000000001</v>
      </c>
      <c r="L2466" s="13">
        <v>0</v>
      </c>
      <c r="M2466" s="115">
        <v>-9.723933941336</v>
      </c>
      <c r="N2466" s="13">
        <v>0</v>
      </c>
    </row>
    <row r="2467" spans="2:14" ht="14.25" x14ac:dyDescent="0.4">
      <c r="B2467" s="220" t="s">
        <v>10250</v>
      </c>
      <c r="C2467" s="220" t="s">
        <v>10251</v>
      </c>
      <c r="D2467" t="s">
        <v>85</v>
      </c>
      <c r="E2467" t="s">
        <v>10839</v>
      </c>
      <c r="F2467" s="107">
        <v>10.52</v>
      </c>
      <c r="G2467" s="107">
        <v>10.87</v>
      </c>
      <c r="H2467" s="107">
        <v>11.336</v>
      </c>
      <c r="I2467" s="107">
        <v>0</v>
      </c>
      <c r="J2467" s="107">
        <v>11.65</v>
      </c>
      <c r="K2467" s="107">
        <v>11.773999999999999</v>
      </c>
      <c r="L2467" s="13">
        <v>0</v>
      </c>
      <c r="M2467" s="115">
        <v>-11.596638655462</v>
      </c>
      <c r="N2467" s="13">
        <v>0</v>
      </c>
    </row>
    <row r="2468" spans="2:14" ht="14.25" x14ac:dyDescent="0.4">
      <c r="B2468" s="220" t="s">
        <v>10252</v>
      </c>
      <c r="C2468" s="220" t="s">
        <v>10253</v>
      </c>
      <c r="D2468" t="s">
        <v>63</v>
      </c>
      <c r="E2468" t="s">
        <v>10799</v>
      </c>
      <c r="F2468" s="107">
        <v>212.8</v>
      </c>
      <c r="G2468" s="107">
        <v>222.62333333333001</v>
      </c>
      <c r="H2468" s="107">
        <v>200.46</v>
      </c>
      <c r="I2468" s="107">
        <v>1</v>
      </c>
      <c r="J2468" s="107">
        <v>189.09666666666999</v>
      </c>
      <c r="K2468" s="107">
        <v>185.92500000000001</v>
      </c>
      <c r="L2468" s="13">
        <v>1</v>
      </c>
      <c r="M2468" s="115">
        <v>6.0288988540109996</v>
      </c>
      <c r="N2468" s="13">
        <v>0</v>
      </c>
    </row>
    <row r="2469" spans="2:14" ht="14.25" x14ac:dyDescent="0.4">
      <c r="B2469" s="220" t="s">
        <v>10254</v>
      </c>
      <c r="C2469" s="220" t="s">
        <v>10255</v>
      </c>
      <c r="D2469" t="s">
        <v>61</v>
      </c>
      <c r="E2469" t="s">
        <v>10955</v>
      </c>
      <c r="F2469" s="107">
        <v>77.430000000000007</v>
      </c>
      <c r="G2469" s="107">
        <v>74.849999999999994</v>
      </c>
      <c r="H2469" s="107">
        <v>75.483999999999995</v>
      </c>
      <c r="I2469" s="107">
        <v>0</v>
      </c>
      <c r="J2469" s="107">
        <v>76.84</v>
      </c>
      <c r="K2469" s="107">
        <v>79.093000000000004</v>
      </c>
      <c r="L2469" s="13">
        <v>0</v>
      </c>
      <c r="M2469" s="115">
        <v>0.62378167641325999</v>
      </c>
      <c r="N2469" s="13">
        <v>0</v>
      </c>
    </row>
    <row r="2470" spans="2:14" ht="14.25" x14ac:dyDescent="0.4">
      <c r="B2470" s="220" t="s">
        <v>10256</v>
      </c>
      <c r="C2470" s="220" t="s">
        <v>10257</v>
      </c>
      <c r="D2470" t="s">
        <v>49</v>
      </c>
      <c r="E2470" t="s">
        <v>10823</v>
      </c>
      <c r="F2470" s="107">
        <v>31.15</v>
      </c>
      <c r="G2470" s="107">
        <v>32.01</v>
      </c>
      <c r="H2470" s="107">
        <v>34.902999999999999</v>
      </c>
      <c r="I2470" s="107">
        <v>0</v>
      </c>
      <c r="J2470" s="107">
        <v>37.366666666667001</v>
      </c>
      <c r="K2470" s="107">
        <v>35.625999999999998</v>
      </c>
      <c r="L2470" s="13">
        <v>1</v>
      </c>
      <c r="M2470" s="115">
        <v>-14.423076923077</v>
      </c>
      <c r="N2470" s="13">
        <v>0</v>
      </c>
    </row>
    <row r="2471" spans="2:14" ht="14.25" x14ac:dyDescent="0.4">
      <c r="B2471" s="220" t="s">
        <v>10258</v>
      </c>
      <c r="C2471" s="220" t="s">
        <v>10259</v>
      </c>
      <c r="D2471" t="s">
        <v>79</v>
      </c>
      <c r="E2471" t="s">
        <v>10881</v>
      </c>
      <c r="F2471" s="107">
        <v>16.03</v>
      </c>
      <c r="G2471" s="107">
        <v>15.846666666667</v>
      </c>
      <c r="H2471" s="107">
        <v>16.164000000000001</v>
      </c>
      <c r="I2471" s="107">
        <v>0</v>
      </c>
      <c r="J2471" s="107">
        <v>16.3</v>
      </c>
      <c r="K2471" s="107">
        <v>17.122</v>
      </c>
      <c r="L2471" s="13">
        <v>0</v>
      </c>
      <c r="M2471" s="115">
        <v>-0.80445544554454995</v>
      </c>
      <c r="N2471" s="13">
        <v>0</v>
      </c>
    </row>
    <row r="2472" spans="2:14" ht="14.25" x14ac:dyDescent="0.4">
      <c r="B2472" s="220" t="s">
        <v>10260</v>
      </c>
      <c r="C2472" s="220" t="s">
        <v>10261</v>
      </c>
      <c r="D2472" t="s">
        <v>57</v>
      </c>
      <c r="E2472" t="s">
        <v>10835</v>
      </c>
      <c r="F2472" s="107">
        <v>116.4</v>
      </c>
      <c r="G2472" s="107">
        <v>116.13</v>
      </c>
      <c r="H2472" s="107">
        <v>125.46899999999999</v>
      </c>
      <c r="I2472" s="107">
        <v>0</v>
      </c>
      <c r="J2472" s="107">
        <v>128.12</v>
      </c>
      <c r="K2472" s="107">
        <v>132.059</v>
      </c>
      <c r="L2472" s="13">
        <v>0</v>
      </c>
      <c r="M2472" s="115">
        <v>-6.8129052918101003</v>
      </c>
      <c r="N2472" s="13">
        <v>0</v>
      </c>
    </row>
    <row r="2473" spans="2:14" ht="14.25" x14ac:dyDescent="0.4">
      <c r="B2473" s="220" t="s">
        <v>10262</v>
      </c>
      <c r="C2473" s="220" t="s">
        <v>10263</v>
      </c>
      <c r="D2473" t="s">
        <v>61</v>
      </c>
      <c r="E2473" t="s">
        <v>10955</v>
      </c>
      <c r="F2473" s="107">
        <v>11.35</v>
      </c>
      <c r="G2473" s="107">
        <v>11.386666666667001</v>
      </c>
      <c r="H2473" s="107">
        <v>11.771000000000001</v>
      </c>
      <c r="I2473" s="107">
        <v>0</v>
      </c>
      <c r="J2473" s="107">
        <v>11.926666666667</v>
      </c>
      <c r="K2473" s="107">
        <v>12.491</v>
      </c>
      <c r="L2473" s="13">
        <v>0</v>
      </c>
      <c r="M2473" s="115">
        <v>-5.1003344481605</v>
      </c>
      <c r="N2473" s="13">
        <v>0</v>
      </c>
    </row>
    <row r="2474" spans="2:14" ht="14.25" x14ac:dyDescent="0.4">
      <c r="B2474" s="220" t="s">
        <v>10264</v>
      </c>
      <c r="C2474" s="220" t="s">
        <v>10265</v>
      </c>
      <c r="D2474" t="s">
        <v>79</v>
      </c>
      <c r="E2474" t="s">
        <v>10881</v>
      </c>
      <c r="F2474" s="107">
        <v>205</v>
      </c>
      <c r="G2474" s="107">
        <v>199.69</v>
      </c>
      <c r="H2474" s="107">
        <v>200.797</v>
      </c>
      <c r="I2474" s="107">
        <v>0</v>
      </c>
      <c r="J2474" s="107">
        <v>200.67666666667</v>
      </c>
      <c r="K2474" s="107">
        <v>209.178</v>
      </c>
      <c r="L2474" s="13">
        <v>0</v>
      </c>
      <c r="M2474" s="115">
        <v>1.7218280156800001</v>
      </c>
      <c r="N2474" s="13">
        <v>0</v>
      </c>
    </row>
    <row r="2475" spans="2:14" ht="14.25" x14ac:dyDescent="0.4">
      <c r="B2475" s="220" t="s">
        <v>10266</v>
      </c>
      <c r="C2475" s="220" t="s">
        <v>10267</v>
      </c>
      <c r="D2475" t="s">
        <v>75</v>
      </c>
      <c r="E2475" t="s">
        <v>10831</v>
      </c>
      <c r="F2475" s="107">
        <v>31.07</v>
      </c>
      <c r="G2475" s="107">
        <v>31.48</v>
      </c>
      <c r="H2475" s="107">
        <v>32.976999999999997</v>
      </c>
      <c r="I2475" s="107">
        <v>0</v>
      </c>
      <c r="J2475" s="107">
        <v>34.07</v>
      </c>
      <c r="K2475" s="107">
        <v>36.406999999999996</v>
      </c>
      <c r="L2475" s="13">
        <v>0</v>
      </c>
      <c r="M2475" s="115">
        <v>-9.1786027477345993</v>
      </c>
      <c r="N2475" s="13">
        <v>0</v>
      </c>
    </row>
    <row r="2476" spans="2:14" ht="14.25" x14ac:dyDescent="0.4">
      <c r="B2476" s="220" t="s">
        <v>10268</v>
      </c>
      <c r="C2476" s="220" t="s">
        <v>10269</v>
      </c>
      <c r="D2476" t="s">
        <v>57</v>
      </c>
      <c r="E2476" t="s">
        <v>10829</v>
      </c>
      <c r="F2476" s="107">
        <v>15.36</v>
      </c>
      <c r="G2476" s="107">
        <v>15.83</v>
      </c>
      <c r="H2476" s="107">
        <v>16.84</v>
      </c>
      <c r="I2476" s="107">
        <v>0</v>
      </c>
      <c r="J2476" s="107">
        <v>17.079999999999998</v>
      </c>
      <c r="K2476" s="107">
        <v>17.885000000000002</v>
      </c>
      <c r="L2476" s="13">
        <v>0</v>
      </c>
      <c r="M2476" s="115">
        <v>-11.213872832370001</v>
      </c>
      <c r="N2476" s="13">
        <v>0</v>
      </c>
    </row>
    <row r="2477" spans="2:14" ht="14.25" x14ac:dyDescent="0.4">
      <c r="B2477" s="220" t="s">
        <v>10270</v>
      </c>
      <c r="C2477" s="220" t="s">
        <v>10271</v>
      </c>
      <c r="D2477" t="s">
        <v>43</v>
      </c>
      <c r="E2477" t="s">
        <v>10809</v>
      </c>
      <c r="F2477" s="107">
        <v>11.7</v>
      </c>
      <c r="G2477" s="107">
        <v>11.846666666667</v>
      </c>
      <c r="H2477" s="107">
        <v>11.92</v>
      </c>
      <c r="I2477" s="107">
        <v>0</v>
      </c>
      <c r="J2477" s="107">
        <v>11.896666666667</v>
      </c>
      <c r="K2477" s="107">
        <v>12.574999999999999</v>
      </c>
      <c r="L2477" s="13">
        <v>0</v>
      </c>
      <c r="M2477" s="115">
        <v>-3.7037037037037002</v>
      </c>
      <c r="N2477" s="13">
        <v>0</v>
      </c>
    </row>
    <row r="2478" spans="2:14" ht="14.25" x14ac:dyDescent="0.4">
      <c r="B2478" s="220" t="s">
        <v>10272</v>
      </c>
      <c r="C2478" s="220" t="s">
        <v>10273</v>
      </c>
      <c r="D2478" t="s">
        <v>79</v>
      </c>
      <c r="E2478" t="s">
        <v>10887</v>
      </c>
      <c r="F2478" s="107">
        <v>52.26</v>
      </c>
      <c r="G2478" s="107">
        <v>50.116666666667001</v>
      </c>
      <c r="H2478" s="107">
        <v>51.11</v>
      </c>
      <c r="I2478" s="107">
        <v>0</v>
      </c>
      <c r="J2478" s="107">
        <v>52.393333333332997</v>
      </c>
      <c r="K2478" s="107">
        <v>54.095999999999997</v>
      </c>
      <c r="L2478" s="13">
        <v>0</v>
      </c>
      <c r="M2478" s="115">
        <v>3.4646604632745999</v>
      </c>
      <c r="N2478" s="13">
        <v>0</v>
      </c>
    </row>
    <row r="2479" spans="2:14" ht="14.25" x14ac:dyDescent="0.4">
      <c r="B2479" s="220" t="s">
        <v>10274</v>
      </c>
      <c r="C2479" s="220" t="s">
        <v>10275</v>
      </c>
      <c r="D2479" t="s">
        <v>63</v>
      </c>
      <c r="E2479" t="s">
        <v>10799</v>
      </c>
      <c r="F2479" s="107">
        <v>120</v>
      </c>
      <c r="G2479" s="107">
        <v>118.50333333333</v>
      </c>
      <c r="H2479" s="107">
        <v>124.584</v>
      </c>
      <c r="I2479" s="107">
        <v>0</v>
      </c>
      <c r="J2479" s="107">
        <v>134.06333333333001</v>
      </c>
      <c r="K2479" s="107">
        <v>111.697</v>
      </c>
      <c r="L2479" s="13">
        <v>1</v>
      </c>
      <c r="M2479" s="115">
        <v>-7.9684024848531001</v>
      </c>
      <c r="N2479" s="13">
        <v>0</v>
      </c>
    </row>
    <row r="2480" spans="2:14" ht="14.25" x14ac:dyDescent="0.4">
      <c r="B2480" s="220" t="s">
        <v>10276</v>
      </c>
      <c r="C2480" s="220" t="s">
        <v>10277</v>
      </c>
      <c r="D2480" t="s">
        <v>63</v>
      </c>
      <c r="E2480" t="s">
        <v>10807</v>
      </c>
      <c r="F2480" s="107">
        <v>92.46</v>
      </c>
      <c r="G2480" s="107">
        <v>92.406666666666993</v>
      </c>
      <c r="H2480" s="107">
        <v>96.174999999999997</v>
      </c>
      <c r="I2480" s="107">
        <v>0</v>
      </c>
      <c r="J2480" s="107">
        <v>96.063333333333006</v>
      </c>
      <c r="K2480" s="107">
        <v>100.285</v>
      </c>
      <c r="L2480" s="13">
        <v>0</v>
      </c>
      <c r="M2480" s="115">
        <v>-4.2956215712659001</v>
      </c>
      <c r="N2480" s="13">
        <v>0</v>
      </c>
    </row>
    <row r="2481" spans="2:14" ht="14.25" x14ac:dyDescent="0.4">
      <c r="B2481" s="220" t="s">
        <v>10278</v>
      </c>
      <c r="C2481" s="220" t="s">
        <v>10279</v>
      </c>
      <c r="D2481" t="s">
        <v>81</v>
      </c>
      <c r="E2481" t="s">
        <v>10773</v>
      </c>
      <c r="F2481" s="107">
        <v>79</v>
      </c>
      <c r="G2481" s="107">
        <v>80.75</v>
      </c>
      <c r="H2481" s="107">
        <v>85.936000000000007</v>
      </c>
      <c r="I2481" s="107">
        <v>0</v>
      </c>
      <c r="J2481" s="107">
        <v>87.62</v>
      </c>
      <c r="K2481" s="107">
        <v>100.226</v>
      </c>
      <c r="L2481" s="13">
        <v>0</v>
      </c>
      <c r="M2481" s="115">
        <v>5.1930758988015997</v>
      </c>
      <c r="N2481" s="13">
        <v>0</v>
      </c>
    </row>
    <row r="2482" spans="2:14" ht="14.25" x14ac:dyDescent="0.4">
      <c r="B2482" s="220" t="s">
        <v>10280</v>
      </c>
      <c r="C2482" s="220" t="s">
        <v>10281</v>
      </c>
      <c r="D2482" t="s">
        <v>79</v>
      </c>
      <c r="E2482" t="s">
        <v>10881</v>
      </c>
      <c r="F2482" s="107">
        <v>47.89</v>
      </c>
      <c r="G2482" s="107">
        <v>47.51</v>
      </c>
      <c r="H2482" s="107">
        <v>49.374000000000002</v>
      </c>
      <c r="I2482" s="107">
        <v>0</v>
      </c>
      <c r="J2482" s="107">
        <v>50.526666666666998</v>
      </c>
      <c r="K2482" s="107">
        <v>52.719000000000001</v>
      </c>
      <c r="L2482" s="13">
        <v>0</v>
      </c>
      <c r="M2482" s="115">
        <v>-4.4874351814917999</v>
      </c>
      <c r="N2482" s="13">
        <v>0</v>
      </c>
    </row>
    <row r="2483" spans="2:14" ht="14.25" x14ac:dyDescent="0.4">
      <c r="B2483" s="220" t="s">
        <v>10282</v>
      </c>
      <c r="C2483" s="220" t="s">
        <v>10283</v>
      </c>
      <c r="D2483" t="s">
        <v>63</v>
      </c>
      <c r="E2483" t="s">
        <v>10799</v>
      </c>
      <c r="F2483" s="107">
        <v>414.48</v>
      </c>
      <c r="G2483" s="107">
        <v>410.01</v>
      </c>
      <c r="H2483" s="107">
        <v>384.065</v>
      </c>
      <c r="I2483" s="107">
        <v>1</v>
      </c>
      <c r="J2483" s="107">
        <v>376.35666666666998</v>
      </c>
      <c r="K2483" s="107">
        <v>381.14699999999999</v>
      </c>
      <c r="L2483" s="13">
        <v>0</v>
      </c>
      <c r="M2483" s="115">
        <v>7.5007780890133997</v>
      </c>
      <c r="N2483" s="13">
        <v>0</v>
      </c>
    </row>
    <row r="2484" spans="2:14" ht="14.25" x14ac:dyDescent="0.4">
      <c r="B2484" s="220" t="s">
        <v>10284</v>
      </c>
      <c r="C2484" s="220" t="s">
        <v>10285</v>
      </c>
      <c r="D2484" t="s">
        <v>63</v>
      </c>
      <c r="E2484" t="s">
        <v>10799</v>
      </c>
      <c r="F2484" s="107">
        <v>89</v>
      </c>
      <c r="G2484" s="107">
        <v>88.933333333332996</v>
      </c>
      <c r="H2484" s="107">
        <v>84.465999999999994</v>
      </c>
      <c r="I2484" s="107">
        <v>1</v>
      </c>
      <c r="J2484" s="107">
        <v>84.403333333332995</v>
      </c>
      <c r="K2484" s="107">
        <v>87.935000000000002</v>
      </c>
      <c r="L2484" s="13">
        <v>0</v>
      </c>
      <c r="M2484" s="115">
        <v>6.7402254737347</v>
      </c>
      <c r="N2484" s="13">
        <v>0</v>
      </c>
    </row>
    <row r="2485" spans="2:14" ht="14.25" x14ac:dyDescent="0.4">
      <c r="B2485" s="220" t="s">
        <v>10286</v>
      </c>
      <c r="C2485" s="220" t="s">
        <v>10287</v>
      </c>
      <c r="D2485" t="s">
        <v>45</v>
      </c>
      <c r="E2485" t="s">
        <v>10965</v>
      </c>
      <c r="F2485" s="107">
        <v>140.6</v>
      </c>
      <c r="G2485" s="107">
        <v>140.83666666667</v>
      </c>
      <c r="H2485" s="107">
        <v>135.441</v>
      </c>
      <c r="I2485" s="107">
        <v>1</v>
      </c>
      <c r="J2485" s="107">
        <v>136.72666666667001</v>
      </c>
      <c r="K2485" s="107">
        <v>141.85499999999999</v>
      </c>
      <c r="L2485" s="13">
        <v>0</v>
      </c>
      <c r="M2485" s="115">
        <v>4.1790160047420999</v>
      </c>
      <c r="N2485" s="13">
        <v>0</v>
      </c>
    </row>
    <row r="2486" spans="2:14" ht="14.25" x14ac:dyDescent="0.4">
      <c r="B2486" s="220" t="s">
        <v>10288</v>
      </c>
      <c r="C2486" s="220" t="s">
        <v>10289</v>
      </c>
      <c r="D2486" t="s">
        <v>63</v>
      </c>
      <c r="E2486" t="s">
        <v>10801</v>
      </c>
      <c r="F2486" s="107">
        <v>394</v>
      </c>
      <c r="G2486" s="107">
        <v>390.23333333332999</v>
      </c>
      <c r="H2486" s="107">
        <v>381.09699999999998</v>
      </c>
      <c r="I2486" s="107">
        <v>1</v>
      </c>
      <c r="J2486" s="107">
        <v>384.5</v>
      </c>
      <c r="K2486" s="107">
        <v>339.15600000000001</v>
      </c>
      <c r="L2486" s="13">
        <v>1</v>
      </c>
      <c r="M2486" s="115">
        <v>3.9577836411609999</v>
      </c>
      <c r="N2486" s="13">
        <v>0</v>
      </c>
    </row>
    <row r="2487" spans="2:14" ht="14.25" x14ac:dyDescent="0.4">
      <c r="B2487" s="220" t="s">
        <v>10290</v>
      </c>
      <c r="C2487" s="220" t="s">
        <v>10291</v>
      </c>
      <c r="D2487" t="s">
        <v>57</v>
      </c>
      <c r="E2487" t="s">
        <v>10835</v>
      </c>
      <c r="F2487" s="107">
        <v>51.27</v>
      </c>
      <c r="G2487" s="107">
        <v>49.253333333333003</v>
      </c>
      <c r="H2487" s="107">
        <v>48.213999999999999</v>
      </c>
      <c r="I2487" s="107">
        <v>1</v>
      </c>
      <c r="J2487" s="107">
        <v>47.026666666666998</v>
      </c>
      <c r="K2487" s="107">
        <v>49.25</v>
      </c>
      <c r="L2487" s="13">
        <v>0</v>
      </c>
      <c r="M2487" s="115">
        <v>8.2102152807091997</v>
      </c>
      <c r="N2487" s="13">
        <v>0</v>
      </c>
    </row>
    <row r="2488" spans="2:14" ht="14.25" x14ac:dyDescent="0.4">
      <c r="B2488" s="220" t="s">
        <v>10292</v>
      </c>
      <c r="C2488" s="220" t="s">
        <v>10293</v>
      </c>
      <c r="D2488" t="s">
        <v>63</v>
      </c>
      <c r="E2488" t="s">
        <v>10801</v>
      </c>
      <c r="F2488" s="107">
        <v>29.68</v>
      </c>
      <c r="G2488" s="107">
        <v>29.166666666666998</v>
      </c>
      <c r="H2488" s="107">
        <v>29.457999999999998</v>
      </c>
      <c r="I2488" s="107">
        <v>0</v>
      </c>
      <c r="J2488" s="107">
        <v>29.153333333332998</v>
      </c>
      <c r="K2488" s="107">
        <v>30.693000000000001</v>
      </c>
      <c r="L2488" s="13">
        <v>0</v>
      </c>
      <c r="M2488" s="115">
        <v>-0.40268456375839001</v>
      </c>
      <c r="N2488" s="13">
        <v>0</v>
      </c>
    </row>
    <row r="2489" spans="2:14" ht="14.25" x14ac:dyDescent="0.4">
      <c r="B2489" s="220" t="s">
        <v>10294</v>
      </c>
      <c r="C2489" s="220" t="s">
        <v>10295</v>
      </c>
      <c r="D2489" t="s">
        <v>45</v>
      </c>
      <c r="E2489" t="s">
        <v>10965</v>
      </c>
      <c r="F2489" s="107">
        <v>36.69</v>
      </c>
      <c r="G2489" s="107">
        <v>35.56</v>
      </c>
      <c r="H2489" s="107">
        <v>35.613999999999997</v>
      </c>
      <c r="I2489" s="107">
        <v>0</v>
      </c>
      <c r="J2489" s="107">
        <v>35.56</v>
      </c>
      <c r="K2489" s="107">
        <v>37.331000000000003</v>
      </c>
      <c r="L2489" s="13">
        <v>0</v>
      </c>
      <c r="M2489" s="115">
        <v>0.19115237575096</v>
      </c>
      <c r="N2489" s="13">
        <v>0</v>
      </c>
    </row>
    <row r="2490" spans="2:14" ht="14.25" x14ac:dyDescent="0.4">
      <c r="B2490" s="220" t="s">
        <v>10296</v>
      </c>
      <c r="C2490" s="220" t="s">
        <v>10297</v>
      </c>
      <c r="D2490" t="s">
        <v>61</v>
      </c>
      <c r="E2490" t="s">
        <v>10953</v>
      </c>
      <c r="F2490" s="107">
        <v>33.26</v>
      </c>
      <c r="G2490" s="107">
        <v>33.383333333332999</v>
      </c>
      <c r="H2490" s="107">
        <v>34.636000000000003</v>
      </c>
      <c r="I2490" s="107">
        <v>0</v>
      </c>
      <c r="J2490" s="107">
        <v>35.01</v>
      </c>
      <c r="K2490" s="107">
        <v>36.771999999999998</v>
      </c>
      <c r="L2490" s="13">
        <v>0</v>
      </c>
      <c r="M2490" s="115">
        <v>-5.2691540871546998</v>
      </c>
      <c r="N2490" s="13">
        <v>0</v>
      </c>
    </row>
    <row r="2491" spans="2:14" ht="14.25" x14ac:dyDescent="0.4">
      <c r="B2491" s="220" t="s">
        <v>10298</v>
      </c>
      <c r="C2491" s="220" t="s">
        <v>10299</v>
      </c>
      <c r="D2491" t="s">
        <v>81</v>
      </c>
      <c r="E2491" t="s">
        <v>10773</v>
      </c>
      <c r="F2491" s="107">
        <v>21.2</v>
      </c>
      <c r="G2491" s="107">
        <v>20.766666666667</v>
      </c>
      <c r="H2491" s="107">
        <v>21.515000000000001</v>
      </c>
      <c r="I2491" s="107">
        <v>0</v>
      </c>
      <c r="J2491" s="107">
        <v>21.906666666667</v>
      </c>
      <c r="K2491" s="107">
        <v>23.408000000000001</v>
      </c>
      <c r="L2491" s="13">
        <v>0</v>
      </c>
      <c r="M2491" s="115">
        <v>-3.0635573845450002</v>
      </c>
      <c r="N2491" s="13">
        <v>0</v>
      </c>
    </row>
    <row r="2492" spans="2:14" ht="14.25" x14ac:dyDescent="0.4">
      <c r="B2492" s="220" t="s">
        <v>10300</v>
      </c>
      <c r="C2492" s="220" t="s">
        <v>10301</v>
      </c>
      <c r="D2492" t="s">
        <v>63</v>
      </c>
      <c r="E2492" t="s">
        <v>10807</v>
      </c>
      <c r="F2492" s="107">
        <v>63.89</v>
      </c>
      <c r="G2492" s="107">
        <v>64.196666666666999</v>
      </c>
      <c r="H2492" s="107">
        <v>65.631</v>
      </c>
      <c r="I2492" s="107">
        <v>0</v>
      </c>
      <c r="J2492" s="107">
        <v>67.2</v>
      </c>
      <c r="K2492" s="107">
        <v>68.552000000000007</v>
      </c>
      <c r="L2492" s="13">
        <v>0</v>
      </c>
      <c r="M2492" s="115">
        <v>-1.1449791118674999</v>
      </c>
      <c r="N2492" s="13">
        <v>0</v>
      </c>
    </row>
    <row r="2493" spans="2:14" ht="14.25" x14ac:dyDescent="0.4">
      <c r="B2493" s="220" t="s">
        <v>10302</v>
      </c>
      <c r="C2493" s="220" t="s">
        <v>10303</v>
      </c>
      <c r="D2493" t="s">
        <v>63</v>
      </c>
      <c r="E2493" t="s">
        <v>10801</v>
      </c>
      <c r="F2493" s="107">
        <v>36.700000000000003</v>
      </c>
      <c r="G2493" s="107">
        <v>36.016666666667</v>
      </c>
      <c r="H2493" s="107">
        <v>37.758000000000003</v>
      </c>
      <c r="I2493" s="107">
        <v>0</v>
      </c>
      <c r="J2493" s="107">
        <v>38.856666666667003</v>
      </c>
      <c r="K2493" s="107">
        <v>40.999000000000002</v>
      </c>
      <c r="L2493" s="13">
        <v>0</v>
      </c>
      <c r="M2493" s="115">
        <v>-5.8974358974358996</v>
      </c>
      <c r="N2493" s="13">
        <v>0</v>
      </c>
    </row>
    <row r="2494" spans="2:14" ht="14.25" x14ac:dyDescent="0.4">
      <c r="B2494" s="220" t="s">
        <v>10304</v>
      </c>
      <c r="C2494" s="220" t="s">
        <v>10305</v>
      </c>
      <c r="D2494" t="s">
        <v>57</v>
      </c>
      <c r="E2494" t="s">
        <v>10835</v>
      </c>
      <c r="F2494" s="107">
        <v>32.72</v>
      </c>
      <c r="G2494" s="107">
        <v>32.236666666666999</v>
      </c>
      <c r="H2494" s="107">
        <v>33.692999999999998</v>
      </c>
      <c r="I2494" s="107">
        <v>0</v>
      </c>
      <c r="J2494" s="107">
        <v>34.22</v>
      </c>
      <c r="K2494" s="107">
        <v>37.139000000000003</v>
      </c>
      <c r="L2494" s="13">
        <v>0</v>
      </c>
      <c r="M2494" s="115">
        <v>-4.0750513046028001</v>
      </c>
      <c r="N2494" s="13">
        <v>0</v>
      </c>
    </row>
    <row r="2495" spans="2:14" ht="14.25" x14ac:dyDescent="0.4">
      <c r="B2495" s="220" t="s">
        <v>10306</v>
      </c>
      <c r="C2495" s="220" t="s">
        <v>10307</v>
      </c>
      <c r="D2495" t="s">
        <v>43</v>
      </c>
      <c r="E2495" t="s">
        <v>10809</v>
      </c>
      <c r="F2495" s="107">
        <v>135.18</v>
      </c>
      <c r="G2495" s="107">
        <v>135.77666666667</v>
      </c>
      <c r="H2495" s="107">
        <v>131.60900000000001</v>
      </c>
      <c r="I2495" s="107">
        <v>1</v>
      </c>
      <c r="J2495" s="107">
        <v>130.98333333332999</v>
      </c>
      <c r="K2495" s="107">
        <v>138.375</v>
      </c>
      <c r="L2495" s="13">
        <v>0</v>
      </c>
      <c r="M2495" s="115">
        <v>5.3870741404849003</v>
      </c>
      <c r="N2495" s="13">
        <v>0</v>
      </c>
    </row>
    <row r="2496" spans="2:14" ht="14.25" x14ac:dyDescent="0.4">
      <c r="B2496" s="220" t="s">
        <v>10308</v>
      </c>
      <c r="C2496" s="220" t="s">
        <v>10309</v>
      </c>
      <c r="D2496" t="s">
        <v>43</v>
      </c>
      <c r="E2496" t="s">
        <v>10809</v>
      </c>
      <c r="F2496" s="107">
        <v>13.71</v>
      </c>
      <c r="G2496" s="107">
        <v>13.82</v>
      </c>
      <c r="H2496" s="107">
        <v>13.871</v>
      </c>
      <c r="I2496" s="107">
        <v>0</v>
      </c>
      <c r="J2496" s="107">
        <v>14.023333333332999</v>
      </c>
      <c r="K2496" s="107">
        <v>14.852</v>
      </c>
      <c r="L2496" s="13">
        <v>0</v>
      </c>
      <c r="M2496" s="115">
        <v>-1.2247838616715001</v>
      </c>
      <c r="N2496" s="13">
        <v>0</v>
      </c>
    </row>
    <row r="2497" spans="2:14" ht="14.25" x14ac:dyDescent="0.4">
      <c r="B2497" s="220" t="s">
        <v>10310</v>
      </c>
      <c r="C2497" s="220" t="s">
        <v>10311</v>
      </c>
      <c r="D2497" t="s">
        <v>43</v>
      </c>
      <c r="E2497" t="s">
        <v>10813</v>
      </c>
      <c r="F2497" s="107">
        <v>45.9</v>
      </c>
      <c r="G2497" s="107">
        <v>46.863333333333003</v>
      </c>
      <c r="H2497" s="107">
        <v>50.718000000000004</v>
      </c>
      <c r="I2497" s="107">
        <v>0</v>
      </c>
      <c r="J2497" s="107">
        <v>56.68</v>
      </c>
      <c r="K2497" s="107">
        <v>52.752000000000002</v>
      </c>
      <c r="L2497" s="13">
        <v>1</v>
      </c>
      <c r="M2497" s="115">
        <v>-16.057059253841</v>
      </c>
      <c r="N2497" s="13">
        <v>0</v>
      </c>
    </row>
    <row r="2498" spans="2:14" ht="14.25" x14ac:dyDescent="0.4">
      <c r="B2498" s="220" t="s">
        <v>10312</v>
      </c>
      <c r="C2498" s="220" t="s">
        <v>10313</v>
      </c>
      <c r="D2498" t="s">
        <v>79</v>
      </c>
      <c r="E2498" t="s">
        <v>10881</v>
      </c>
      <c r="F2498" s="107">
        <v>98</v>
      </c>
      <c r="G2498" s="107">
        <v>97.183333333332996</v>
      </c>
      <c r="H2498" s="107">
        <v>101.851</v>
      </c>
      <c r="I2498" s="107">
        <v>0</v>
      </c>
      <c r="J2498" s="107">
        <v>103.73666666667</v>
      </c>
      <c r="K2498" s="107">
        <v>110.985</v>
      </c>
      <c r="L2498" s="13">
        <v>0</v>
      </c>
      <c r="M2498" s="115">
        <v>-5.2407658093212</v>
      </c>
      <c r="N2498" s="13">
        <v>0</v>
      </c>
    </row>
    <row r="2499" spans="2:14" ht="14.25" x14ac:dyDescent="0.4">
      <c r="B2499" s="220" t="s">
        <v>10314</v>
      </c>
      <c r="C2499" s="220" t="s">
        <v>10315</v>
      </c>
      <c r="D2499" t="s">
        <v>57</v>
      </c>
      <c r="E2499" t="s">
        <v>10835</v>
      </c>
      <c r="F2499" s="107">
        <v>36.14</v>
      </c>
      <c r="G2499" s="107">
        <v>36.306666666666999</v>
      </c>
      <c r="H2499" s="107">
        <v>36.664999999999999</v>
      </c>
      <c r="I2499" s="107">
        <v>0</v>
      </c>
      <c r="J2499" s="107">
        <v>36.383333333332999</v>
      </c>
      <c r="K2499" s="107">
        <v>36.893999999999998</v>
      </c>
      <c r="L2499" s="13">
        <v>0</v>
      </c>
      <c r="M2499" s="115">
        <v>-0.71428571428570997</v>
      </c>
      <c r="N2499" s="13">
        <v>0</v>
      </c>
    </row>
    <row r="2500" spans="2:14" ht="14.25" x14ac:dyDescent="0.4">
      <c r="B2500" s="220" t="s">
        <v>10316</v>
      </c>
      <c r="C2500" s="220" t="s">
        <v>10317</v>
      </c>
      <c r="D2500" t="s">
        <v>79</v>
      </c>
      <c r="E2500" t="s">
        <v>10877</v>
      </c>
      <c r="F2500" s="107">
        <v>13.52</v>
      </c>
      <c r="G2500" s="107">
        <v>13.516666666667</v>
      </c>
      <c r="H2500" s="107">
        <v>14.956</v>
      </c>
      <c r="I2500" s="107">
        <v>0</v>
      </c>
      <c r="J2500" s="107">
        <v>15.666666666667</v>
      </c>
      <c r="K2500" s="107">
        <v>17.399000000000001</v>
      </c>
      <c r="L2500" s="13">
        <v>0</v>
      </c>
      <c r="M2500" s="115">
        <v>-1.5294974508376</v>
      </c>
      <c r="N2500" s="13">
        <v>0</v>
      </c>
    </row>
    <row r="2501" spans="2:14" ht="14.25" x14ac:dyDescent="0.4">
      <c r="B2501" s="220" t="s">
        <v>10318</v>
      </c>
      <c r="C2501" s="220" t="s">
        <v>10319</v>
      </c>
      <c r="D2501" t="s">
        <v>81</v>
      </c>
      <c r="E2501" t="s">
        <v>10773</v>
      </c>
      <c r="F2501" s="107">
        <v>9.6300000000000008</v>
      </c>
      <c r="G2501" s="107">
        <v>9.5666666666667002</v>
      </c>
      <c r="H2501" s="107">
        <v>9.9359999999999999</v>
      </c>
      <c r="I2501" s="107">
        <v>0</v>
      </c>
      <c r="J2501" s="107">
        <v>10.036666666666999</v>
      </c>
      <c r="K2501" s="107">
        <v>10.625</v>
      </c>
      <c r="L2501" s="13">
        <v>0</v>
      </c>
      <c r="M2501" s="115">
        <v>-3.7</v>
      </c>
      <c r="N2501" s="13">
        <v>0</v>
      </c>
    </row>
    <row r="2502" spans="2:14" ht="14.25" x14ac:dyDescent="0.4">
      <c r="B2502" s="220" t="s">
        <v>10320</v>
      </c>
      <c r="C2502" s="220" t="s">
        <v>10321</v>
      </c>
      <c r="D2502" t="s">
        <v>61</v>
      </c>
      <c r="E2502" t="s">
        <v>10951</v>
      </c>
      <c r="F2502" s="107">
        <v>9.4700000000000006</v>
      </c>
      <c r="G2502" s="107">
        <v>9.3066666666667004</v>
      </c>
      <c r="H2502" s="107">
        <v>9.7110000000000003</v>
      </c>
      <c r="I2502" s="107">
        <v>0</v>
      </c>
      <c r="J2502" s="107">
        <v>9.9966666666666999</v>
      </c>
      <c r="K2502" s="107">
        <v>10.426</v>
      </c>
      <c r="L2502" s="13">
        <v>0</v>
      </c>
      <c r="M2502" s="115">
        <v>-3.9553752535497</v>
      </c>
      <c r="N2502" s="13">
        <v>0</v>
      </c>
    </row>
    <row r="2503" spans="2:14" ht="14.25" x14ac:dyDescent="0.4">
      <c r="B2503" s="220" t="s">
        <v>10322</v>
      </c>
      <c r="C2503" s="220" t="s">
        <v>10323</v>
      </c>
      <c r="D2503" t="s">
        <v>43</v>
      </c>
      <c r="E2503" t="s">
        <v>10809</v>
      </c>
      <c r="F2503" s="107">
        <v>128.80000000000001</v>
      </c>
      <c r="G2503" s="107">
        <v>124.33333333333</v>
      </c>
      <c r="H2503" s="107">
        <v>119.749</v>
      </c>
      <c r="I2503" s="107">
        <v>1</v>
      </c>
      <c r="J2503" s="107">
        <v>124.62666666667</v>
      </c>
      <c r="K2503" s="107">
        <v>118.01</v>
      </c>
      <c r="L2503" s="13">
        <v>1</v>
      </c>
      <c r="M2503" s="115">
        <v>7.1725744716259001</v>
      </c>
      <c r="N2503" s="13">
        <v>0</v>
      </c>
    </row>
    <row r="2504" spans="2:14" ht="14.25" x14ac:dyDescent="0.4">
      <c r="B2504" s="220" t="s">
        <v>10324</v>
      </c>
      <c r="C2504" s="220" t="s">
        <v>10325</v>
      </c>
      <c r="D2504" t="s">
        <v>43</v>
      </c>
      <c r="E2504" t="s">
        <v>10811</v>
      </c>
      <c r="F2504" s="107">
        <v>150.80000000000001</v>
      </c>
      <c r="G2504" s="107">
        <v>130.34666666666999</v>
      </c>
      <c r="H2504" s="107">
        <v>101.35299999999999</v>
      </c>
      <c r="I2504" s="107">
        <v>1</v>
      </c>
      <c r="J2504" s="107">
        <v>89.576666666666995</v>
      </c>
      <c r="K2504" s="107">
        <v>93.402000000000001</v>
      </c>
      <c r="L2504" s="13">
        <v>0</v>
      </c>
      <c r="M2504" s="115">
        <v>69.896349707075004</v>
      </c>
      <c r="N2504" s="13">
        <v>1</v>
      </c>
    </row>
    <row r="2505" spans="2:14" ht="14.25" x14ac:dyDescent="0.4">
      <c r="B2505" s="220" t="s">
        <v>10326</v>
      </c>
      <c r="C2505" s="220" t="s">
        <v>10327</v>
      </c>
      <c r="D2505" t="s">
        <v>61</v>
      </c>
      <c r="E2505" t="s">
        <v>10955</v>
      </c>
      <c r="F2505" s="107">
        <v>82.44</v>
      </c>
      <c r="G2505" s="107">
        <v>83.476666666667001</v>
      </c>
      <c r="H2505" s="107">
        <v>87.203999999999994</v>
      </c>
      <c r="I2505" s="107">
        <v>0</v>
      </c>
      <c r="J2505" s="107">
        <v>91.75</v>
      </c>
      <c r="K2505" s="107">
        <v>92.387</v>
      </c>
      <c r="L2505" s="13">
        <v>0</v>
      </c>
      <c r="M2505" s="115">
        <v>-6.7104220889441999</v>
      </c>
      <c r="N2505" s="13">
        <v>0</v>
      </c>
    </row>
    <row r="2506" spans="2:14" ht="14.25" x14ac:dyDescent="0.4">
      <c r="B2506" s="220" t="s">
        <v>10328</v>
      </c>
      <c r="C2506" s="220" t="s">
        <v>10329</v>
      </c>
      <c r="D2506" t="s">
        <v>63</v>
      </c>
      <c r="E2506" t="s">
        <v>10799</v>
      </c>
      <c r="F2506" s="107">
        <v>54.6</v>
      </c>
      <c r="G2506" s="107">
        <v>54.756666666667002</v>
      </c>
      <c r="H2506" s="107">
        <v>52.151000000000003</v>
      </c>
      <c r="I2506" s="107">
        <v>1</v>
      </c>
      <c r="J2506" s="107">
        <v>50.353333333332998</v>
      </c>
      <c r="K2506" s="107">
        <v>52.654000000000003</v>
      </c>
      <c r="L2506" s="13">
        <v>0</v>
      </c>
      <c r="M2506" s="115">
        <v>7.9478054567022998</v>
      </c>
      <c r="N2506" s="13">
        <v>0</v>
      </c>
    </row>
    <row r="2507" spans="2:14" ht="14.25" x14ac:dyDescent="0.4">
      <c r="B2507" s="220" t="s">
        <v>10330</v>
      </c>
      <c r="C2507" s="220" t="s">
        <v>10331</v>
      </c>
      <c r="D2507" t="s">
        <v>49</v>
      </c>
      <c r="E2507" t="s">
        <v>10823</v>
      </c>
      <c r="F2507" s="107">
        <v>108.64</v>
      </c>
      <c r="G2507" s="107">
        <v>107.05</v>
      </c>
      <c r="H2507" s="107">
        <v>110.027</v>
      </c>
      <c r="I2507" s="107">
        <v>0</v>
      </c>
      <c r="J2507" s="107">
        <v>110.46333333333</v>
      </c>
      <c r="K2507" s="107">
        <v>121.182</v>
      </c>
      <c r="L2507" s="13">
        <v>0</v>
      </c>
      <c r="M2507" s="115">
        <v>-0.92111263109896002</v>
      </c>
      <c r="N2507" s="13">
        <v>0</v>
      </c>
    </row>
    <row r="2508" spans="2:14" ht="14.25" x14ac:dyDescent="0.4">
      <c r="B2508" s="220" t="s">
        <v>10332</v>
      </c>
      <c r="C2508" s="220" t="s">
        <v>10333</v>
      </c>
      <c r="D2508" t="s">
        <v>75</v>
      </c>
      <c r="E2508" t="s">
        <v>10831</v>
      </c>
      <c r="F2508" s="107">
        <v>423.23</v>
      </c>
      <c r="G2508" s="107">
        <v>416.70666666667</v>
      </c>
      <c r="H2508" s="107">
        <v>368.48099999999999</v>
      </c>
      <c r="I2508" s="107">
        <v>1</v>
      </c>
      <c r="J2508" s="107">
        <v>353.45666666667</v>
      </c>
      <c r="K2508" s="107">
        <v>305.976</v>
      </c>
      <c r="L2508" s="13">
        <v>1</v>
      </c>
      <c r="M2508" s="115">
        <v>6.8843599262569999</v>
      </c>
      <c r="N2508" s="13">
        <v>0</v>
      </c>
    </row>
    <row r="2509" spans="2:14" ht="14.25" x14ac:dyDescent="0.4">
      <c r="B2509" s="220" t="s">
        <v>10334</v>
      </c>
      <c r="C2509" s="220" t="s">
        <v>10335</v>
      </c>
      <c r="D2509" t="s">
        <v>81</v>
      </c>
      <c r="E2509" t="s">
        <v>10775</v>
      </c>
      <c r="F2509" s="107">
        <v>48.41</v>
      </c>
      <c r="G2509" s="107">
        <v>48.4</v>
      </c>
      <c r="H2509" s="107">
        <v>44.468000000000004</v>
      </c>
      <c r="I2509" s="107">
        <v>1</v>
      </c>
      <c r="J2509" s="107">
        <v>43.883333333332999</v>
      </c>
      <c r="K2509" s="107">
        <v>41.311</v>
      </c>
      <c r="L2509" s="13">
        <v>1</v>
      </c>
      <c r="M2509" s="115">
        <v>8.7865168539326</v>
      </c>
      <c r="N2509" s="13">
        <v>0</v>
      </c>
    </row>
    <row r="2510" spans="2:14" ht="14.25" x14ac:dyDescent="0.4">
      <c r="B2510" s="220" t="s">
        <v>10336</v>
      </c>
      <c r="C2510" s="220" t="s">
        <v>10337</v>
      </c>
      <c r="D2510" t="s">
        <v>79</v>
      </c>
      <c r="E2510" t="s">
        <v>10879</v>
      </c>
      <c r="F2510" s="107">
        <v>15.17</v>
      </c>
      <c r="G2510" s="107">
        <v>15.026666666666999</v>
      </c>
      <c r="H2510" s="107">
        <v>15.576000000000001</v>
      </c>
      <c r="I2510" s="107">
        <v>0</v>
      </c>
      <c r="J2510" s="107">
        <v>15.716666666667001</v>
      </c>
      <c r="K2510" s="107">
        <v>16.818999999999999</v>
      </c>
      <c r="L2510" s="13">
        <v>0</v>
      </c>
      <c r="M2510" s="115">
        <v>-4.2902208201893002</v>
      </c>
      <c r="N2510" s="13">
        <v>0</v>
      </c>
    </row>
    <row r="2511" spans="2:14" ht="14.25" x14ac:dyDescent="0.4">
      <c r="B2511" s="220" t="s">
        <v>10338</v>
      </c>
      <c r="C2511" s="220" t="s">
        <v>10339</v>
      </c>
      <c r="D2511" t="s">
        <v>55</v>
      </c>
      <c r="E2511" t="s">
        <v>11003</v>
      </c>
      <c r="F2511" s="107">
        <v>23.02</v>
      </c>
      <c r="G2511" s="107">
        <v>23.496666666667</v>
      </c>
      <c r="H2511" s="107">
        <v>24.887</v>
      </c>
      <c r="I2511" s="107">
        <v>0</v>
      </c>
      <c r="J2511" s="107">
        <v>25.896666666666999</v>
      </c>
      <c r="K2511" s="107">
        <v>26.391999999999999</v>
      </c>
      <c r="L2511" s="13">
        <v>0</v>
      </c>
      <c r="M2511" s="115">
        <v>-10.253411306043001</v>
      </c>
      <c r="N2511" s="13">
        <v>0</v>
      </c>
    </row>
    <row r="2512" spans="2:14" ht="14.25" x14ac:dyDescent="0.4">
      <c r="B2512" s="220" t="s">
        <v>10340</v>
      </c>
      <c r="C2512" s="220" t="s">
        <v>10341</v>
      </c>
      <c r="D2512" t="s">
        <v>61</v>
      </c>
      <c r="E2512" t="s">
        <v>10955</v>
      </c>
      <c r="F2512" s="107">
        <v>80.5</v>
      </c>
      <c r="G2512" s="107">
        <v>79.856666666666996</v>
      </c>
      <c r="H2512" s="107">
        <v>88.668999999999997</v>
      </c>
      <c r="I2512" s="107">
        <v>0</v>
      </c>
      <c r="J2512" s="107">
        <v>93.533333333333005</v>
      </c>
      <c r="K2512" s="107">
        <v>98.320999999999998</v>
      </c>
      <c r="L2512" s="13">
        <v>0</v>
      </c>
      <c r="M2512" s="115">
        <v>-10.475978647687</v>
      </c>
      <c r="N2512" s="13">
        <v>0</v>
      </c>
    </row>
    <row r="2513" spans="2:14" ht="14.25" x14ac:dyDescent="0.4">
      <c r="B2513" s="220" t="s">
        <v>10342</v>
      </c>
      <c r="C2513" s="220" t="s">
        <v>10343</v>
      </c>
      <c r="D2513" t="s">
        <v>79</v>
      </c>
      <c r="E2513" t="s">
        <v>10881</v>
      </c>
      <c r="F2513" s="107">
        <v>110.11</v>
      </c>
      <c r="G2513" s="107">
        <v>112.97666666667</v>
      </c>
      <c r="H2513" s="107">
        <v>129.768</v>
      </c>
      <c r="I2513" s="107">
        <v>0</v>
      </c>
      <c r="J2513" s="107">
        <v>141.32666666667001</v>
      </c>
      <c r="K2513" s="107">
        <v>143.78299999999999</v>
      </c>
      <c r="L2513" s="13">
        <v>0</v>
      </c>
      <c r="M2513" s="115">
        <v>-16.948257655755</v>
      </c>
      <c r="N2513" s="13">
        <v>0</v>
      </c>
    </row>
    <row r="2514" spans="2:14" ht="14.25" x14ac:dyDescent="0.4">
      <c r="B2514" s="220" t="s">
        <v>10344</v>
      </c>
      <c r="C2514" s="220" t="s">
        <v>10345</v>
      </c>
      <c r="D2514" t="s">
        <v>43</v>
      </c>
      <c r="E2514" t="s">
        <v>10817</v>
      </c>
      <c r="F2514" s="107">
        <v>20.059999999999999</v>
      </c>
      <c r="G2514" s="107">
        <v>20.2</v>
      </c>
      <c r="H2514" s="107">
        <v>21.341999999999999</v>
      </c>
      <c r="I2514" s="107">
        <v>0</v>
      </c>
      <c r="J2514" s="107">
        <v>22.226666666667001</v>
      </c>
      <c r="K2514" s="107">
        <v>22.861000000000001</v>
      </c>
      <c r="L2514" s="13">
        <v>0</v>
      </c>
      <c r="M2514" s="115">
        <v>-10.286225402504</v>
      </c>
      <c r="N2514" s="13">
        <v>0</v>
      </c>
    </row>
    <row r="2515" spans="2:14" ht="14.25" x14ac:dyDescent="0.4">
      <c r="B2515" s="220" t="s">
        <v>10346</v>
      </c>
      <c r="C2515" s="220" t="s">
        <v>10347</v>
      </c>
      <c r="D2515" t="s">
        <v>55</v>
      </c>
      <c r="E2515" t="s">
        <v>11001</v>
      </c>
      <c r="F2515" s="107">
        <v>50.84</v>
      </c>
      <c r="G2515" s="107">
        <v>52.43</v>
      </c>
      <c r="H2515" s="107">
        <v>54.999000000000002</v>
      </c>
      <c r="I2515" s="107">
        <v>0</v>
      </c>
      <c r="J2515" s="107">
        <v>56.243333333332998</v>
      </c>
      <c r="K2515" s="107">
        <v>61.314999999999998</v>
      </c>
      <c r="L2515" s="13">
        <v>0</v>
      </c>
      <c r="M2515" s="115">
        <v>-8.4458851071492997</v>
      </c>
      <c r="N2515" s="13">
        <v>0</v>
      </c>
    </row>
    <row r="2516" spans="2:14" ht="14.25" x14ac:dyDescent="0.4">
      <c r="B2516" s="220" t="s">
        <v>10348</v>
      </c>
      <c r="C2516" s="220" t="s">
        <v>10349</v>
      </c>
      <c r="D2516" t="s">
        <v>61</v>
      </c>
      <c r="E2516" t="s">
        <v>10949</v>
      </c>
      <c r="F2516" s="107">
        <v>43.25</v>
      </c>
      <c r="G2516" s="107">
        <v>42.796666666667001</v>
      </c>
      <c r="H2516" s="107">
        <v>42.936999999999998</v>
      </c>
      <c r="I2516" s="107">
        <v>0</v>
      </c>
      <c r="J2516" s="107">
        <v>43.393333333332997</v>
      </c>
      <c r="K2516" s="107">
        <v>44.036999999999999</v>
      </c>
      <c r="L2516" s="13">
        <v>0</v>
      </c>
      <c r="M2516" s="115">
        <v>-0.93907466788822003</v>
      </c>
      <c r="N2516" s="13">
        <v>0</v>
      </c>
    </row>
    <row r="2517" spans="2:14" ht="14.25" x14ac:dyDescent="0.4">
      <c r="B2517" s="220" t="s">
        <v>10350</v>
      </c>
      <c r="C2517" s="220" t="s">
        <v>10351</v>
      </c>
      <c r="D2517" t="s">
        <v>61</v>
      </c>
      <c r="E2517" t="s">
        <v>10955</v>
      </c>
      <c r="F2517" s="107">
        <v>15.39</v>
      </c>
      <c r="G2517" s="107">
        <v>15.316666666667</v>
      </c>
      <c r="H2517" s="107">
        <v>16.117999999999999</v>
      </c>
      <c r="I2517" s="107">
        <v>0</v>
      </c>
      <c r="J2517" s="107">
        <v>16.489999999999998</v>
      </c>
      <c r="K2517" s="107">
        <v>17.600999999999999</v>
      </c>
      <c r="L2517" s="13">
        <v>0</v>
      </c>
      <c r="M2517" s="115">
        <v>-6.7837674136887003</v>
      </c>
      <c r="N2517" s="13">
        <v>0</v>
      </c>
    </row>
    <row r="2518" spans="2:14" ht="14.25" x14ac:dyDescent="0.4">
      <c r="B2518" s="220" t="s">
        <v>10352</v>
      </c>
      <c r="C2518" s="220" t="s">
        <v>10353</v>
      </c>
      <c r="D2518" t="s">
        <v>45</v>
      </c>
      <c r="E2518" t="s">
        <v>10965</v>
      </c>
      <c r="F2518" s="107">
        <v>41.35</v>
      </c>
      <c r="G2518" s="107">
        <v>41.866666666667001</v>
      </c>
      <c r="H2518" s="107">
        <v>41.917999999999999</v>
      </c>
      <c r="I2518" s="107">
        <v>0</v>
      </c>
      <c r="J2518" s="107">
        <v>40.64</v>
      </c>
      <c r="K2518" s="107">
        <v>43.767000000000003</v>
      </c>
      <c r="L2518" s="13">
        <v>0</v>
      </c>
      <c r="M2518" s="115">
        <v>-3.6579683131406999</v>
      </c>
      <c r="N2518" s="13">
        <v>0</v>
      </c>
    </row>
    <row r="2519" spans="2:14" ht="14.25" x14ac:dyDescent="0.4">
      <c r="B2519" s="220" t="s">
        <v>10354</v>
      </c>
      <c r="C2519" s="220" t="s">
        <v>10355</v>
      </c>
      <c r="D2519" t="s">
        <v>43</v>
      </c>
      <c r="E2519" t="s">
        <v>10819</v>
      </c>
      <c r="F2519" s="107">
        <v>38.4</v>
      </c>
      <c r="G2519" s="107">
        <v>38.183333333333003</v>
      </c>
      <c r="H2519" s="107">
        <v>37.720999999999997</v>
      </c>
      <c r="I2519" s="107">
        <v>1</v>
      </c>
      <c r="J2519" s="107">
        <v>37.873333333333001</v>
      </c>
      <c r="K2519" s="107">
        <v>39.616999999999997</v>
      </c>
      <c r="L2519" s="13">
        <v>0</v>
      </c>
      <c r="M2519" s="115">
        <v>1.9108280254776999</v>
      </c>
      <c r="N2519" s="13">
        <v>0</v>
      </c>
    </row>
    <row r="2520" spans="2:14" ht="14.25" x14ac:dyDescent="0.4">
      <c r="B2520" s="220" t="s">
        <v>10356</v>
      </c>
      <c r="C2520" s="220" t="s">
        <v>10357</v>
      </c>
      <c r="D2520" t="s">
        <v>45</v>
      </c>
      <c r="E2520" t="s">
        <v>10959</v>
      </c>
      <c r="F2520" s="107">
        <v>43.1</v>
      </c>
      <c r="G2520" s="107">
        <v>43.593333333333</v>
      </c>
      <c r="H2520" s="107">
        <v>46.76</v>
      </c>
      <c r="I2520" s="107">
        <v>0</v>
      </c>
      <c r="J2520" s="107">
        <v>49.266666666667</v>
      </c>
      <c r="K2520" s="107">
        <v>49.853000000000002</v>
      </c>
      <c r="L2520" s="13">
        <v>0</v>
      </c>
      <c r="M2520" s="115">
        <v>-12.717699473471001</v>
      </c>
      <c r="N2520" s="13">
        <v>0</v>
      </c>
    </row>
    <row r="2521" spans="2:14" ht="14.25" x14ac:dyDescent="0.4">
      <c r="B2521" s="220" t="s">
        <v>10358</v>
      </c>
      <c r="C2521" s="220" t="s">
        <v>10359</v>
      </c>
      <c r="D2521" t="s">
        <v>63</v>
      </c>
      <c r="E2521" t="s">
        <v>10807</v>
      </c>
      <c r="F2521" s="107">
        <v>124.5</v>
      </c>
      <c r="G2521" s="107">
        <v>125.54</v>
      </c>
      <c r="H2521" s="107">
        <v>133.69</v>
      </c>
      <c r="I2521" s="107">
        <v>0</v>
      </c>
      <c r="J2521" s="107">
        <v>138.55333333332999</v>
      </c>
      <c r="K2521" s="107">
        <v>145.44499999999999</v>
      </c>
      <c r="L2521" s="13">
        <v>0</v>
      </c>
      <c r="M2521" s="115">
        <v>-9.7564511452595006</v>
      </c>
      <c r="N2521" s="13">
        <v>0</v>
      </c>
    </row>
    <row r="2522" spans="2:14" ht="14.25" x14ac:dyDescent="0.4">
      <c r="B2522" s="220" t="s">
        <v>10360</v>
      </c>
      <c r="C2522" s="220" t="s">
        <v>10361</v>
      </c>
      <c r="D2522" t="s">
        <v>79</v>
      </c>
      <c r="E2522" t="s">
        <v>10879</v>
      </c>
      <c r="F2522" s="107">
        <v>16.34</v>
      </c>
      <c r="G2522" s="107">
        <v>16.116666666667001</v>
      </c>
      <c r="H2522" s="107">
        <v>16.486999999999998</v>
      </c>
      <c r="I2522" s="107">
        <v>0</v>
      </c>
      <c r="J2522" s="107">
        <v>16.513333333333001</v>
      </c>
      <c r="K2522" s="107">
        <v>17.131</v>
      </c>
      <c r="L2522" s="13">
        <v>0</v>
      </c>
      <c r="M2522" s="115">
        <v>-1.6847172081829001</v>
      </c>
      <c r="N2522" s="13">
        <v>0</v>
      </c>
    </row>
    <row r="2523" spans="2:14" ht="14.25" x14ac:dyDescent="0.4">
      <c r="B2523" s="220" t="s">
        <v>10362</v>
      </c>
      <c r="C2523" s="220" t="s">
        <v>10363</v>
      </c>
      <c r="D2523" t="s">
        <v>43</v>
      </c>
      <c r="E2523" t="s">
        <v>10809</v>
      </c>
      <c r="F2523" s="107">
        <v>46.82</v>
      </c>
      <c r="G2523" s="107">
        <v>43.033333333332997</v>
      </c>
      <c r="H2523" s="107">
        <v>40.417999999999999</v>
      </c>
      <c r="I2523" s="107">
        <v>1</v>
      </c>
      <c r="J2523" s="107">
        <v>40.053333333333001</v>
      </c>
      <c r="K2523" s="107">
        <v>40.997</v>
      </c>
      <c r="L2523" s="13">
        <v>0</v>
      </c>
      <c r="M2523" s="115">
        <v>15.833745670460001</v>
      </c>
      <c r="N2523" s="13">
        <v>1</v>
      </c>
    </row>
    <row r="2524" spans="2:14" ht="14.25" x14ac:dyDescent="0.4">
      <c r="B2524" s="220" t="s">
        <v>10364</v>
      </c>
      <c r="C2524" s="220" t="s">
        <v>10365</v>
      </c>
      <c r="D2524" t="s">
        <v>79</v>
      </c>
      <c r="E2524" t="s">
        <v>10877</v>
      </c>
      <c r="F2524" s="107">
        <v>36.15</v>
      </c>
      <c r="G2524" s="107">
        <v>34.833333333333002</v>
      </c>
      <c r="H2524" s="107">
        <v>37.988999999999997</v>
      </c>
      <c r="I2524" s="107">
        <v>0</v>
      </c>
      <c r="J2524" s="107">
        <v>41.596666666666998</v>
      </c>
      <c r="K2524" s="107">
        <v>39.533000000000001</v>
      </c>
      <c r="L2524" s="13">
        <v>1</v>
      </c>
      <c r="M2524" s="115">
        <v>-13.990007137758999</v>
      </c>
      <c r="N2524" s="13">
        <v>0</v>
      </c>
    </row>
    <row r="2525" spans="2:14" ht="14.25" x14ac:dyDescent="0.4">
      <c r="B2525" s="220" t="s">
        <v>10366</v>
      </c>
      <c r="C2525" s="220" t="s">
        <v>10367</v>
      </c>
      <c r="D2525" t="s">
        <v>43</v>
      </c>
      <c r="E2525" t="s">
        <v>10809</v>
      </c>
      <c r="F2525" s="107">
        <v>95.67</v>
      </c>
      <c r="G2525" s="107">
        <v>94.34</v>
      </c>
      <c r="H2525" s="107">
        <v>95.644000000000005</v>
      </c>
      <c r="I2525" s="107">
        <v>0</v>
      </c>
      <c r="J2525" s="107">
        <v>97.483333333332993</v>
      </c>
      <c r="K2525" s="107">
        <v>108.673</v>
      </c>
      <c r="L2525" s="13">
        <v>0</v>
      </c>
      <c r="M2525" s="115">
        <v>0.59936908517350995</v>
      </c>
      <c r="N2525" s="13">
        <v>0</v>
      </c>
    </row>
    <row r="2526" spans="2:14" ht="14.25" x14ac:dyDescent="0.4">
      <c r="B2526" s="220" t="s">
        <v>10368</v>
      </c>
      <c r="C2526" s="220" t="s">
        <v>10369</v>
      </c>
      <c r="D2526" t="s">
        <v>57</v>
      </c>
      <c r="E2526" t="s">
        <v>10835</v>
      </c>
      <c r="F2526" s="107">
        <v>268.26</v>
      </c>
      <c r="G2526" s="107">
        <v>260.78666666666999</v>
      </c>
      <c r="H2526" s="107">
        <v>273.15199999999999</v>
      </c>
      <c r="I2526" s="107">
        <v>0</v>
      </c>
      <c r="J2526" s="107">
        <v>275.03666666666999</v>
      </c>
      <c r="K2526" s="107">
        <v>271.32</v>
      </c>
      <c r="L2526" s="13">
        <v>1</v>
      </c>
      <c r="M2526" s="115">
        <v>1.2301886792453001</v>
      </c>
      <c r="N2526" s="13">
        <v>0</v>
      </c>
    </row>
    <row r="2527" spans="2:14" ht="14.25" x14ac:dyDescent="0.4">
      <c r="B2527" s="220" t="s">
        <v>10370</v>
      </c>
      <c r="C2527" s="220" t="s">
        <v>10371</v>
      </c>
      <c r="D2527" t="s">
        <v>43</v>
      </c>
      <c r="E2527" t="s">
        <v>10809</v>
      </c>
      <c r="F2527" s="107">
        <v>94.27</v>
      </c>
      <c r="G2527" s="107">
        <v>94.943333333333001</v>
      </c>
      <c r="H2527" s="107">
        <v>100.994</v>
      </c>
      <c r="I2527" s="107">
        <v>0</v>
      </c>
      <c r="J2527" s="107">
        <v>103.9</v>
      </c>
      <c r="K2527" s="107">
        <v>108.715</v>
      </c>
      <c r="L2527" s="13">
        <v>0</v>
      </c>
      <c r="M2527" s="115">
        <v>-6.1055776892429998</v>
      </c>
      <c r="N2527" s="13">
        <v>0</v>
      </c>
    </row>
    <row r="2528" spans="2:14" ht="14.25" x14ac:dyDescent="0.4">
      <c r="B2528" s="220" t="s">
        <v>10372</v>
      </c>
      <c r="C2528" s="220" t="s">
        <v>10373</v>
      </c>
      <c r="D2528" t="s">
        <v>57</v>
      </c>
      <c r="E2528" t="s">
        <v>10835</v>
      </c>
      <c r="F2528" s="107">
        <v>20.22</v>
      </c>
      <c r="G2528" s="107">
        <v>20.239999999999998</v>
      </c>
      <c r="H2528" s="107">
        <v>20.928999999999998</v>
      </c>
      <c r="I2528" s="107">
        <v>0</v>
      </c>
      <c r="J2528" s="107">
        <v>20.89</v>
      </c>
      <c r="K2528" s="107">
        <v>22.274999999999999</v>
      </c>
      <c r="L2528" s="13">
        <v>0</v>
      </c>
      <c r="M2528" s="115">
        <v>-3.2535885167464</v>
      </c>
      <c r="N2528" s="13">
        <v>0</v>
      </c>
    </row>
    <row r="2529" spans="2:14" ht="14.25" x14ac:dyDescent="0.4">
      <c r="B2529" s="220" t="s">
        <v>10374</v>
      </c>
      <c r="C2529" s="220" t="s">
        <v>10375</v>
      </c>
      <c r="D2529" t="s">
        <v>85</v>
      </c>
      <c r="E2529" t="s">
        <v>10839</v>
      </c>
      <c r="F2529" s="107">
        <v>69.959999999999994</v>
      </c>
      <c r="G2529" s="107">
        <v>69.396666666667002</v>
      </c>
      <c r="H2529" s="107">
        <v>72.058000000000007</v>
      </c>
      <c r="I2529" s="107">
        <v>0</v>
      </c>
      <c r="J2529" s="107">
        <v>73.05</v>
      </c>
      <c r="K2529" s="107">
        <v>76.606999999999999</v>
      </c>
      <c r="L2529" s="13">
        <v>0</v>
      </c>
      <c r="M2529" s="115">
        <v>-2.8333333333333002</v>
      </c>
      <c r="N2529" s="13">
        <v>0</v>
      </c>
    </row>
    <row r="2530" spans="2:14" ht="14.25" x14ac:dyDescent="0.4">
      <c r="B2530" s="220" t="s">
        <v>10376</v>
      </c>
      <c r="C2530" s="220" t="s">
        <v>10377</v>
      </c>
      <c r="D2530" t="s">
        <v>63</v>
      </c>
      <c r="E2530" t="s">
        <v>10799</v>
      </c>
      <c r="F2530" s="107">
        <v>20.75</v>
      </c>
      <c r="G2530" s="107">
        <v>20.25</v>
      </c>
      <c r="H2530" s="107">
        <v>20.542999999999999</v>
      </c>
      <c r="I2530" s="107">
        <v>0</v>
      </c>
      <c r="J2530" s="107">
        <v>20.743333333332998</v>
      </c>
      <c r="K2530" s="107">
        <v>21.727</v>
      </c>
      <c r="L2530" s="13">
        <v>0</v>
      </c>
      <c r="M2530" s="115">
        <v>-0.76518412242945999</v>
      </c>
      <c r="N2530" s="13">
        <v>0</v>
      </c>
    </row>
    <row r="2531" spans="2:14" ht="14.25" x14ac:dyDescent="0.4">
      <c r="B2531" s="220" t="s">
        <v>10378</v>
      </c>
      <c r="C2531" s="220" t="s">
        <v>10379</v>
      </c>
      <c r="D2531" t="s">
        <v>63</v>
      </c>
      <c r="E2531" t="s">
        <v>10807</v>
      </c>
      <c r="F2531" s="107">
        <v>59.2</v>
      </c>
      <c r="G2531" s="107">
        <v>58.883333333332999</v>
      </c>
      <c r="H2531" s="107">
        <v>63.189</v>
      </c>
      <c r="I2531" s="107">
        <v>0</v>
      </c>
      <c r="J2531" s="107">
        <v>65.143333333333004</v>
      </c>
      <c r="K2531" s="107">
        <v>70.111999999999995</v>
      </c>
      <c r="L2531" s="13">
        <v>0</v>
      </c>
      <c r="M2531" s="115">
        <v>-10.519951632406</v>
      </c>
      <c r="N2531" s="13">
        <v>0</v>
      </c>
    </row>
    <row r="2532" spans="2:14" ht="14.25" x14ac:dyDescent="0.4">
      <c r="B2532" s="220" t="s">
        <v>10380</v>
      </c>
      <c r="C2532" s="220" t="s">
        <v>10381</v>
      </c>
      <c r="D2532" t="s">
        <v>43</v>
      </c>
      <c r="E2532" t="s">
        <v>10809</v>
      </c>
      <c r="F2532" s="107">
        <v>59.01</v>
      </c>
      <c r="G2532" s="107">
        <v>59.163333333333</v>
      </c>
      <c r="H2532" s="107">
        <v>58.563000000000002</v>
      </c>
      <c r="I2532" s="107">
        <v>1</v>
      </c>
      <c r="J2532" s="107">
        <v>58.096666666666998</v>
      </c>
      <c r="K2532" s="107">
        <v>62.542000000000002</v>
      </c>
      <c r="L2532" s="13">
        <v>0</v>
      </c>
      <c r="M2532" s="115">
        <v>3.254593175853</v>
      </c>
      <c r="N2532" s="13">
        <v>0</v>
      </c>
    </row>
    <row r="2533" spans="2:14" ht="14.25" x14ac:dyDescent="0.4">
      <c r="B2533" s="220" t="s">
        <v>10382</v>
      </c>
      <c r="C2533" s="220" t="s">
        <v>10383</v>
      </c>
      <c r="D2533" t="s">
        <v>63</v>
      </c>
      <c r="E2533" t="s">
        <v>10801</v>
      </c>
      <c r="F2533" s="107">
        <v>81.13</v>
      </c>
      <c r="G2533" s="107">
        <v>85.92</v>
      </c>
      <c r="H2533" s="107">
        <v>86.564999999999998</v>
      </c>
      <c r="I2533" s="107">
        <v>0</v>
      </c>
      <c r="J2533" s="107">
        <v>88.933333333332996</v>
      </c>
      <c r="K2533" s="107">
        <v>85.906999999999996</v>
      </c>
      <c r="L2533" s="13">
        <v>1</v>
      </c>
      <c r="M2533" s="115">
        <v>-7.5968109339407999</v>
      </c>
      <c r="N2533" s="13">
        <v>0</v>
      </c>
    </row>
    <row r="2534" spans="2:14" ht="14.25" x14ac:dyDescent="0.4">
      <c r="B2534" s="220" t="s">
        <v>10384</v>
      </c>
      <c r="C2534" s="220" t="s">
        <v>10385</v>
      </c>
      <c r="D2534" t="s">
        <v>55</v>
      </c>
      <c r="E2534" t="s">
        <v>11001</v>
      </c>
      <c r="F2534" s="107">
        <v>8.48</v>
      </c>
      <c r="G2534" s="107">
        <v>8.5233333333332997</v>
      </c>
      <c r="H2534" s="107">
        <v>9.06</v>
      </c>
      <c r="I2534" s="107">
        <v>0</v>
      </c>
      <c r="J2534" s="107">
        <v>9.3033333333333008</v>
      </c>
      <c r="K2534" s="107">
        <v>9.7479999999999993</v>
      </c>
      <c r="L2534" s="13">
        <v>0</v>
      </c>
      <c r="M2534" s="115">
        <v>-8.4233261339093009</v>
      </c>
      <c r="N2534" s="13">
        <v>0</v>
      </c>
    </row>
    <row r="2535" spans="2:14" ht="14.25" x14ac:dyDescent="0.4">
      <c r="B2535" s="220" t="s">
        <v>10386</v>
      </c>
      <c r="C2535" s="220" t="s">
        <v>12297</v>
      </c>
      <c r="D2535" t="s">
        <v>43</v>
      </c>
      <c r="E2535" t="s">
        <v>10809</v>
      </c>
      <c r="F2535" s="107">
        <v>252.95</v>
      </c>
      <c r="G2535" s="107">
        <v>261.43333333332998</v>
      </c>
      <c r="H2535" s="107">
        <v>263.178</v>
      </c>
      <c r="I2535" s="107">
        <v>0</v>
      </c>
      <c r="J2535" s="107">
        <v>271.95333333333002</v>
      </c>
      <c r="K2535" s="107">
        <v>281.35700000000003</v>
      </c>
      <c r="L2535" s="13">
        <v>0</v>
      </c>
      <c r="M2535" s="115">
        <v>-3.8286061896433998</v>
      </c>
      <c r="N2535" s="13">
        <v>0</v>
      </c>
    </row>
    <row r="2536" spans="2:14" ht="14.25" x14ac:dyDescent="0.4">
      <c r="B2536" s="220" t="s">
        <v>10387</v>
      </c>
      <c r="C2536" s="220" t="s">
        <v>10388</v>
      </c>
      <c r="D2536" t="s">
        <v>61</v>
      </c>
      <c r="E2536" t="s">
        <v>10953</v>
      </c>
      <c r="F2536" s="107">
        <v>13.56</v>
      </c>
      <c r="G2536" s="107">
        <v>13.606666666667</v>
      </c>
      <c r="H2536" s="107">
        <v>14.696999999999999</v>
      </c>
      <c r="I2536" s="107">
        <v>0</v>
      </c>
      <c r="J2536" s="107">
        <v>15.083333333333</v>
      </c>
      <c r="K2536" s="107">
        <v>15.278</v>
      </c>
      <c r="L2536" s="13">
        <v>0</v>
      </c>
      <c r="M2536" s="115">
        <v>-10.613052076467</v>
      </c>
      <c r="N2536" s="13">
        <v>0</v>
      </c>
    </row>
    <row r="2537" spans="2:14" ht="14.25" x14ac:dyDescent="0.4">
      <c r="B2537" s="220" t="s">
        <v>10389</v>
      </c>
      <c r="C2537" s="220" t="s">
        <v>10390</v>
      </c>
      <c r="D2537" t="s">
        <v>45</v>
      </c>
      <c r="E2537" t="s">
        <v>10959</v>
      </c>
      <c r="F2537" s="107">
        <v>52.14</v>
      </c>
      <c r="G2537" s="107">
        <v>47.736666666666999</v>
      </c>
      <c r="H2537" s="107">
        <v>47.363999999999997</v>
      </c>
      <c r="I2537" s="107">
        <v>1</v>
      </c>
      <c r="J2537" s="107">
        <v>47.576666666667002</v>
      </c>
      <c r="K2537" s="107">
        <v>50.243000000000002</v>
      </c>
      <c r="L2537" s="13">
        <v>0</v>
      </c>
      <c r="M2537" s="115">
        <v>9.3540268456376001</v>
      </c>
      <c r="N2537" s="13">
        <v>0</v>
      </c>
    </row>
    <row r="2538" spans="2:14" ht="14.25" x14ac:dyDescent="0.4">
      <c r="B2538" s="220" t="s">
        <v>10391</v>
      </c>
      <c r="C2538" s="220" t="s">
        <v>10392</v>
      </c>
      <c r="D2538" t="s">
        <v>43</v>
      </c>
      <c r="E2538" t="s">
        <v>10809</v>
      </c>
      <c r="F2538" s="107">
        <v>35.200000000000003</v>
      </c>
      <c r="G2538" s="107">
        <v>34.71</v>
      </c>
      <c r="H2538" s="107">
        <v>33.750999999999998</v>
      </c>
      <c r="I2538" s="107">
        <v>1</v>
      </c>
      <c r="J2538" s="107">
        <v>33.633333333332999</v>
      </c>
      <c r="K2538" s="107">
        <v>36.348999999999997</v>
      </c>
      <c r="L2538" s="13">
        <v>0</v>
      </c>
      <c r="M2538" s="115">
        <v>6.0880048221819996</v>
      </c>
      <c r="N2538" s="13">
        <v>0</v>
      </c>
    </row>
    <row r="2539" spans="2:14" ht="14.25" x14ac:dyDescent="0.4">
      <c r="B2539" s="220" t="s">
        <v>10393</v>
      </c>
      <c r="C2539" s="220" t="s">
        <v>10394</v>
      </c>
      <c r="D2539" t="s">
        <v>79</v>
      </c>
      <c r="E2539" t="s">
        <v>10887</v>
      </c>
      <c r="F2539" s="107">
        <v>54.26</v>
      </c>
      <c r="G2539" s="107">
        <v>53.293333333333003</v>
      </c>
      <c r="H2539" s="107">
        <v>55.484000000000002</v>
      </c>
      <c r="I2539" s="107">
        <v>0</v>
      </c>
      <c r="J2539" s="107">
        <v>57.91</v>
      </c>
      <c r="K2539" s="107">
        <v>59.417000000000002</v>
      </c>
      <c r="L2539" s="13">
        <v>0</v>
      </c>
      <c r="M2539" s="115">
        <v>-4.7401685393257997</v>
      </c>
      <c r="N2539" s="13">
        <v>0</v>
      </c>
    </row>
    <row r="2540" spans="2:14" ht="14.25" x14ac:dyDescent="0.4">
      <c r="B2540" s="220" t="s">
        <v>10395</v>
      </c>
      <c r="C2540" s="220" t="s">
        <v>10396</v>
      </c>
      <c r="D2540" t="s">
        <v>43</v>
      </c>
      <c r="E2540" t="s">
        <v>10809</v>
      </c>
      <c r="F2540" s="107">
        <v>34.79</v>
      </c>
      <c r="G2540" s="107">
        <v>34.506666666667002</v>
      </c>
      <c r="H2540" s="107">
        <v>33.604999999999997</v>
      </c>
      <c r="I2540" s="107">
        <v>1</v>
      </c>
      <c r="J2540" s="107">
        <v>33.943333333333001</v>
      </c>
      <c r="K2540" s="107">
        <v>34.914000000000001</v>
      </c>
      <c r="L2540" s="13">
        <v>0</v>
      </c>
      <c r="M2540" s="115">
        <v>3.7578288100209001</v>
      </c>
      <c r="N2540" s="13">
        <v>0</v>
      </c>
    </row>
    <row r="2541" spans="2:14" ht="14.25" x14ac:dyDescent="0.4">
      <c r="B2541" s="220" t="s">
        <v>10397</v>
      </c>
      <c r="C2541" s="220" t="s">
        <v>10398</v>
      </c>
      <c r="D2541" t="s">
        <v>81</v>
      </c>
      <c r="E2541" t="s">
        <v>10775</v>
      </c>
      <c r="F2541" s="107">
        <v>32.450000000000003</v>
      </c>
      <c r="G2541" s="107">
        <v>32.563333333332999</v>
      </c>
      <c r="H2541" s="107">
        <v>32.616</v>
      </c>
      <c r="I2541" s="107">
        <v>0</v>
      </c>
      <c r="J2541" s="107">
        <v>32.270000000000003</v>
      </c>
      <c r="K2541" s="107">
        <v>34.262</v>
      </c>
      <c r="L2541" s="13">
        <v>0</v>
      </c>
      <c r="M2541" s="115">
        <v>-3.1921241050118998</v>
      </c>
      <c r="N2541" s="13">
        <v>0</v>
      </c>
    </row>
    <row r="2542" spans="2:14" ht="14.25" x14ac:dyDescent="0.4">
      <c r="B2542" s="220" t="s">
        <v>10399</v>
      </c>
      <c r="C2542" s="220" t="s">
        <v>10400</v>
      </c>
      <c r="D2542" t="s">
        <v>61</v>
      </c>
      <c r="E2542" t="s">
        <v>10949</v>
      </c>
      <c r="F2542" s="107">
        <v>88.41</v>
      </c>
      <c r="G2542" s="107">
        <v>89.84</v>
      </c>
      <c r="H2542" s="107">
        <v>97.602999999999994</v>
      </c>
      <c r="I2542" s="107">
        <v>0</v>
      </c>
      <c r="J2542" s="107">
        <v>101.99333333333</v>
      </c>
      <c r="K2542" s="107">
        <v>107.224</v>
      </c>
      <c r="L2542" s="13">
        <v>0</v>
      </c>
      <c r="M2542" s="115">
        <v>-9.4994369945746993</v>
      </c>
      <c r="N2542" s="13">
        <v>0</v>
      </c>
    </row>
    <row r="2543" spans="2:14" ht="14.25" x14ac:dyDescent="0.4">
      <c r="B2543" s="220" t="s">
        <v>10401</v>
      </c>
      <c r="C2543" s="220" t="s">
        <v>10402</v>
      </c>
      <c r="D2543" t="s">
        <v>81</v>
      </c>
      <c r="E2543" t="s">
        <v>10775</v>
      </c>
      <c r="F2543" s="107">
        <v>15.61</v>
      </c>
      <c r="G2543" s="107">
        <v>15.313333333333</v>
      </c>
      <c r="H2543" s="107">
        <v>15.095000000000001</v>
      </c>
      <c r="I2543" s="107">
        <v>1</v>
      </c>
      <c r="J2543" s="107">
        <v>14.803333333333001</v>
      </c>
      <c r="K2543" s="107">
        <v>15.989000000000001</v>
      </c>
      <c r="L2543" s="13">
        <v>0</v>
      </c>
      <c r="M2543" s="115">
        <v>5.4017555705604003</v>
      </c>
      <c r="N2543" s="13">
        <v>0</v>
      </c>
    </row>
    <row r="2544" spans="2:14" ht="14.25" x14ac:dyDescent="0.4">
      <c r="B2544" s="220" t="s">
        <v>10403</v>
      </c>
      <c r="C2544" s="220" t="s">
        <v>10404</v>
      </c>
      <c r="D2544" t="s">
        <v>61</v>
      </c>
      <c r="E2544" t="s">
        <v>10947</v>
      </c>
      <c r="F2544" s="107">
        <v>79.790000000000006</v>
      </c>
      <c r="G2544" s="107">
        <v>83.44</v>
      </c>
      <c r="H2544" s="107">
        <v>80.353999999999999</v>
      </c>
      <c r="I2544" s="107">
        <v>1</v>
      </c>
      <c r="J2544" s="107">
        <v>79.856666666666996</v>
      </c>
      <c r="K2544" s="107">
        <v>75.998999999999995</v>
      </c>
      <c r="L2544" s="13">
        <v>1</v>
      </c>
      <c r="M2544" s="115">
        <v>1.2820512820512999</v>
      </c>
      <c r="N2544" s="13">
        <v>0</v>
      </c>
    </row>
    <row r="2545" spans="2:14" ht="14.25" x14ac:dyDescent="0.4">
      <c r="B2545" s="220" t="s">
        <v>10405</v>
      </c>
      <c r="C2545" s="220" t="s">
        <v>10406</v>
      </c>
      <c r="D2545" t="s">
        <v>43</v>
      </c>
      <c r="E2545" t="s">
        <v>10809</v>
      </c>
      <c r="F2545" s="107">
        <v>94.5</v>
      </c>
      <c r="G2545" s="107">
        <v>97.423333333333005</v>
      </c>
      <c r="H2545" s="107">
        <v>92.78</v>
      </c>
      <c r="I2545" s="107">
        <v>1</v>
      </c>
      <c r="J2545" s="107">
        <v>92.796666666666994</v>
      </c>
      <c r="K2545" s="107">
        <v>96.427000000000007</v>
      </c>
      <c r="L2545" s="13">
        <v>0</v>
      </c>
      <c r="M2545" s="115">
        <v>2.1621621621622</v>
      </c>
      <c r="N2545" s="13">
        <v>0</v>
      </c>
    </row>
    <row r="2546" spans="2:14" ht="14.25" x14ac:dyDescent="0.4">
      <c r="B2546" s="220" t="s">
        <v>10407</v>
      </c>
      <c r="C2546" s="220" t="s">
        <v>10408</v>
      </c>
      <c r="D2546" t="s">
        <v>43</v>
      </c>
      <c r="E2546" t="s">
        <v>10809</v>
      </c>
      <c r="F2546" s="107">
        <v>48.91</v>
      </c>
      <c r="G2546" s="107">
        <v>46.92</v>
      </c>
      <c r="H2546" s="107">
        <v>43.252000000000002</v>
      </c>
      <c r="I2546" s="107">
        <v>1</v>
      </c>
      <c r="J2546" s="107">
        <v>42.17</v>
      </c>
      <c r="K2546" s="107">
        <v>45.412999999999997</v>
      </c>
      <c r="L2546" s="13">
        <v>0</v>
      </c>
      <c r="M2546" s="115">
        <v>14.543325526932</v>
      </c>
      <c r="N2546" s="13">
        <v>1</v>
      </c>
    </row>
    <row r="2547" spans="2:14" ht="14.25" x14ac:dyDescent="0.4">
      <c r="B2547" s="220" t="s">
        <v>10409</v>
      </c>
      <c r="C2547" s="220" t="s">
        <v>10410</v>
      </c>
      <c r="D2547" t="s">
        <v>81</v>
      </c>
      <c r="E2547" t="s">
        <v>10769</v>
      </c>
      <c r="F2547" s="107">
        <v>17.2</v>
      </c>
      <c r="G2547" s="107">
        <v>17.41</v>
      </c>
      <c r="H2547" s="107">
        <v>16.713999999999999</v>
      </c>
      <c r="I2547" s="107">
        <v>1</v>
      </c>
      <c r="J2547" s="107">
        <v>16.11</v>
      </c>
      <c r="K2547" s="107">
        <v>16.805</v>
      </c>
      <c r="L2547" s="13">
        <v>0</v>
      </c>
      <c r="M2547" s="115">
        <v>3.7394451145958998</v>
      </c>
      <c r="N2547" s="13">
        <v>0</v>
      </c>
    </row>
    <row r="2548" spans="2:14" ht="14.25" x14ac:dyDescent="0.4">
      <c r="B2548" s="220" t="s">
        <v>10411</v>
      </c>
      <c r="C2548" s="220" t="s">
        <v>10412</v>
      </c>
      <c r="D2548" t="s">
        <v>61</v>
      </c>
      <c r="E2548" t="s">
        <v>10949</v>
      </c>
      <c r="F2548" s="107">
        <v>61.4</v>
      </c>
      <c r="G2548" s="107">
        <v>60.893333333332997</v>
      </c>
      <c r="H2548" s="107">
        <v>59.677999999999997</v>
      </c>
      <c r="I2548" s="107">
        <v>1</v>
      </c>
      <c r="J2548" s="107">
        <v>59.67</v>
      </c>
      <c r="K2548" s="107">
        <v>61.314999999999998</v>
      </c>
      <c r="L2548" s="13">
        <v>0</v>
      </c>
      <c r="M2548" s="115">
        <v>-0.32467532467533</v>
      </c>
      <c r="N2548" s="13">
        <v>0</v>
      </c>
    </row>
    <row r="2549" spans="2:14" ht="14.25" x14ac:dyDescent="0.4">
      <c r="B2549" s="220" t="s">
        <v>11961</v>
      </c>
      <c r="C2549" s="220" t="s">
        <v>11962</v>
      </c>
      <c r="D2549" t="s">
        <v>43</v>
      </c>
      <c r="E2549" t="s">
        <v>10809</v>
      </c>
      <c r="F2549" s="107">
        <v>54.12</v>
      </c>
      <c r="G2549" s="107">
        <v>55.366666666667001</v>
      </c>
      <c r="H2549" s="107">
        <v>51.982999999999997</v>
      </c>
      <c r="I2549" s="107">
        <v>1</v>
      </c>
      <c r="J2549" s="107">
        <v>50.546666666667001</v>
      </c>
      <c r="K2549" s="107">
        <v>53.530999999999999</v>
      </c>
      <c r="L2549" s="13">
        <v>0</v>
      </c>
      <c r="M2549" s="115">
        <v>5.3943524829600999</v>
      </c>
      <c r="N2549" s="13">
        <v>0</v>
      </c>
    </row>
    <row r="2550" spans="2:14" ht="14.25" x14ac:dyDescent="0.4">
      <c r="B2550" s="220" t="s">
        <v>10413</v>
      </c>
      <c r="C2550" s="220" t="s">
        <v>10414</v>
      </c>
      <c r="D2550" t="s">
        <v>43</v>
      </c>
      <c r="E2550" t="s">
        <v>10809</v>
      </c>
      <c r="F2550" s="107">
        <v>13.29</v>
      </c>
      <c r="G2550" s="107">
        <v>13.293333333333001</v>
      </c>
      <c r="H2550" s="107">
        <v>13.538</v>
      </c>
      <c r="I2550" s="107">
        <v>0</v>
      </c>
      <c r="J2550" s="107">
        <v>13.783333333332999</v>
      </c>
      <c r="K2550" s="107">
        <v>14.457000000000001</v>
      </c>
      <c r="L2550" s="13">
        <v>0</v>
      </c>
      <c r="M2550" s="115">
        <v>-3.6956521739130999</v>
      </c>
      <c r="N2550" s="13">
        <v>0</v>
      </c>
    </row>
    <row r="2551" spans="2:14" ht="14.25" x14ac:dyDescent="0.4">
      <c r="B2551" s="220" t="s">
        <v>10415</v>
      </c>
      <c r="C2551" s="220" t="s">
        <v>11963</v>
      </c>
      <c r="D2551" t="s">
        <v>43</v>
      </c>
      <c r="E2551" t="s">
        <v>10809</v>
      </c>
      <c r="F2551" s="107">
        <v>25.68</v>
      </c>
      <c r="G2551" s="107">
        <v>25.11</v>
      </c>
      <c r="H2551" s="107">
        <v>24.433</v>
      </c>
      <c r="I2551" s="107">
        <v>1</v>
      </c>
      <c r="J2551" s="107">
        <v>24.53</v>
      </c>
      <c r="K2551" s="107">
        <v>25.628</v>
      </c>
      <c r="L2551" s="13">
        <v>0</v>
      </c>
      <c r="M2551" s="115">
        <v>7.4476987447698999</v>
      </c>
      <c r="N2551" s="13">
        <v>0</v>
      </c>
    </row>
    <row r="2552" spans="2:14" ht="14.25" x14ac:dyDescent="0.4">
      <c r="B2552" s="220" t="s">
        <v>10416</v>
      </c>
      <c r="C2552" s="220" t="s">
        <v>10417</v>
      </c>
      <c r="D2552" t="s">
        <v>61</v>
      </c>
      <c r="E2552" t="s">
        <v>10953</v>
      </c>
      <c r="F2552" s="107">
        <v>39.200000000000003</v>
      </c>
      <c r="G2552" s="107">
        <v>39.493333333332998</v>
      </c>
      <c r="H2552" s="107">
        <v>37.78</v>
      </c>
      <c r="I2552" s="107">
        <v>1</v>
      </c>
      <c r="J2552" s="107">
        <v>36.950000000000003</v>
      </c>
      <c r="K2552" s="107">
        <v>36.713999999999999</v>
      </c>
      <c r="L2552" s="13">
        <v>1</v>
      </c>
      <c r="M2552" s="115">
        <v>8.1379310344828006</v>
      </c>
      <c r="N2552" s="13">
        <v>0</v>
      </c>
    </row>
    <row r="2553" spans="2:14" ht="14.25" x14ac:dyDescent="0.4">
      <c r="B2553" s="220" t="s">
        <v>10418</v>
      </c>
      <c r="C2553" s="220" t="s">
        <v>10419</v>
      </c>
      <c r="D2553" t="s">
        <v>49</v>
      </c>
      <c r="E2553" t="s">
        <v>10823</v>
      </c>
      <c r="F2553" s="107">
        <v>25.8</v>
      </c>
      <c r="G2553" s="107">
        <v>25.316666666667</v>
      </c>
      <c r="H2553" s="107">
        <v>25.484000000000002</v>
      </c>
      <c r="I2553" s="107">
        <v>0</v>
      </c>
      <c r="J2553" s="107">
        <v>24.976666666667001</v>
      </c>
      <c r="K2553" s="107">
        <v>27.042000000000002</v>
      </c>
      <c r="L2553" s="13">
        <v>0</v>
      </c>
      <c r="M2553" s="115">
        <v>3.2</v>
      </c>
      <c r="N2553" s="13">
        <v>0</v>
      </c>
    </row>
    <row r="2554" spans="2:14" ht="14.25" x14ac:dyDescent="0.4">
      <c r="B2554" s="220" t="s">
        <v>10420</v>
      </c>
      <c r="C2554" s="220" t="s">
        <v>10421</v>
      </c>
      <c r="D2554" t="s">
        <v>79</v>
      </c>
      <c r="E2554" t="s">
        <v>10879</v>
      </c>
      <c r="F2554" s="107">
        <v>19.95</v>
      </c>
      <c r="G2554" s="107">
        <v>20.203333333332999</v>
      </c>
      <c r="H2554" s="107">
        <v>20.727</v>
      </c>
      <c r="I2554" s="107">
        <v>0</v>
      </c>
      <c r="J2554" s="107">
        <v>20.803333333333001</v>
      </c>
      <c r="K2554" s="107">
        <v>21.396999999999998</v>
      </c>
      <c r="L2554" s="13">
        <v>0</v>
      </c>
      <c r="M2554" s="115">
        <v>-4.6367112810708004</v>
      </c>
      <c r="N2554" s="13">
        <v>0</v>
      </c>
    </row>
    <row r="2555" spans="2:14" ht="14.25" x14ac:dyDescent="0.4">
      <c r="B2555" s="220" t="s">
        <v>10422</v>
      </c>
      <c r="C2555" s="220" t="s">
        <v>10423</v>
      </c>
      <c r="D2555" t="s">
        <v>53</v>
      </c>
      <c r="E2555" t="s">
        <v>10793</v>
      </c>
      <c r="F2555" s="107">
        <v>18.39</v>
      </c>
      <c r="G2555" s="107">
        <v>16.846666666667002</v>
      </c>
      <c r="H2555" s="107">
        <v>16.722000000000001</v>
      </c>
      <c r="I2555" s="107">
        <v>1</v>
      </c>
      <c r="J2555" s="107">
        <v>16.716666666666999</v>
      </c>
      <c r="K2555" s="107">
        <v>17.419</v>
      </c>
      <c r="L2555" s="13">
        <v>0</v>
      </c>
      <c r="M2555" s="115">
        <v>10.384153661465</v>
      </c>
      <c r="N2555" s="13">
        <v>1</v>
      </c>
    </row>
    <row r="2556" spans="2:14" ht="14.25" x14ac:dyDescent="0.4">
      <c r="B2556" s="220" t="s">
        <v>10424</v>
      </c>
      <c r="C2556" s="220" t="s">
        <v>10425</v>
      </c>
      <c r="D2556" t="s">
        <v>79</v>
      </c>
      <c r="E2556" t="s">
        <v>10881</v>
      </c>
      <c r="F2556" s="107">
        <v>24.87</v>
      </c>
      <c r="G2556" s="107">
        <v>24.773333333332999</v>
      </c>
      <c r="H2556" s="107">
        <v>31.614000000000001</v>
      </c>
      <c r="I2556" s="107">
        <v>0</v>
      </c>
      <c r="J2556" s="107">
        <v>35.563333333332999</v>
      </c>
      <c r="K2556" s="107">
        <v>37.072000000000003</v>
      </c>
      <c r="L2556" s="13">
        <v>0</v>
      </c>
      <c r="M2556" s="115">
        <v>-29.084687767321999</v>
      </c>
      <c r="N2556" s="13">
        <v>0</v>
      </c>
    </row>
    <row r="2557" spans="2:14" ht="14.25" x14ac:dyDescent="0.4">
      <c r="B2557" s="220" t="s">
        <v>10426</v>
      </c>
      <c r="C2557" s="220" t="s">
        <v>10427</v>
      </c>
      <c r="D2557" t="s">
        <v>67</v>
      </c>
      <c r="E2557" t="s">
        <v>10921</v>
      </c>
      <c r="F2557" s="107">
        <v>42.3</v>
      </c>
      <c r="G2557" s="107">
        <v>41.653333333333002</v>
      </c>
      <c r="H2557" s="107">
        <v>40.201000000000001</v>
      </c>
      <c r="I2557" s="107">
        <v>1</v>
      </c>
      <c r="J2557" s="107">
        <v>39.213333333332997</v>
      </c>
      <c r="K2557" s="107">
        <v>39.609000000000002</v>
      </c>
      <c r="L2557" s="13">
        <v>0</v>
      </c>
      <c r="M2557" s="115">
        <v>0.28449502133712001</v>
      </c>
      <c r="N2557" s="13">
        <v>0</v>
      </c>
    </row>
    <row r="2558" spans="2:14" ht="14.25" x14ac:dyDescent="0.4">
      <c r="B2558" s="220" t="s">
        <v>10428</v>
      </c>
      <c r="C2558" s="220" t="s">
        <v>10429</v>
      </c>
      <c r="D2558" t="s">
        <v>79</v>
      </c>
      <c r="E2558" t="s">
        <v>10877</v>
      </c>
      <c r="F2558" s="107">
        <v>19.850000000000001</v>
      </c>
      <c r="G2558" s="107">
        <v>18.853333333333001</v>
      </c>
      <c r="H2558" s="107">
        <v>17.952999999999999</v>
      </c>
      <c r="I2558" s="107">
        <v>1</v>
      </c>
      <c r="J2558" s="107">
        <v>17.523333333332999</v>
      </c>
      <c r="K2558" s="107">
        <v>18.495999999999999</v>
      </c>
      <c r="L2558" s="13">
        <v>0</v>
      </c>
      <c r="M2558" s="115">
        <v>14.080459770115</v>
      </c>
      <c r="N2558" s="13">
        <v>1</v>
      </c>
    </row>
    <row r="2559" spans="2:14" ht="14.25" x14ac:dyDescent="0.4">
      <c r="B2559" s="220" t="s">
        <v>11964</v>
      </c>
      <c r="C2559" s="220" t="s">
        <v>12298</v>
      </c>
      <c r="D2559" t="s">
        <v>79</v>
      </c>
      <c r="E2559" t="s">
        <v>10877</v>
      </c>
      <c r="F2559" s="107">
        <v>30.29</v>
      </c>
      <c r="G2559" s="107">
        <v>29.786666666666999</v>
      </c>
      <c r="H2559" s="107">
        <v>31.638000000000002</v>
      </c>
      <c r="I2559" s="107">
        <v>0</v>
      </c>
      <c r="J2559" s="107">
        <v>32.116666666667001</v>
      </c>
      <c r="K2559" s="107">
        <v>34.372999999999998</v>
      </c>
      <c r="L2559" s="13">
        <v>0</v>
      </c>
      <c r="M2559" s="115">
        <v>-2.8543938422065001</v>
      </c>
      <c r="N2559" s="13">
        <v>0</v>
      </c>
    </row>
    <row r="2560" spans="2:14" ht="14.25" x14ac:dyDescent="0.4">
      <c r="B2560" s="220" t="s">
        <v>11965</v>
      </c>
      <c r="C2560" s="220" t="s">
        <v>12299</v>
      </c>
      <c r="D2560" t="s">
        <v>79</v>
      </c>
      <c r="E2560" t="s">
        <v>10879</v>
      </c>
      <c r="F2560" s="107">
        <v>46.58</v>
      </c>
      <c r="G2560" s="107">
        <v>45.893333333332997</v>
      </c>
      <c r="H2560" s="107">
        <v>47.365000000000002</v>
      </c>
      <c r="I2560" s="107">
        <v>0</v>
      </c>
      <c r="J2560" s="107">
        <v>48.23</v>
      </c>
      <c r="K2560" s="107">
        <v>51.363999999999997</v>
      </c>
      <c r="L2560" s="13">
        <v>0</v>
      </c>
      <c r="M2560" s="115">
        <v>-2.6947984123667998</v>
      </c>
      <c r="N2560" s="13">
        <v>0</v>
      </c>
    </row>
    <row r="2561" spans="2:14" ht="14.25" x14ac:dyDescent="0.4">
      <c r="B2561" s="220" t="s">
        <v>10430</v>
      </c>
      <c r="C2561" s="220" t="s">
        <v>10431</v>
      </c>
      <c r="D2561" t="s">
        <v>43</v>
      </c>
      <c r="E2561" t="s">
        <v>10809</v>
      </c>
      <c r="F2561" s="107">
        <v>390.59</v>
      </c>
      <c r="G2561" s="107">
        <v>387.17</v>
      </c>
      <c r="H2561" s="107">
        <v>388.59500000000003</v>
      </c>
      <c r="I2561" s="107">
        <v>0</v>
      </c>
      <c r="J2561" s="107">
        <v>399.11666666667003</v>
      </c>
      <c r="K2561" s="107">
        <v>396.41500000000002</v>
      </c>
      <c r="L2561" s="13">
        <v>1</v>
      </c>
      <c r="M2561" s="115">
        <v>-1.3661616161615999</v>
      </c>
      <c r="N2561" s="13">
        <v>0</v>
      </c>
    </row>
    <row r="2562" spans="2:14" ht="14.25" x14ac:dyDescent="0.4">
      <c r="B2562" s="220" t="s">
        <v>10432</v>
      </c>
      <c r="C2562" s="220" t="s">
        <v>10433</v>
      </c>
      <c r="D2562" t="s">
        <v>79</v>
      </c>
      <c r="E2562" t="s">
        <v>10881</v>
      </c>
      <c r="F2562" s="107">
        <v>38.049999999999997</v>
      </c>
      <c r="G2562" s="107">
        <v>38.543333333333003</v>
      </c>
      <c r="H2562" s="107">
        <v>37.618000000000002</v>
      </c>
      <c r="I2562" s="107">
        <v>1</v>
      </c>
      <c r="J2562" s="107">
        <v>37.49</v>
      </c>
      <c r="K2562" s="107">
        <v>38.529000000000003</v>
      </c>
      <c r="L2562" s="13">
        <v>0</v>
      </c>
      <c r="M2562" s="115">
        <v>2.1476510067114001</v>
      </c>
      <c r="N2562" s="13">
        <v>0</v>
      </c>
    </row>
    <row r="2563" spans="2:14" ht="14.25" x14ac:dyDescent="0.4">
      <c r="B2563" s="220" t="s">
        <v>10434</v>
      </c>
      <c r="C2563" s="220" t="s">
        <v>10435</v>
      </c>
      <c r="D2563" t="s">
        <v>63</v>
      </c>
      <c r="E2563" t="s">
        <v>10799</v>
      </c>
      <c r="F2563" s="107">
        <v>53.53</v>
      </c>
      <c r="G2563" s="107">
        <v>53.796666666667001</v>
      </c>
      <c r="H2563" s="107">
        <v>53.039000000000001</v>
      </c>
      <c r="I2563" s="107">
        <v>1</v>
      </c>
      <c r="J2563" s="107">
        <v>52.733333333333</v>
      </c>
      <c r="K2563" s="107">
        <v>52.734000000000002</v>
      </c>
      <c r="L2563" s="13">
        <v>0</v>
      </c>
      <c r="M2563" s="115">
        <v>0.90480678605090004</v>
      </c>
      <c r="N2563" s="13">
        <v>0</v>
      </c>
    </row>
    <row r="2564" spans="2:14" ht="14.25" x14ac:dyDescent="0.4">
      <c r="B2564" s="220" t="s">
        <v>10436</v>
      </c>
      <c r="C2564" s="220" t="s">
        <v>10437</v>
      </c>
      <c r="D2564" t="s">
        <v>61</v>
      </c>
      <c r="E2564" t="s">
        <v>10953</v>
      </c>
      <c r="F2564" s="107">
        <v>18.850000000000001</v>
      </c>
      <c r="G2564" s="107">
        <v>17.213333333333001</v>
      </c>
      <c r="H2564" s="107">
        <v>16.422000000000001</v>
      </c>
      <c r="I2564" s="107">
        <v>1</v>
      </c>
      <c r="J2564" s="107">
        <v>15.436666666667</v>
      </c>
      <c r="K2564" s="107">
        <v>16.149000000000001</v>
      </c>
      <c r="L2564" s="13">
        <v>0</v>
      </c>
      <c r="M2564" s="115">
        <v>22.402597402596999</v>
      </c>
      <c r="N2564" s="13">
        <v>1</v>
      </c>
    </row>
    <row r="2565" spans="2:14" ht="14.25" x14ac:dyDescent="0.4">
      <c r="B2565" s="220" t="s">
        <v>10438</v>
      </c>
      <c r="C2565" s="220" t="s">
        <v>10439</v>
      </c>
      <c r="D2565" t="s">
        <v>43</v>
      </c>
      <c r="E2565" t="s">
        <v>10817</v>
      </c>
      <c r="F2565" s="107">
        <v>156.49</v>
      </c>
      <c r="G2565" s="107">
        <v>161.11000000000001</v>
      </c>
      <c r="H2565" s="107">
        <v>164.24199999999999</v>
      </c>
      <c r="I2565" s="107">
        <v>0</v>
      </c>
      <c r="J2565" s="107">
        <v>168.82666666667001</v>
      </c>
      <c r="K2565" s="107">
        <v>173.68899999999999</v>
      </c>
      <c r="L2565" s="13">
        <v>0</v>
      </c>
      <c r="M2565" s="115">
        <v>-3.9938650306748</v>
      </c>
      <c r="N2565" s="13">
        <v>0</v>
      </c>
    </row>
    <row r="2566" spans="2:14" ht="14.25" x14ac:dyDescent="0.4">
      <c r="B2566" s="220" t="s">
        <v>10440</v>
      </c>
      <c r="C2566" s="220" t="s">
        <v>10441</v>
      </c>
      <c r="D2566" t="s">
        <v>45</v>
      </c>
      <c r="E2566" t="s">
        <v>10965</v>
      </c>
      <c r="F2566" s="107">
        <v>60</v>
      </c>
      <c r="G2566" s="107">
        <v>59.323333333332997</v>
      </c>
      <c r="H2566" s="107">
        <v>62.036999999999999</v>
      </c>
      <c r="I2566" s="107">
        <v>0</v>
      </c>
      <c r="J2566" s="107">
        <v>64.406666666666993</v>
      </c>
      <c r="K2566" s="107">
        <v>67.805999999999997</v>
      </c>
      <c r="L2566" s="13">
        <v>0</v>
      </c>
      <c r="M2566" s="115">
        <v>-7.1925754060324998</v>
      </c>
      <c r="N2566" s="13">
        <v>0</v>
      </c>
    </row>
    <row r="2567" spans="2:14" ht="14.25" x14ac:dyDescent="0.4">
      <c r="B2567" s="220" t="s">
        <v>10442</v>
      </c>
      <c r="C2567" s="220" t="s">
        <v>10443</v>
      </c>
      <c r="D2567" t="s">
        <v>63</v>
      </c>
      <c r="E2567" t="s">
        <v>10807</v>
      </c>
      <c r="F2567" s="107">
        <v>106.09</v>
      </c>
      <c r="G2567" s="107">
        <v>102.79333333333</v>
      </c>
      <c r="H2567" s="107">
        <v>98.52</v>
      </c>
      <c r="I2567" s="107">
        <v>1</v>
      </c>
      <c r="J2567" s="107">
        <v>93.59</v>
      </c>
      <c r="K2567" s="107">
        <v>90.102999999999994</v>
      </c>
      <c r="L2567" s="13">
        <v>1</v>
      </c>
      <c r="M2567" s="115">
        <v>6.3878860810268998</v>
      </c>
      <c r="N2567" s="13">
        <v>0</v>
      </c>
    </row>
    <row r="2568" spans="2:14" ht="14.25" x14ac:dyDescent="0.4">
      <c r="B2568" s="220" t="s">
        <v>10444</v>
      </c>
      <c r="C2568" s="220" t="s">
        <v>10445</v>
      </c>
      <c r="D2568" t="s">
        <v>61</v>
      </c>
      <c r="E2568" t="s">
        <v>10953</v>
      </c>
      <c r="F2568" s="107">
        <v>57.5</v>
      </c>
      <c r="G2568" s="107">
        <v>56.103333333332998</v>
      </c>
      <c r="H2568" s="107">
        <v>58.033000000000001</v>
      </c>
      <c r="I2568" s="107">
        <v>0</v>
      </c>
      <c r="J2568" s="107">
        <v>59.323333333332997</v>
      </c>
      <c r="K2568" s="107">
        <v>63.058</v>
      </c>
      <c r="L2568" s="13">
        <v>0</v>
      </c>
      <c r="M2568" s="115">
        <v>-2.2275123278354001</v>
      </c>
      <c r="N2568" s="13">
        <v>0</v>
      </c>
    </row>
    <row r="2569" spans="2:14" ht="14.25" x14ac:dyDescent="0.4">
      <c r="B2569" s="220" t="s">
        <v>10446</v>
      </c>
      <c r="C2569" s="220" t="s">
        <v>10447</v>
      </c>
      <c r="D2569" t="s">
        <v>61</v>
      </c>
      <c r="E2569" t="s">
        <v>10953</v>
      </c>
      <c r="F2569" s="107">
        <v>8.66</v>
      </c>
      <c r="G2569" s="107">
        <v>8.5266666666666993</v>
      </c>
      <c r="H2569" s="107">
        <v>8.4819999999999993</v>
      </c>
      <c r="I2569" s="107">
        <v>1</v>
      </c>
      <c r="J2569" s="107">
        <v>8.4499999999999993</v>
      </c>
      <c r="K2569" s="107">
        <v>8.8770000000000007</v>
      </c>
      <c r="L2569" s="13">
        <v>0</v>
      </c>
      <c r="M2569" s="115">
        <v>3.5885167464115</v>
      </c>
      <c r="N2569" s="13">
        <v>0</v>
      </c>
    </row>
    <row r="2570" spans="2:14" ht="14.25" x14ac:dyDescent="0.4">
      <c r="B2570" s="220" t="s">
        <v>11966</v>
      </c>
      <c r="C2570" s="220" t="s">
        <v>12300</v>
      </c>
      <c r="D2570" t="s">
        <v>43</v>
      </c>
      <c r="E2570" t="s">
        <v>10809</v>
      </c>
      <c r="F2570" s="107">
        <v>47.5</v>
      </c>
      <c r="G2570" s="107">
        <v>47.953333333332999</v>
      </c>
      <c r="H2570" s="107">
        <v>39.938000000000002</v>
      </c>
      <c r="I2570" s="107">
        <v>1</v>
      </c>
      <c r="J2570" s="107">
        <v>36.86</v>
      </c>
      <c r="K2570" s="107">
        <v>35.375999999999998</v>
      </c>
      <c r="L2570" s="13">
        <v>1</v>
      </c>
      <c r="M2570" s="115">
        <v>29.427792915531001</v>
      </c>
      <c r="N2570" s="13">
        <v>1</v>
      </c>
    </row>
    <row r="2571" spans="2:14" ht="14.25" x14ac:dyDescent="0.4">
      <c r="B2571" s="220" t="s">
        <v>10448</v>
      </c>
      <c r="C2571" s="220" t="s">
        <v>10449</v>
      </c>
      <c r="D2571" t="s">
        <v>53</v>
      </c>
      <c r="E2571" t="s">
        <v>10789</v>
      </c>
      <c r="F2571" s="107">
        <v>38.49</v>
      </c>
      <c r="G2571" s="107">
        <v>42.296666666667001</v>
      </c>
      <c r="H2571" s="107">
        <v>41.021000000000001</v>
      </c>
      <c r="I2571" s="107">
        <v>1</v>
      </c>
      <c r="J2571" s="107">
        <v>41.233333333333</v>
      </c>
      <c r="K2571" s="107">
        <v>39.311999999999998</v>
      </c>
      <c r="L2571" s="13">
        <v>1</v>
      </c>
      <c r="M2571" s="115">
        <v>9.2224744608400009</v>
      </c>
      <c r="N2571" s="13">
        <v>0</v>
      </c>
    </row>
    <row r="2572" spans="2:14" ht="14.25" x14ac:dyDescent="0.4">
      <c r="B2572" s="220" t="s">
        <v>10450</v>
      </c>
      <c r="C2572" s="220" t="s">
        <v>10451</v>
      </c>
      <c r="D2572" t="s">
        <v>57</v>
      </c>
      <c r="E2572" t="s">
        <v>10833</v>
      </c>
      <c r="F2572" s="107">
        <v>153.88999999999999</v>
      </c>
      <c r="G2572" s="107">
        <v>154.98333333332999</v>
      </c>
      <c r="H2572" s="107">
        <v>141.99299999999999</v>
      </c>
      <c r="I2572" s="107">
        <v>1</v>
      </c>
      <c r="J2572" s="107">
        <v>129.23666666667</v>
      </c>
      <c r="K2572" s="107">
        <v>137.09100000000001</v>
      </c>
      <c r="L2572" s="13">
        <v>0</v>
      </c>
      <c r="M2572" s="115">
        <v>22.426412092283002</v>
      </c>
      <c r="N2572" s="13">
        <v>1</v>
      </c>
    </row>
    <row r="2573" spans="2:14" ht="14.25" x14ac:dyDescent="0.4">
      <c r="B2573" s="220" t="s">
        <v>10452</v>
      </c>
      <c r="C2573" s="220" t="s">
        <v>10453</v>
      </c>
      <c r="D2573" t="s">
        <v>45</v>
      </c>
      <c r="E2573" t="s">
        <v>10965</v>
      </c>
      <c r="F2573" s="107">
        <v>38.75</v>
      </c>
      <c r="G2573" s="107">
        <v>35.143333333332997</v>
      </c>
      <c r="H2573" s="107">
        <v>41.847000000000001</v>
      </c>
      <c r="I2573" s="107">
        <v>0</v>
      </c>
      <c r="J2573" s="107">
        <v>44.03</v>
      </c>
      <c r="K2573" s="107">
        <v>45.680999999999997</v>
      </c>
      <c r="L2573" s="13">
        <v>0</v>
      </c>
      <c r="M2573" s="115">
        <v>-11.103464097270001</v>
      </c>
      <c r="N2573" s="13">
        <v>0</v>
      </c>
    </row>
    <row r="2574" spans="2:14" ht="14.25" x14ac:dyDescent="0.4">
      <c r="B2574" s="220" t="s">
        <v>10454</v>
      </c>
      <c r="C2574" s="220" t="s">
        <v>10455</v>
      </c>
      <c r="D2574" t="s">
        <v>63</v>
      </c>
      <c r="E2574" t="s">
        <v>10801</v>
      </c>
      <c r="F2574" s="107">
        <v>50.43</v>
      </c>
      <c r="G2574" s="107">
        <v>48.813333333332999</v>
      </c>
      <c r="H2574" s="107">
        <v>50.506999999999998</v>
      </c>
      <c r="I2574" s="107">
        <v>0</v>
      </c>
      <c r="J2574" s="107">
        <v>51.233333333333</v>
      </c>
      <c r="K2574" s="107">
        <v>53.816000000000003</v>
      </c>
      <c r="L2574" s="13">
        <v>0</v>
      </c>
      <c r="M2574" s="115">
        <v>-2.2105875509017001</v>
      </c>
      <c r="N2574" s="13">
        <v>0</v>
      </c>
    </row>
    <row r="2575" spans="2:14" ht="14.25" x14ac:dyDescent="0.4">
      <c r="B2575" s="220" t="s">
        <v>11967</v>
      </c>
      <c r="C2575" s="220" t="s">
        <v>12301</v>
      </c>
      <c r="D2575" t="s">
        <v>43</v>
      </c>
      <c r="E2575" t="s">
        <v>10809</v>
      </c>
      <c r="F2575" s="107">
        <v>121.9</v>
      </c>
      <c r="G2575" s="107">
        <v>118.89333333333001</v>
      </c>
      <c r="H2575" s="107">
        <v>122.074</v>
      </c>
      <c r="I2575" s="107">
        <v>0</v>
      </c>
      <c r="J2575" s="107">
        <v>125.59</v>
      </c>
      <c r="K2575" s="107">
        <v>134.69</v>
      </c>
      <c r="L2575" s="13">
        <v>0</v>
      </c>
      <c r="M2575" s="115">
        <v>-2.1669341894061001</v>
      </c>
      <c r="N2575" s="13">
        <v>0</v>
      </c>
    </row>
    <row r="2576" spans="2:14" ht="14.25" x14ac:dyDescent="0.4">
      <c r="B2576" s="220" t="s">
        <v>10456</v>
      </c>
      <c r="C2576" s="220" t="s">
        <v>10457</v>
      </c>
      <c r="D2576" t="s">
        <v>85</v>
      </c>
      <c r="E2576" t="s">
        <v>10841</v>
      </c>
      <c r="F2576" s="107">
        <v>17.86</v>
      </c>
      <c r="G2576" s="107">
        <v>17.64</v>
      </c>
      <c r="H2576" s="107">
        <v>18.001000000000001</v>
      </c>
      <c r="I2576" s="107">
        <v>0</v>
      </c>
      <c r="J2576" s="107">
        <v>18.083333333333002</v>
      </c>
      <c r="K2576" s="107">
        <v>19.073</v>
      </c>
      <c r="L2576" s="13">
        <v>0</v>
      </c>
      <c r="M2576" s="115">
        <v>-1.7601760176018</v>
      </c>
      <c r="N2576" s="13">
        <v>0</v>
      </c>
    </row>
    <row r="2577" spans="2:14" ht="14.25" x14ac:dyDescent="0.4">
      <c r="B2577" s="220" t="s">
        <v>11968</v>
      </c>
      <c r="C2577" s="220" t="s">
        <v>12302</v>
      </c>
      <c r="D2577" t="s">
        <v>43</v>
      </c>
      <c r="E2577" t="s">
        <v>10809</v>
      </c>
      <c r="F2577" s="107">
        <v>610.54999999999995</v>
      </c>
      <c r="G2577" s="107">
        <v>614.04</v>
      </c>
      <c r="H2577" s="107">
        <v>624.82299999999998</v>
      </c>
      <c r="I2577" s="107">
        <v>0</v>
      </c>
      <c r="J2577" s="107">
        <v>652.60333333333006</v>
      </c>
      <c r="K2577" s="107">
        <v>660.61400000000003</v>
      </c>
      <c r="L2577" s="13">
        <v>0</v>
      </c>
      <c r="M2577" s="115">
        <v>-3.694181112671</v>
      </c>
      <c r="N2577" s="13">
        <v>0</v>
      </c>
    </row>
    <row r="2578" spans="2:14" ht="14.25" x14ac:dyDescent="0.4">
      <c r="B2578" s="220" t="s">
        <v>11969</v>
      </c>
      <c r="C2578" s="220" t="s">
        <v>11970</v>
      </c>
      <c r="D2578" t="s">
        <v>79</v>
      </c>
      <c r="E2578" t="s">
        <v>10887</v>
      </c>
      <c r="F2578" s="107">
        <v>89.1</v>
      </c>
      <c r="G2578" s="107">
        <v>89.323333333332997</v>
      </c>
      <c r="H2578" s="107">
        <v>93.822000000000003</v>
      </c>
      <c r="I2578" s="107">
        <v>0</v>
      </c>
      <c r="J2578" s="107">
        <v>95.43</v>
      </c>
      <c r="K2578" s="107">
        <v>103.02500000000001</v>
      </c>
      <c r="L2578" s="13">
        <v>0</v>
      </c>
      <c r="M2578" s="115">
        <v>-5.0106609808101998</v>
      </c>
      <c r="N2578" s="13">
        <v>0</v>
      </c>
    </row>
    <row r="2579" spans="2:14" ht="14.25" x14ac:dyDescent="0.4">
      <c r="B2579" s="220" t="s">
        <v>10458</v>
      </c>
      <c r="C2579" s="220" t="s">
        <v>10459</v>
      </c>
      <c r="D2579" t="s">
        <v>43</v>
      </c>
      <c r="E2579" t="s">
        <v>10809</v>
      </c>
      <c r="F2579" s="107">
        <v>64.400000000000006</v>
      </c>
      <c r="G2579" s="107">
        <v>64.893333333333004</v>
      </c>
      <c r="H2579" s="107">
        <v>69.037000000000006</v>
      </c>
      <c r="I2579" s="107">
        <v>0</v>
      </c>
      <c r="J2579" s="107">
        <v>71.193333333333001</v>
      </c>
      <c r="K2579" s="107">
        <v>74.915999999999997</v>
      </c>
      <c r="L2579" s="13">
        <v>0</v>
      </c>
      <c r="M2579" s="115">
        <v>-7.3247949345228998</v>
      </c>
      <c r="N2579" s="13">
        <v>0</v>
      </c>
    </row>
    <row r="2580" spans="2:14" ht="14.25" x14ac:dyDescent="0.4">
      <c r="B2580" s="220" t="s">
        <v>10460</v>
      </c>
      <c r="C2580" s="220" t="s">
        <v>10461</v>
      </c>
      <c r="D2580" t="s">
        <v>79</v>
      </c>
      <c r="E2580" t="s">
        <v>10877</v>
      </c>
      <c r="F2580" s="107">
        <v>47.75</v>
      </c>
      <c r="G2580" s="107">
        <v>46.746666666666997</v>
      </c>
      <c r="H2580" s="107">
        <v>47.512</v>
      </c>
      <c r="I2580" s="107">
        <v>0</v>
      </c>
      <c r="J2580" s="107">
        <v>48.493333333332998</v>
      </c>
      <c r="K2580" s="107">
        <v>50.304000000000002</v>
      </c>
      <c r="L2580" s="13">
        <v>0</v>
      </c>
      <c r="M2580" s="115">
        <v>-1.7287507717637001</v>
      </c>
      <c r="N2580" s="13">
        <v>0</v>
      </c>
    </row>
    <row r="2581" spans="2:14" ht="14.25" x14ac:dyDescent="0.4">
      <c r="B2581" s="220" t="s">
        <v>10462</v>
      </c>
      <c r="C2581" s="220" t="s">
        <v>10463</v>
      </c>
      <c r="D2581" t="s">
        <v>43</v>
      </c>
      <c r="E2581" t="s">
        <v>10811</v>
      </c>
      <c r="F2581" s="107">
        <v>109.07</v>
      </c>
      <c r="G2581" s="107">
        <v>111.17333333333001</v>
      </c>
      <c r="H2581" s="107">
        <v>119.626</v>
      </c>
      <c r="I2581" s="107">
        <v>0</v>
      </c>
      <c r="J2581" s="107">
        <v>128.69999999999999</v>
      </c>
      <c r="K2581" s="107">
        <v>126.5</v>
      </c>
      <c r="L2581" s="13">
        <v>1</v>
      </c>
      <c r="M2581" s="115">
        <v>-13.512013321703</v>
      </c>
      <c r="N2581" s="13">
        <v>0</v>
      </c>
    </row>
    <row r="2582" spans="2:14" ht="14.25" x14ac:dyDescent="0.4">
      <c r="B2582" s="220" t="s">
        <v>11971</v>
      </c>
      <c r="C2582" s="220" t="s">
        <v>12303</v>
      </c>
      <c r="D2582" t="s">
        <v>43</v>
      </c>
      <c r="E2582" t="s">
        <v>10809</v>
      </c>
      <c r="F2582" s="107">
        <v>694.89</v>
      </c>
      <c r="G2582" s="107">
        <v>700.29666666667003</v>
      </c>
      <c r="H2582" s="107">
        <v>700.06399999999996</v>
      </c>
      <c r="I2582" s="107">
        <v>1</v>
      </c>
      <c r="J2582" s="107">
        <v>730.23333333333005</v>
      </c>
      <c r="K2582" s="107">
        <v>705.17499999999995</v>
      </c>
      <c r="L2582" s="13">
        <v>1</v>
      </c>
      <c r="M2582" s="115">
        <v>-2.1281690140845</v>
      </c>
      <c r="N2582" s="13">
        <v>0</v>
      </c>
    </row>
    <row r="2583" spans="2:14" ht="14.25" x14ac:dyDescent="0.4">
      <c r="B2583" s="220" t="s">
        <v>11972</v>
      </c>
      <c r="C2583" s="220" t="s">
        <v>11973</v>
      </c>
      <c r="D2583" t="s">
        <v>79</v>
      </c>
      <c r="E2583" t="s">
        <v>10881</v>
      </c>
      <c r="F2583" s="107">
        <v>47.83</v>
      </c>
      <c r="G2583" s="107">
        <v>46.91</v>
      </c>
      <c r="H2583" s="107">
        <v>50.526000000000003</v>
      </c>
      <c r="I2583" s="107">
        <v>0</v>
      </c>
      <c r="J2583" s="107">
        <v>54.006666666667002</v>
      </c>
      <c r="K2583" s="107">
        <v>55.962000000000003</v>
      </c>
      <c r="L2583" s="13">
        <v>0</v>
      </c>
      <c r="M2583" s="115">
        <v>-8.1252401075681995</v>
      </c>
      <c r="N2583" s="13">
        <v>0</v>
      </c>
    </row>
    <row r="2584" spans="2:14" ht="14.25" x14ac:dyDescent="0.4">
      <c r="B2584" s="220" t="s">
        <v>11974</v>
      </c>
      <c r="C2584" s="220" t="s">
        <v>11975</v>
      </c>
      <c r="D2584" t="s">
        <v>43</v>
      </c>
      <c r="E2584" t="s">
        <v>10809</v>
      </c>
      <c r="F2584" s="107">
        <v>384.62</v>
      </c>
      <c r="G2584" s="107">
        <v>395.55</v>
      </c>
      <c r="H2584" s="107">
        <v>410.62700000000001</v>
      </c>
      <c r="I2584" s="107">
        <v>0</v>
      </c>
      <c r="J2584" s="107">
        <v>437.88333333332997</v>
      </c>
      <c r="K2584" s="107">
        <v>452.053</v>
      </c>
      <c r="L2584" s="13">
        <v>0</v>
      </c>
      <c r="M2584" s="115">
        <v>-10.967592592593</v>
      </c>
      <c r="N2584" s="13">
        <v>0</v>
      </c>
    </row>
    <row r="2585" spans="2:14" ht="14.25" x14ac:dyDescent="0.4">
      <c r="B2585" s="220" t="s">
        <v>11976</v>
      </c>
      <c r="C2585" s="220" t="s">
        <v>12304</v>
      </c>
      <c r="D2585" t="s">
        <v>43</v>
      </c>
      <c r="E2585" t="s">
        <v>10809</v>
      </c>
      <c r="F2585" s="107">
        <v>569.32000000000005</v>
      </c>
      <c r="G2585" s="107">
        <v>565.49333333333004</v>
      </c>
      <c r="H2585" s="107">
        <v>510.68</v>
      </c>
      <c r="I2585" s="107">
        <v>1</v>
      </c>
      <c r="J2585" s="107">
        <v>502.86</v>
      </c>
      <c r="K2585" s="107">
        <v>483.65300000000002</v>
      </c>
      <c r="L2585" s="13">
        <v>1</v>
      </c>
      <c r="M2585" s="115">
        <v>15.734265734266</v>
      </c>
      <c r="N2585" s="13">
        <v>1</v>
      </c>
    </row>
    <row r="2586" spans="2:14" ht="14.25" x14ac:dyDescent="0.4">
      <c r="B2586" s="220" t="s">
        <v>10464</v>
      </c>
      <c r="C2586" s="220" t="s">
        <v>10465</v>
      </c>
      <c r="D2586" t="s">
        <v>61</v>
      </c>
      <c r="E2586" t="s">
        <v>10953</v>
      </c>
      <c r="F2586" s="107">
        <v>24.52</v>
      </c>
      <c r="G2586" s="107">
        <v>23.55</v>
      </c>
      <c r="H2586" s="107">
        <v>23.989000000000001</v>
      </c>
      <c r="I2586" s="107">
        <v>0</v>
      </c>
      <c r="J2586" s="107">
        <v>24.253333333333</v>
      </c>
      <c r="K2586" s="107">
        <v>24.789000000000001</v>
      </c>
      <c r="L2586" s="13">
        <v>0</v>
      </c>
      <c r="M2586" s="115">
        <v>1.1968633924886001</v>
      </c>
      <c r="N2586" s="13">
        <v>0</v>
      </c>
    </row>
    <row r="2587" spans="2:14" ht="14.25" x14ac:dyDescent="0.4">
      <c r="B2587" s="220" t="s">
        <v>10466</v>
      </c>
      <c r="C2587" s="220" t="s">
        <v>10467</v>
      </c>
      <c r="D2587" t="s">
        <v>43</v>
      </c>
      <c r="E2587" t="s">
        <v>10809</v>
      </c>
      <c r="F2587" s="107">
        <v>124.88</v>
      </c>
      <c r="G2587" s="107">
        <v>125.87333333333</v>
      </c>
      <c r="H2587" s="107">
        <v>128.804</v>
      </c>
      <c r="I2587" s="107">
        <v>0</v>
      </c>
      <c r="J2587" s="107">
        <v>132.09333333333001</v>
      </c>
      <c r="K2587" s="107">
        <v>140.62100000000001</v>
      </c>
      <c r="L2587" s="13">
        <v>0</v>
      </c>
      <c r="M2587" s="115">
        <v>-1.9780219780220001</v>
      </c>
      <c r="N2587" s="13">
        <v>0</v>
      </c>
    </row>
    <row r="2588" spans="2:14" ht="14.25" x14ac:dyDescent="0.4">
      <c r="B2588" s="220" t="s">
        <v>10468</v>
      </c>
      <c r="C2588" s="220" t="s">
        <v>12305</v>
      </c>
      <c r="D2588" t="s">
        <v>49</v>
      </c>
      <c r="E2588" t="s">
        <v>10989</v>
      </c>
      <c r="F2588" s="107">
        <v>35.799999999999997</v>
      </c>
      <c r="G2588" s="107">
        <v>35.193333333333001</v>
      </c>
      <c r="H2588" s="107">
        <v>36.460999999999999</v>
      </c>
      <c r="I2588" s="107">
        <v>0</v>
      </c>
      <c r="J2588" s="107">
        <v>36.496666666666997</v>
      </c>
      <c r="K2588" s="107">
        <v>37.979999999999997</v>
      </c>
      <c r="L2588" s="13">
        <v>0</v>
      </c>
      <c r="M2588" s="115">
        <v>-1.5401540154015001</v>
      </c>
      <c r="N2588" s="13">
        <v>0</v>
      </c>
    </row>
    <row r="2589" spans="2:14" ht="14.25" x14ac:dyDescent="0.4">
      <c r="B2589" s="220" t="s">
        <v>283</v>
      </c>
      <c r="C2589" s="220" t="s">
        <v>284</v>
      </c>
      <c r="D2589" t="s">
        <v>71</v>
      </c>
      <c r="E2589" t="s">
        <v>10981</v>
      </c>
      <c r="F2589" s="107">
        <v>11.24</v>
      </c>
      <c r="G2589" s="107">
        <v>11.286666666666999</v>
      </c>
      <c r="H2589" s="107">
        <v>11.087999999999999</v>
      </c>
      <c r="I2589" s="107">
        <v>1</v>
      </c>
      <c r="J2589" s="107">
        <v>10.93</v>
      </c>
      <c r="K2589" s="107">
        <v>10.868</v>
      </c>
      <c r="L2589" s="13">
        <v>1</v>
      </c>
      <c r="M2589" s="115">
        <v>2.3679417122039998</v>
      </c>
      <c r="N2589" s="13">
        <v>0</v>
      </c>
    </row>
    <row r="2590" spans="2:14" ht="14.25" x14ac:dyDescent="0.4">
      <c r="B2590" s="220" t="s">
        <v>285</v>
      </c>
      <c r="C2590" s="220" t="s">
        <v>286</v>
      </c>
      <c r="D2590" t="s">
        <v>103</v>
      </c>
      <c r="E2590" t="s">
        <v>10897</v>
      </c>
      <c r="F2590" s="107">
        <v>3.16</v>
      </c>
      <c r="G2590" s="107">
        <v>3.1433333333332998</v>
      </c>
      <c r="H2590" s="107">
        <v>3.2290000000000001</v>
      </c>
      <c r="I2590" s="107">
        <v>0</v>
      </c>
      <c r="J2590" s="107">
        <v>3.2466666666666999</v>
      </c>
      <c r="K2590" s="107">
        <v>3.367</v>
      </c>
      <c r="L2590" s="13">
        <v>0</v>
      </c>
      <c r="M2590" s="115">
        <v>-2.7692307692307998</v>
      </c>
      <c r="N2590" s="13">
        <v>0</v>
      </c>
    </row>
    <row r="2591" spans="2:14" ht="14.25" x14ac:dyDescent="0.4">
      <c r="B2591" s="220" t="s">
        <v>287</v>
      </c>
      <c r="C2591" s="220" t="s">
        <v>288</v>
      </c>
      <c r="D2591" t="s">
        <v>57</v>
      </c>
      <c r="E2591" t="s">
        <v>10835</v>
      </c>
      <c r="F2591" s="107">
        <v>2.76</v>
      </c>
      <c r="G2591" s="107">
        <v>2.91</v>
      </c>
      <c r="H2591" s="107">
        <v>3.3079999999999998</v>
      </c>
      <c r="I2591" s="107">
        <v>0</v>
      </c>
      <c r="J2591" s="107">
        <v>2.91</v>
      </c>
      <c r="K2591" s="107">
        <v>3.3079999999999998</v>
      </c>
      <c r="L2591" s="13">
        <v>0</v>
      </c>
      <c r="M2591" s="115">
        <v>0</v>
      </c>
      <c r="N2591" s="13">
        <v>0</v>
      </c>
    </row>
    <row r="2592" spans="2:14" ht="14.25" x14ac:dyDescent="0.4">
      <c r="B2592" s="220" t="s">
        <v>289</v>
      </c>
      <c r="C2592" s="220" t="s">
        <v>290</v>
      </c>
      <c r="D2592" t="s">
        <v>103</v>
      </c>
      <c r="E2592" t="s">
        <v>10897</v>
      </c>
      <c r="F2592" s="107">
        <v>7.85</v>
      </c>
      <c r="G2592" s="107">
        <v>7.9</v>
      </c>
      <c r="H2592" s="107">
        <v>8.2750000000000004</v>
      </c>
      <c r="I2592" s="107">
        <v>0</v>
      </c>
      <c r="J2592" s="107">
        <v>8.4666666666667005</v>
      </c>
      <c r="K2592" s="107">
        <v>9.2330000000000005</v>
      </c>
      <c r="L2592" s="13">
        <v>0</v>
      </c>
      <c r="M2592" s="115">
        <v>-7.7555816686250996</v>
      </c>
      <c r="N2592" s="13">
        <v>0</v>
      </c>
    </row>
    <row r="2593" spans="2:14" ht="14.25" x14ac:dyDescent="0.4">
      <c r="B2593" s="220" t="s">
        <v>291</v>
      </c>
      <c r="C2593" s="220" t="s">
        <v>292</v>
      </c>
      <c r="D2593" t="s">
        <v>87</v>
      </c>
      <c r="E2593" t="s">
        <v>10909</v>
      </c>
      <c r="F2593" s="107">
        <v>14.08</v>
      </c>
      <c r="G2593" s="107">
        <v>13.95</v>
      </c>
      <c r="H2593" s="107">
        <v>12.768000000000001</v>
      </c>
      <c r="I2593" s="107">
        <v>1</v>
      </c>
      <c r="J2593" s="107">
        <v>12.25</v>
      </c>
      <c r="K2593" s="107">
        <v>12.048</v>
      </c>
      <c r="L2593" s="13">
        <v>1</v>
      </c>
      <c r="M2593" s="115">
        <v>14.378554021120999</v>
      </c>
      <c r="N2593" s="13">
        <v>1</v>
      </c>
    </row>
    <row r="2594" spans="2:14" ht="14.25" x14ac:dyDescent="0.4">
      <c r="B2594" s="220" t="s">
        <v>293</v>
      </c>
      <c r="C2594" s="220" t="s">
        <v>294</v>
      </c>
      <c r="D2594" t="s">
        <v>63</v>
      </c>
      <c r="E2594" t="s">
        <v>10803</v>
      </c>
      <c r="F2594" s="107">
        <v>2.4500000000000002</v>
      </c>
      <c r="G2594" s="107">
        <v>2.4500000000000002</v>
      </c>
      <c r="H2594" s="107">
        <v>2.54</v>
      </c>
      <c r="I2594" s="107">
        <v>0</v>
      </c>
      <c r="J2594" s="107">
        <v>2.59</v>
      </c>
      <c r="K2594" s="107">
        <v>2.585</v>
      </c>
      <c r="L2594" s="13">
        <v>1</v>
      </c>
      <c r="M2594" s="115">
        <v>-5.4054054054053999</v>
      </c>
      <c r="N2594" s="13">
        <v>0</v>
      </c>
    </row>
    <row r="2595" spans="2:14" ht="14.25" x14ac:dyDescent="0.4">
      <c r="B2595" s="220" t="s">
        <v>295</v>
      </c>
      <c r="C2595" s="220" t="s">
        <v>296</v>
      </c>
      <c r="D2595" t="s">
        <v>61</v>
      </c>
      <c r="E2595" t="s">
        <v>10953</v>
      </c>
      <c r="F2595" s="107">
        <v>7.06</v>
      </c>
      <c r="G2595" s="107">
        <v>6.9733333333332999</v>
      </c>
      <c r="H2595" s="107">
        <v>7.12</v>
      </c>
      <c r="I2595" s="107">
        <v>0</v>
      </c>
      <c r="J2595" s="107">
        <v>7.1633333333333002</v>
      </c>
      <c r="K2595" s="107">
        <v>7.3680000000000003</v>
      </c>
      <c r="L2595" s="13">
        <v>0</v>
      </c>
      <c r="M2595" s="115">
        <v>-1.808066759388</v>
      </c>
      <c r="N2595" s="13">
        <v>0</v>
      </c>
    </row>
    <row r="2596" spans="2:14" ht="14.25" x14ac:dyDescent="0.4">
      <c r="B2596" s="220" t="s">
        <v>297</v>
      </c>
      <c r="C2596" s="220" t="s">
        <v>298</v>
      </c>
      <c r="D2596" t="s">
        <v>91</v>
      </c>
      <c r="E2596" t="s">
        <v>10939</v>
      </c>
      <c r="F2596" s="107">
        <v>2.21</v>
      </c>
      <c r="G2596" s="107">
        <v>2.2366666666667001</v>
      </c>
      <c r="H2596" s="107">
        <v>2.2589999999999999</v>
      </c>
      <c r="I2596" s="107">
        <v>0</v>
      </c>
      <c r="J2596" s="107">
        <v>2.2033333333332998</v>
      </c>
      <c r="K2596" s="107">
        <v>2.1280000000000001</v>
      </c>
      <c r="L2596" s="13">
        <v>1</v>
      </c>
      <c r="M2596" s="115">
        <v>-2.212389380531</v>
      </c>
      <c r="N2596" s="13">
        <v>0</v>
      </c>
    </row>
    <row r="2597" spans="2:14" ht="14.25" x14ac:dyDescent="0.4">
      <c r="B2597" s="220" t="s">
        <v>299</v>
      </c>
      <c r="C2597" s="220" t="s">
        <v>300</v>
      </c>
      <c r="D2597" t="s">
        <v>103</v>
      </c>
      <c r="E2597" t="s">
        <v>10897</v>
      </c>
      <c r="F2597" s="107">
        <v>7.51</v>
      </c>
      <c r="G2597" s="107">
        <v>7.34</v>
      </c>
      <c r="H2597" s="107">
        <v>7.3449999999999998</v>
      </c>
      <c r="I2597" s="107">
        <v>0</v>
      </c>
      <c r="J2597" s="107">
        <v>7.37</v>
      </c>
      <c r="K2597" s="107">
        <v>7.383</v>
      </c>
      <c r="L2597" s="13">
        <v>0</v>
      </c>
      <c r="M2597" s="115">
        <v>-0.92348284960422999</v>
      </c>
      <c r="N2597" s="13">
        <v>0</v>
      </c>
    </row>
    <row r="2598" spans="2:14" ht="14.25" x14ac:dyDescent="0.4">
      <c r="B2598" s="220" t="s">
        <v>301</v>
      </c>
      <c r="C2598" s="220" t="s">
        <v>302</v>
      </c>
      <c r="D2598" t="s">
        <v>101</v>
      </c>
      <c r="E2598" t="s">
        <v>10931</v>
      </c>
      <c r="F2598" s="107">
        <v>4</v>
      </c>
      <c r="G2598" s="107">
        <v>4.1033333333332997</v>
      </c>
      <c r="H2598" s="107">
        <v>4.1970000000000001</v>
      </c>
      <c r="I2598" s="107">
        <v>0</v>
      </c>
      <c r="J2598" s="107">
        <v>4.2300000000000004</v>
      </c>
      <c r="K2598" s="107">
        <v>4.2930000000000001</v>
      </c>
      <c r="L2598" s="13">
        <v>0</v>
      </c>
      <c r="M2598" s="115">
        <v>-8.6757990867579995</v>
      </c>
      <c r="N2598" s="13">
        <v>0</v>
      </c>
    </row>
    <row r="2599" spans="2:14" ht="14.25" x14ac:dyDescent="0.4">
      <c r="B2599" s="220" t="s">
        <v>303</v>
      </c>
      <c r="C2599" s="220" t="s">
        <v>304</v>
      </c>
      <c r="D2599" t="s">
        <v>103</v>
      </c>
      <c r="E2599" t="s">
        <v>10897</v>
      </c>
      <c r="F2599" s="107">
        <v>10.31</v>
      </c>
      <c r="G2599" s="107">
        <v>10.26</v>
      </c>
      <c r="H2599" s="107">
        <v>10.553000000000001</v>
      </c>
      <c r="I2599" s="107">
        <v>0</v>
      </c>
      <c r="J2599" s="107">
        <v>10.636666666667001</v>
      </c>
      <c r="K2599" s="107">
        <v>10.824999999999999</v>
      </c>
      <c r="L2599" s="13">
        <v>0</v>
      </c>
      <c r="M2599" s="115">
        <v>-3.3739456419869001</v>
      </c>
      <c r="N2599" s="13">
        <v>0</v>
      </c>
    </row>
    <row r="2600" spans="2:14" ht="14.25" x14ac:dyDescent="0.4">
      <c r="B2600" s="220" t="s">
        <v>305</v>
      </c>
      <c r="C2600" s="220" t="s">
        <v>306</v>
      </c>
      <c r="D2600" t="s">
        <v>85</v>
      </c>
      <c r="E2600" t="s">
        <v>10837</v>
      </c>
      <c r="F2600" s="107">
        <v>2.84</v>
      </c>
      <c r="G2600" s="107">
        <v>2.8633333333333</v>
      </c>
      <c r="H2600" s="107">
        <v>3.12</v>
      </c>
      <c r="I2600" s="107">
        <v>0</v>
      </c>
      <c r="J2600" s="107">
        <v>3.2433333333332999</v>
      </c>
      <c r="K2600" s="107">
        <v>3.3929999999999998</v>
      </c>
      <c r="L2600" s="13">
        <v>0</v>
      </c>
      <c r="M2600" s="115">
        <v>-10.691823899371</v>
      </c>
      <c r="N2600" s="13">
        <v>0</v>
      </c>
    </row>
    <row r="2601" spans="2:14" ht="14.25" x14ac:dyDescent="0.4">
      <c r="B2601" s="220" t="s">
        <v>307</v>
      </c>
      <c r="C2601" s="220" t="s">
        <v>308</v>
      </c>
      <c r="D2601" t="s">
        <v>65</v>
      </c>
      <c r="E2601" t="s">
        <v>10867</v>
      </c>
      <c r="F2601" s="107">
        <v>5.14</v>
      </c>
      <c r="G2601" s="107">
        <v>5.07</v>
      </c>
      <c r="H2601" s="107">
        <v>5.2359999999999998</v>
      </c>
      <c r="I2601" s="107">
        <v>0</v>
      </c>
      <c r="J2601" s="107">
        <v>5.3133333333332997</v>
      </c>
      <c r="K2601" s="107">
        <v>5.45</v>
      </c>
      <c r="L2601" s="13">
        <v>0</v>
      </c>
      <c r="M2601" s="115">
        <v>-3.3834586466165999</v>
      </c>
      <c r="N2601" s="13">
        <v>0</v>
      </c>
    </row>
    <row r="2602" spans="2:14" ht="14.25" x14ac:dyDescent="0.4">
      <c r="B2602" s="220" t="s">
        <v>309</v>
      </c>
      <c r="C2602" s="220" t="s">
        <v>310</v>
      </c>
      <c r="D2602" t="s">
        <v>97</v>
      </c>
      <c r="E2602" t="s">
        <v>10755</v>
      </c>
      <c r="F2602" s="107">
        <v>6.59</v>
      </c>
      <c r="G2602" s="107">
        <v>6.48</v>
      </c>
      <c r="H2602" s="107">
        <v>6.4619999999999997</v>
      </c>
      <c r="I2602" s="107">
        <v>1</v>
      </c>
      <c r="J2602" s="107">
        <v>6.4466666666667001</v>
      </c>
      <c r="K2602" s="107">
        <v>6.5060000000000002</v>
      </c>
      <c r="L2602" s="13">
        <v>0</v>
      </c>
      <c r="M2602" s="115">
        <v>2.6479750778816</v>
      </c>
      <c r="N2602" s="13">
        <v>0</v>
      </c>
    </row>
    <row r="2603" spans="2:14" ht="14.25" x14ac:dyDescent="0.4">
      <c r="B2603" s="220" t="s">
        <v>311</v>
      </c>
      <c r="C2603" s="220" t="s">
        <v>312</v>
      </c>
      <c r="D2603" t="s">
        <v>43</v>
      </c>
      <c r="E2603" t="s">
        <v>10815</v>
      </c>
      <c r="F2603" s="107">
        <v>11.69</v>
      </c>
      <c r="G2603" s="107">
        <v>11.716666666667001</v>
      </c>
      <c r="H2603" s="107">
        <v>12.159000000000001</v>
      </c>
      <c r="I2603" s="107">
        <v>0</v>
      </c>
      <c r="J2603" s="107">
        <v>12.413333333333</v>
      </c>
      <c r="K2603" s="107">
        <v>12.615</v>
      </c>
      <c r="L2603" s="13">
        <v>0</v>
      </c>
      <c r="M2603" s="115">
        <v>-6.1797752808988999</v>
      </c>
      <c r="N2603" s="13">
        <v>0</v>
      </c>
    </row>
    <row r="2604" spans="2:14" ht="14.25" x14ac:dyDescent="0.4">
      <c r="B2604" s="220" t="s">
        <v>313</v>
      </c>
      <c r="C2604" s="220" t="s">
        <v>314</v>
      </c>
      <c r="D2604" t="s">
        <v>43</v>
      </c>
      <c r="E2604" t="s">
        <v>10817</v>
      </c>
      <c r="F2604" s="107">
        <v>37.090000000000003</v>
      </c>
      <c r="G2604" s="107">
        <v>38.243333333332998</v>
      </c>
      <c r="H2604" s="107">
        <v>37.735999999999997</v>
      </c>
      <c r="I2604" s="107">
        <v>1</v>
      </c>
      <c r="J2604" s="107">
        <v>38.703333333332999</v>
      </c>
      <c r="K2604" s="107">
        <v>40.003999999999998</v>
      </c>
      <c r="L2604" s="13">
        <v>0</v>
      </c>
      <c r="M2604" s="115">
        <v>-2.7275111460792001</v>
      </c>
      <c r="N2604" s="13">
        <v>0</v>
      </c>
    </row>
    <row r="2605" spans="2:14" ht="14.25" x14ac:dyDescent="0.4">
      <c r="B2605" s="220" t="s">
        <v>315</v>
      </c>
      <c r="C2605" s="220" t="s">
        <v>316</v>
      </c>
      <c r="D2605" t="s">
        <v>99</v>
      </c>
      <c r="E2605" t="s">
        <v>10927</v>
      </c>
      <c r="F2605" s="107">
        <v>15.22</v>
      </c>
      <c r="G2605" s="107">
        <v>15.376666666667001</v>
      </c>
      <c r="H2605" s="107">
        <v>15.11</v>
      </c>
      <c r="I2605" s="107">
        <v>1</v>
      </c>
      <c r="J2605" s="107">
        <v>15.213333333333001</v>
      </c>
      <c r="K2605" s="107">
        <v>14.977</v>
      </c>
      <c r="L2605" s="13">
        <v>1</v>
      </c>
      <c r="M2605" s="115">
        <v>-0.39267015706804997</v>
      </c>
      <c r="N2605" s="13">
        <v>0</v>
      </c>
    </row>
    <row r="2606" spans="2:14" ht="14.25" x14ac:dyDescent="0.4">
      <c r="B2606" s="220" t="s">
        <v>317</v>
      </c>
      <c r="C2606" s="220" t="s">
        <v>318</v>
      </c>
      <c r="D2606" t="s">
        <v>65</v>
      </c>
      <c r="E2606" t="s">
        <v>10867</v>
      </c>
      <c r="F2606" s="107">
        <v>20.41</v>
      </c>
      <c r="G2606" s="107">
        <v>20.88</v>
      </c>
      <c r="H2606" s="107">
        <v>21.757999999999999</v>
      </c>
      <c r="I2606" s="107">
        <v>0</v>
      </c>
      <c r="J2606" s="107">
        <v>22.166666666666998</v>
      </c>
      <c r="K2606" s="107">
        <v>23.266999999999999</v>
      </c>
      <c r="L2606" s="13">
        <v>0</v>
      </c>
      <c r="M2606" s="115">
        <v>-9.5301418439716006</v>
      </c>
      <c r="N2606" s="13">
        <v>0</v>
      </c>
    </row>
    <row r="2607" spans="2:14" ht="14.25" x14ac:dyDescent="0.4">
      <c r="B2607" s="220" t="s">
        <v>319</v>
      </c>
      <c r="C2607" s="220" t="s">
        <v>320</v>
      </c>
      <c r="D2607" t="s">
        <v>51</v>
      </c>
      <c r="E2607" t="s">
        <v>10889</v>
      </c>
      <c r="F2607" s="107">
        <v>7.2</v>
      </c>
      <c r="G2607" s="107">
        <v>7.1533333333332996</v>
      </c>
      <c r="H2607" s="107">
        <v>7.4889999999999999</v>
      </c>
      <c r="I2607" s="107">
        <v>0</v>
      </c>
      <c r="J2607" s="107">
        <v>7.68</v>
      </c>
      <c r="K2607" s="107">
        <v>7.8079999999999998</v>
      </c>
      <c r="L2607" s="13">
        <v>0</v>
      </c>
      <c r="M2607" s="115">
        <v>-1.2345679012346</v>
      </c>
      <c r="N2607" s="13">
        <v>0</v>
      </c>
    </row>
    <row r="2608" spans="2:14" ht="14.25" x14ac:dyDescent="0.4">
      <c r="B2608" s="220" t="s">
        <v>321</v>
      </c>
      <c r="C2608" s="220" t="s">
        <v>322</v>
      </c>
      <c r="D2608" t="s">
        <v>79</v>
      </c>
      <c r="E2608" t="s">
        <v>10883</v>
      </c>
      <c r="F2608" s="107">
        <v>22.65</v>
      </c>
      <c r="G2608" s="107">
        <v>22.54</v>
      </c>
      <c r="H2608" s="107">
        <v>22.789000000000001</v>
      </c>
      <c r="I2608" s="107">
        <v>0</v>
      </c>
      <c r="J2608" s="107">
        <v>22.876666666666999</v>
      </c>
      <c r="K2608" s="107">
        <v>23.291</v>
      </c>
      <c r="L2608" s="13">
        <v>0</v>
      </c>
      <c r="M2608" s="115">
        <v>-0.61430451952610998</v>
      </c>
      <c r="N2608" s="13">
        <v>0</v>
      </c>
    </row>
    <row r="2609" spans="2:14" ht="14.25" x14ac:dyDescent="0.4">
      <c r="B2609" s="220" t="s">
        <v>323</v>
      </c>
      <c r="C2609" s="220" t="s">
        <v>324</v>
      </c>
      <c r="D2609" t="s">
        <v>103</v>
      </c>
      <c r="E2609" t="s">
        <v>10897</v>
      </c>
      <c r="F2609" s="107">
        <v>25.34</v>
      </c>
      <c r="G2609" s="107">
        <v>25.93</v>
      </c>
      <c r="H2609" s="107">
        <v>24.206</v>
      </c>
      <c r="I2609" s="107">
        <v>1</v>
      </c>
      <c r="J2609" s="107">
        <v>23.33</v>
      </c>
      <c r="K2609" s="107">
        <v>24.245000000000001</v>
      </c>
      <c r="L2609" s="13">
        <v>0</v>
      </c>
      <c r="M2609" s="115">
        <v>9.7444781290601998</v>
      </c>
      <c r="N2609" s="13">
        <v>0</v>
      </c>
    </row>
    <row r="2610" spans="2:14" ht="14.25" x14ac:dyDescent="0.4">
      <c r="B2610" s="220" t="s">
        <v>325</v>
      </c>
      <c r="C2610" s="220" t="s">
        <v>326</v>
      </c>
      <c r="D2610" t="s">
        <v>49</v>
      </c>
      <c r="E2610" t="s">
        <v>10823</v>
      </c>
      <c r="F2610" s="107">
        <v>4.3499999999999996</v>
      </c>
      <c r="G2610" s="107">
        <v>4.37</v>
      </c>
      <c r="H2610" s="107">
        <v>4.5339999999999998</v>
      </c>
      <c r="I2610" s="107">
        <v>0</v>
      </c>
      <c r="J2610" s="107">
        <v>4.5433333333333001</v>
      </c>
      <c r="K2610" s="107">
        <v>4.6269999999999998</v>
      </c>
      <c r="L2610" s="13">
        <v>0</v>
      </c>
      <c r="M2610" s="115">
        <v>-3.7610619469027</v>
      </c>
      <c r="N2610" s="13">
        <v>0</v>
      </c>
    </row>
    <row r="2611" spans="2:14" ht="14.25" x14ac:dyDescent="0.4">
      <c r="B2611" s="220" t="s">
        <v>327</v>
      </c>
      <c r="C2611" s="220" t="s">
        <v>328</v>
      </c>
      <c r="D2611" t="s">
        <v>103</v>
      </c>
      <c r="E2611" t="s">
        <v>10897</v>
      </c>
      <c r="F2611" s="107">
        <v>2.5</v>
      </c>
      <c r="G2611" s="107">
        <v>2.4866666666667001</v>
      </c>
      <c r="H2611" s="107">
        <v>2.613</v>
      </c>
      <c r="I2611" s="107">
        <v>0</v>
      </c>
      <c r="J2611" s="107">
        <v>2.6266666666666998</v>
      </c>
      <c r="K2611" s="107">
        <v>2.641</v>
      </c>
      <c r="L2611" s="13">
        <v>0</v>
      </c>
      <c r="M2611" s="115">
        <v>-5.6603773584906003</v>
      </c>
      <c r="N2611" s="13">
        <v>0</v>
      </c>
    </row>
    <row r="2612" spans="2:14" ht="14.25" x14ac:dyDescent="0.4">
      <c r="B2612" s="220" t="s">
        <v>329</v>
      </c>
      <c r="C2612" s="220" t="s">
        <v>330</v>
      </c>
      <c r="D2612" t="s">
        <v>91</v>
      </c>
      <c r="E2612" t="s">
        <v>10941</v>
      </c>
      <c r="F2612" s="107">
        <v>18.920000000000002</v>
      </c>
      <c r="G2612" s="107">
        <v>17.253333333333</v>
      </c>
      <c r="H2612" s="107">
        <v>16.312999999999999</v>
      </c>
      <c r="I2612" s="107">
        <v>1</v>
      </c>
      <c r="J2612" s="107">
        <v>16.066666666667</v>
      </c>
      <c r="K2612" s="107">
        <v>16.949000000000002</v>
      </c>
      <c r="L2612" s="13">
        <v>0</v>
      </c>
      <c r="M2612" s="115">
        <v>18.993710691823999</v>
      </c>
      <c r="N2612" s="13">
        <v>1</v>
      </c>
    </row>
    <row r="2613" spans="2:14" ht="14.25" x14ac:dyDescent="0.4">
      <c r="B2613" s="220" t="s">
        <v>331</v>
      </c>
      <c r="C2613" s="220" t="s">
        <v>332</v>
      </c>
      <c r="D2613" t="s">
        <v>57</v>
      </c>
      <c r="E2613" t="s">
        <v>10833</v>
      </c>
      <c r="F2613" s="107">
        <v>22.33</v>
      </c>
      <c r="G2613" s="107">
        <v>22.55</v>
      </c>
      <c r="H2613" s="107">
        <v>24.172000000000001</v>
      </c>
      <c r="I2613" s="107">
        <v>0</v>
      </c>
      <c r="J2613" s="107">
        <v>24.973333333332999</v>
      </c>
      <c r="K2613" s="107">
        <v>26.294</v>
      </c>
      <c r="L2613" s="13">
        <v>0</v>
      </c>
      <c r="M2613" s="115">
        <v>-8.6333878887070004</v>
      </c>
      <c r="N2613" s="13">
        <v>0</v>
      </c>
    </row>
    <row r="2614" spans="2:14" ht="14.25" x14ac:dyDescent="0.4">
      <c r="B2614" s="220" t="s">
        <v>333</v>
      </c>
      <c r="C2614" s="220" t="s">
        <v>334</v>
      </c>
      <c r="D2614" t="s">
        <v>55</v>
      </c>
      <c r="E2614" t="s">
        <v>11001</v>
      </c>
      <c r="F2614" s="107">
        <v>5</v>
      </c>
      <c r="G2614" s="107">
        <v>5</v>
      </c>
      <c r="H2614" s="107">
        <v>5.4119999999999999</v>
      </c>
      <c r="I2614" s="107">
        <v>0</v>
      </c>
      <c r="J2614" s="107">
        <v>5.7033333333333003</v>
      </c>
      <c r="K2614" s="107">
        <v>5.8849999999999998</v>
      </c>
      <c r="L2614" s="13">
        <v>0</v>
      </c>
      <c r="M2614" s="115">
        <v>-9.2558983666061998</v>
      </c>
      <c r="N2614" s="13">
        <v>0</v>
      </c>
    </row>
    <row r="2615" spans="2:14" ht="14.25" x14ac:dyDescent="0.4">
      <c r="B2615" s="220" t="s">
        <v>335</v>
      </c>
      <c r="C2615" s="220" t="s">
        <v>336</v>
      </c>
      <c r="D2615" t="s">
        <v>103</v>
      </c>
      <c r="E2615" t="s">
        <v>10897</v>
      </c>
      <c r="F2615" s="107">
        <v>5.14</v>
      </c>
      <c r="G2615" s="107">
        <v>5.0333333333333004</v>
      </c>
      <c r="H2615" s="107">
        <v>5.0759999999999996</v>
      </c>
      <c r="I2615" s="107">
        <v>0</v>
      </c>
      <c r="J2615" s="107">
        <v>5.0933333333333</v>
      </c>
      <c r="K2615" s="107">
        <v>5.21</v>
      </c>
      <c r="L2615" s="13">
        <v>0</v>
      </c>
      <c r="M2615" s="115">
        <v>0.58708414872796999</v>
      </c>
      <c r="N2615" s="13">
        <v>0</v>
      </c>
    </row>
    <row r="2616" spans="2:14" ht="14.25" x14ac:dyDescent="0.4">
      <c r="B2616" s="220" t="s">
        <v>337</v>
      </c>
      <c r="C2616" s="220" t="s">
        <v>338</v>
      </c>
      <c r="D2616" t="s">
        <v>51</v>
      </c>
      <c r="E2616" t="s">
        <v>10889</v>
      </c>
      <c r="F2616" s="107">
        <v>11.25</v>
      </c>
      <c r="G2616" s="107">
        <v>11.28</v>
      </c>
      <c r="H2616" s="107">
        <v>11.452999999999999</v>
      </c>
      <c r="I2616" s="107">
        <v>0</v>
      </c>
      <c r="J2616" s="107">
        <v>11.43</v>
      </c>
      <c r="K2616" s="107">
        <v>11.106</v>
      </c>
      <c r="L2616" s="13">
        <v>1</v>
      </c>
      <c r="M2616" s="115">
        <v>2.7397260273973001</v>
      </c>
      <c r="N2616" s="13">
        <v>0</v>
      </c>
    </row>
    <row r="2617" spans="2:14" ht="14.25" x14ac:dyDescent="0.4">
      <c r="B2617" s="220" t="s">
        <v>339</v>
      </c>
      <c r="C2617" s="220" t="s">
        <v>340</v>
      </c>
      <c r="D2617" t="s">
        <v>63</v>
      </c>
      <c r="E2617" t="s">
        <v>10799</v>
      </c>
      <c r="F2617" s="107">
        <v>8.9700000000000006</v>
      </c>
      <c r="G2617" s="107">
        <v>9.16</v>
      </c>
      <c r="H2617" s="107">
        <v>9.8119999999999994</v>
      </c>
      <c r="I2617" s="107">
        <v>0</v>
      </c>
      <c r="J2617" s="107">
        <v>10.173333333333</v>
      </c>
      <c r="K2617" s="107">
        <v>10.455</v>
      </c>
      <c r="L2617" s="13">
        <v>0</v>
      </c>
      <c r="M2617" s="115">
        <v>-9.1185410334345995</v>
      </c>
      <c r="N2617" s="13">
        <v>0</v>
      </c>
    </row>
    <row r="2618" spans="2:14" ht="14.25" x14ac:dyDescent="0.4">
      <c r="B2618" s="220" t="s">
        <v>341</v>
      </c>
      <c r="C2618" s="220" t="s">
        <v>342</v>
      </c>
      <c r="D2618" t="s">
        <v>103</v>
      </c>
      <c r="E2618" t="s">
        <v>10897</v>
      </c>
      <c r="F2618" s="107">
        <v>8.9499999999999993</v>
      </c>
      <c r="G2618" s="107">
        <v>9.0366666666667008</v>
      </c>
      <c r="H2618" s="107">
        <v>9.5730000000000004</v>
      </c>
      <c r="I2618" s="107">
        <v>0</v>
      </c>
      <c r="J2618" s="107">
        <v>9.9533333333332994</v>
      </c>
      <c r="K2618" s="107">
        <v>9.9250000000000007</v>
      </c>
      <c r="L2618" s="13">
        <v>1</v>
      </c>
      <c r="M2618" s="115">
        <v>-10.230692076228999</v>
      </c>
      <c r="N2618" s="13">
        <v>0</v>
      </c>
    </row>
    <row r="2619" spans="2:14" ht="14.25" x14ac:dyDescent="0.4">
      <c r="B2619" s="220" t="s">
        <v>343</v>
      </c>
      <c r="C2619" s="220" t="s">
        <v>344</v>
      </c>
      <c r="D2619" t="s">
        <v>43</v>
      </c>
      <c r="E2619" t="s">
        <v>10815</v>
      </c>
      <c r="F2619" s="107">
        <v>10.66</v>
      </c>
      <c r="G2619" s="107">
        <v>10.68</v>
      </c>
      <c r="H2619" s="107">
        <v>11.09</v>
      </c>
      <c r="I2619" s="107">
        <v>0</v>
      </c>
      <c r="J2619" s="107">
        <v>11.376666666667001</v>
      </c>
      <c r="K2619" s="107">
        <v>11.577999999999999</v>
      </c>
      <c r="L2619" s="13">
        <v>0</v>
      </c>
      <c r="M2619" s="115">
        <v>-7.6256499133449003</v>
      </c>
      <c r="N2619" s="13">
        <v>0</v>
      </c>
    </row>
    <row r="2620" spans="2:14" ht="14.25" x14ac:dyDescent="0.4">
      <c r="B2620" s="220" t="s">
        <v>345</v>
      </c>
      <c r="C2620" s="220" t="s">
        <v>346</v>
      </c>
      <c r="D2620" t="s">
        <v>97</v>
      </c>
      <c r="E2620" t="s">
        <v>10763</v>
      </c>
      <c r="F2620" s="107">
        <v>18.91</v>
      </c>
      <c r="G2620" s="107">
        <v>18.783333333333001</v>
      </c>
      <c r="H2620" s="107">
        <v>15.811</v>
      </c>
      <c r="I2620" s="107">
        <v>1</v>
      </c>
      <c r="J2620" s="107">
        <v>14.353333333333</v>
      </c>
      <c r="K2620" s="107">
        <v>13.555999999999999</v>
      </c>
      <c r="L2620" s="13">
        <v>1</v>
      </c>
      <c r="M2620" s="115">
        <v>34.113475177304998</v>
      </c>
      <c r="N2620" s="13">
        <v>1</v>
      </c>
    </row>
    <row r="2621" spans="2:14" ht="14.25" x14ac:dyDescent="0.4">
      <c r="B2621" s="220" t="s">
        <v>347</v>
      </c>
      <c r="C2621" s="220" t="s">
        <v>348</v>
      </c>
      <c r="D2621" t="s">
        <v>61</v>
      </c>
      <c r="E2621" t="s">
        <v>10953</v>
      </c>
      <c r="F2621" s="107">
        <v>22.88</v>
      </c>
      <c r="G2621" s="107">
        <v>22.786666666666999</v>
      </c>
      <c r="H2621" s="107">
        <v>24.042999999999999</v>
      </c>
      <c r="I2621" s="107">
        <v>0</v>
      </c>
      <c r="J2621" s="107">
        <v>24.776666666667001</v>
      </c>
      <c r="K2621" s="107">
        <v>25.664000000000001</v>
      </c>
      <c r="L2621" s="13">
        <v>0</v>
      </c>
      <c r="M2621" s="115">
        <v>-6.4595257563369</v>
      </c>
      <c r="N2621" s="13">
        <v>0</v>
      </c>
    </row>
    <row r="2622" spans="2:14" ht="14.25" x14ac:dyDescent="0.4">
      <c r="B2622" s="220" t="s">
        <v>349</v>
      </c>
      <c r="C2622" s="220" t="s">
        <v>350</v>
      </c>
      <c r="D2622" t="s">
        <v>43</v>
      </c>
      <c r="E2622" t="s">
        <v>10815</v>
      </c>
      <c r="F2622" s="107">
        <v>7.51</v>
      </c>
      <c r="G2622" s="107">
        <v>7.7233333333332999</v>
      </c>
      <c r="H2622" s="107">
        <v>8.0299999999999994</v>
      </c>
      <c r="I2622" s="107">
        <v>0</v>
      </c>
      <c r="J2622" s="107">
        <v>8.2833333333332995</v>
      </c>
      <c r="K2622" s="107">
        <v>8.0939999999999994</v>
      </c>
      <c r="L2622" s="13">
        <v>1</v>
      </c>
      <c r="M2622" s="115">
        <v>-12.775842044135</v>
      </c>
      <c r="N2622" s="13">
        <v>0</v>
      </c>
    </row>
    <row r="2623" spans="2:14" ht="14.25" x14ac:dyDescent="0.4">
      <c r="B2623" s="220" t="s">
        <v>351</v>
      </c>
      <c r="C2623" s="220" t="s">
        <v>352</v>
      </c>
      <c r="D2623" t="s">
        <v>101</v>
      </c>
      <c r="E2623" t="s">
        <v>10933</v>
      </c>
      <c r="F2623" s="107">
        <v>3.8</v>
      </c>
      <c r="G2623" s="107">
        <v>3.7233333333332999</v>
      </c>
      <c r="H2623" s="107">
        <v>3.7759999999999998</v>
      </c>
      <c r="I2623" s="107">
        <v>0</v>
      </c>
      <c r="J2623" s="107">
        <v>3.7733333333333001</v>
      </c>
      <c r="K2623" s="107">
        <v>3.67</v>
      </c>
      <c r="L2623" s="13">
        <v>1</v>
      </c>
      <c r="M2623" s="115">
        <v>3.5422343324251</v>
      </c>
      <c r="N2623" s="13">
        <v>0</v>
      </c>
    </row>
    <row r="2624" spans="2:14" ht="14.25" x14ac:dyDescent="0.4">
      <c r="B2624" s="220" t="s">
        <v>353</v>
      </c>
      <c r="C2624" s="220" t="s">
        <v>354</v>
      </c>
      <c r="D2624" t="s">
        <v>103</v>
      </c>
      <c r="E2624" t="s">
        <v>10899</v>
      </c>
      <c r="F2624" s="107">
        <v>1.72</v>
      </c>
      <c r="G2624" s="107">
        <v>1.6966666666667001</v>
      </c>
      <c r="H2624" s="107">
        <v>1.7290000000000001</v>
      </c>
      <c r="I2624" s="107">
        <v>0</v>
      </c>
      <c r="J2624" s="107">
        <v>1.7533333333333001</v>
      </c>
      <c r="K2624" s="107">
        <v>1.5760000000000001</v>
      </c>
      <c r="L2624" s="13">
        <v>1</v>
      </c>
      <c r="M2624" s="115">
        <v>-6.5217391304348</v>
      </c>
      <c r="N2624" s="13">
        <v>0</v>
      </c>
    </row>
    <row r="2625" spans="2:14" ht="14.25" x14ac:dyDescent="0.4">
      <c r="B2625" s="220" t="s">
        <v>355</v>
      </c>
      <c r="C2625" s="220" t="s">
        <v>356</v>
      </c>
      <c r="D2625" t="s">
        <v>87</v>
      </c>
      <c r="E2625" t="s">
        <v>10909</v>
      </c>
      <c r="F2625" s="107">
        <v>6.88</v>
      </c>
      <c r="G2625" s="107">
        <v>6.8266666666667</v>
      </c>
      <c r="H2625" s="107">
        <v>7.0069999999999997</v>
      </c>
      <c r="I2625" s="107">
        <v>0</v>
      </c>
      <c r="J2625" s="107">
        <v>7.1</v>
      </c>
      <c r="K2625" s="107">
        <v>7.2249999999999996</v>
      </c>
      <c r="L2625" s="13">
        <v>0</v>
      </c>
      <c r="M2625" s="115">
        <v>-2.6874115983026998</v>
      </c>
      <c r="N2625" s="13">
        <v>0</v>
      </c>
    </row>
    <row r="2626" spans="2:14" ht="14.25" x14ac:dyDescent="0.4">
      <c r="B2626" s="220" t="s">
        <v>357</v>
      </c>
      <c r="C2626" s="220" t="s">
        <v>358</v>
      </c>
      <c r="D2626" t="s">
        <v>59</v>
      </c>
      <c r="E2626" t="s">
        <v>10999</v>
      </c>
      <c r="F2626" s="107">
        <v>4.28</v>
      </c>
      <c r="G2626" s="107">
        <v>4.25</v>
      </c>
      <c r="H2626" s="107">
        <v>4.4889999999999999</v>
      </c>
      <c r="I2626" s="107">
        <v>0</v>
      </c>
      <c r="J2626" s="107">
        <v>4.6966666666667001</v>
      </c>
      <c r="K2626" s="107">
        <v>4.6040000000000001</v>
      </c>
      <c r="L2626" s="13">
        <v>1</v>
      </c>
      <c r="M2626" s="115">
        <v>-7.5593952483800999</v>
      </c>
      <c r="N2626" s="13">
        <v>0</v>
      </c>
    </row>
    <row r="2627" spans="2:14" ht="14.25" x14ac:dyDescent="0.4">
      <c r="B2627" s="220" t="s">
        <v>359</v>
      </c>
      <c r="C2627" s="220" t="s">
        <v>360</v>
      </c>
      <c r="D2627" t="s">
        <v>53</v>
      </c>
      <c r="E2627" t="s">
        <v>10795</v>
      </c>
      <c r="F2627" s="107">
        <v>7.56</v>
      </c>
      <c r="G2627" s="107">
        <v>7.2266666666667003</v>
      </c>
      <c r="H2627" s="107">
        <v>7.4729999999999999</v>
      </c>
      <c r="I2627" s="107">
        <v>0</v>
      </c>
      <c r="J2627" s="107">
        <v>7.8066666666667004</v>
      </c>
      <c r="K2627" s="107">
        <v>7.758</v>
      </c>
      <c r="L2627" s="13">
        <v>1</v>
      </c>
      <c r="M2627" s="115">
        <v>1.4765100671141</v>
      </c>
      <c r="N2627" s="13">
        <v>0</v>
      </c>
    </row>
    <row r="2628" spans="2:14" ht="14.25" x14ac:dyDescent="0.4">
      <c r="B2628" s="220" t="s">
        <v>361</v>
      </c>
      <c r="C2628" s="220" t="s">
        <v>362</v>
      </c>
      <c r="D2628" t="s">
        <v>87</v>
      </c>
      <c r="E2628" t="s">
        <v>10909</v>
      </c>
      <c r="F2628" s="107">
        <v>6.09</v>
      </c>
      <c r="G2628" s="107">
        <v>5.9733333333332999</v>
      </c>
      <c r="H2628" s="107">
        <v>6.1660000000000004</v>
      </c>
      <c r="I2628" s="107">
        <v>0</v>
      </c>
      <c r="J2628" s="107">
        <v>6.25</v>
      </c>
      <c r="K2628" s="107">
        <v>6.4039999999999999</v>
      </c>
      <c r="L2628" s="13">
        <v>0</v>
      </c>
      <c r="M2628" s="115">
        <v>-1.9323671497585</v>
      </c>
      <c r="N2628" s="13">
        <v>0</v>
      </c>
    </row>
    <row r="2629" spans="2:14" ht="14.25" x14ac:dyDescent="0.4">
      <c r="B2629" s="220" t="s">
        <v>363</v>
      </c>
      <c r="C2629" s="220" t="s">
        <v>364</v>
      </c>
      <c r="D2629" t="s">
        <v>43</v>
      </c>
      <c r="E2629" t="s">
        <v>10811</v>
      </c>
      <c r="F2629" s="107">
        <v>28.77</v>
      </c>
      <c r="G2629" s="107">
        <v>30.07</v>
      </c>
      <c r="H2629" s="107">
        <v>31.638000000000002</v>
      </c>
      <c r="I2629" s="107">
        <v>0</v>
      </c>
      <c r="J2629" s="107">
        <v>33.090000000000003</v>
      </c>
      <c r="K2629" s="107">
        <v>32.545000000000002</v>
      </c>
      <c r="L2629" s="13">
        <v>1</v>
      </c>
      <c r="M2629" s="115">
        <v>-14.527629233512</v>
      </c>
      <c r="N2629" s="13">
        <v>0</v>
      </c>
    </row>
    <row r="2630" spans="2:14" ht="14.25" x14ac:dyDescent="0.4">
      <c r="B2630" s="220" t="s">
        <v>365</v>
      </c>
      <c r="C2630" s="220" t="s">
        <v>366</v>
      </c>
      <c r="D2630" t="s">
        <v>75</v>
      </c>
      <c r="E2630" t="s">
        <v>10831</v>
      </c>
      <c r="F2630" s="107">
        <v>36.35</v>
      </c>
      <c r="G2630" s="107">
        <v>37.526666666666998</v>
      </c>
      <c r="H2630" s="107">
        <v>37.323999999999998</v>
      </c>
      <c r="I2630" s="107">
        <v>1</v>
      </c>
      <c r="J2630" s="107">
        <v>37.770000000000003</v>
      </c>
      <c r="K2630" s="107">
        <v>36.636000000000003</v>
      </c>
      <c r="L2630" s="13">
        <v>1</v>
      </c>
      <c r="M2630" s="115">
        <v>-7.1045233835932002</v>
      </c>
      <c r="N2630" s="13">
        <v>0</v>
      </c>
    </row>
    <row r="2631" spans="2:14" ht="14.25" x14ac:dyDescent="0.4">
      <c r="B2631" s="220" t="s">
        <v>367</v>
      </c>
      <c r="C2631" s="220" t="s">
        <v>368</v>
      </c>
      <c r="D2631" t="s">
        <v>91</v>
      </c>
      <c r="E2631" t="s">
        <v>10941</v>
      </c>
      <c r="F2631" s="107">
        <v>11.6</v>
      </c>
      <c r="G2631" s="107">
        <v>11.363333333332999</v>
      </c>
      <c r="H2631" s="107">
        <v>11.935</v>
      </c>
      <c r="I2631" s="107">
        <v>0</v>
      </c>
      <c r="J2631" s="107">
        <v>12.403333333333</v>
      </c>
      <c r="K2631" s="107">
        <v>12.364000000000001</v>
      </c>
      <c r="L2631" s="13">
        <v>1</v>
      </c>
      <c r="M2631" s="115">
        <v>-6.4516129032257998</v>
      </c>
      <c r="N2631" s="13">
        <v>0</v>
      </c>
    </row>
    <row r="2632" spans="2:14" ht="14.25" x14ac:dyDescent="0.4">
      <c r="B2632" s="220" t="s">
        <v>369</v>
      </c>
      <c r="C2632" s="220" t="s">
        <v>370</v>
      </c>
      <c r="D2632" t="s">
        <v>57</v>
      </c>
      <c r="E2632" t="s">
        <v>10829</v>
      </c>
      <c r="F2632" s="107">
        <v>15.51</v>
      </c>
      <c r="G2632" s="107">
        <v>15.78</v>
      </c>
      <c r="H2632" s="107">
        <v>16.899999999999999</v>
      </c>
      <c r="I2632" s="107">
        <v>0</v>
      </c>
      <c r="J2632" s="107">
        <v>17.68</v>
      </c>
      <c r="K2632" s="107">
        <v>18.436</v>
      </c>
      <c r="L2632" s="13">
        <v>0</v>
      </c>
      <c r="M2632" s="115">
        <v>-9.0322580645160997</v>
      </c>
      <c r="N2632" s="13">
        <v>0</v>
      </c>
    </row>
    <row r="2633" spans="2:14" ht="14.25" x14ac:dyDescent="0.4">
      <c r="B2633" s="220" t="s">
        <v>371</v>
      </c>
      <c r="C2633" s="220" t="s">
        <v>372</v>
      </c>
      <c r="D2633" t="s">
        <v>55</v>
      </c>
      <c r="E2633" t="s">
        <v>11001</v>
      </c>
      <c r="F2633" s="107">
        <v>3.46</v>
      </c>
      <c r="G2633" s="107">
        <v>3.4866666666667001</v>
      </c>
      <c r="H2633" s="107">
        <v>3.46</v>
      </c>
      <c r="I2633" s="107">
        <v>1</v>
      </c>
      <c r="J2633" s="107">
        <v>3.34</v>
      </c>
      <c r="K2633" s="107">
        <v>3.1850000000000001</v>
      </c>
      <c r="L2633" s="13">
        <v>1</v>
      </c>
      <c r="M2633" s="115">
        <v>-2.8089887640449001</v>
      </c>
      <c r="N2633" s="13">
        <v>0</v>
      </c>
    </row>
    <row r="2634" spans="2:14" ht="14.25" x14ac:dyDescent="0.4">
      <c r="B2634" s="220" t="s">
        <v>373</v>
      </c>
      <c r="C2634" s="220" t="s">
        <v>374</v>
      </c>
      <c r="D2634" t="s">
        <v>103</v>
      </c>
      <c r="E2634" t="s">
        <v>10897</v>
      </c>
      <c r="F2634" s="107">
        <v>1.86</v>
      </c>
      <c r="G2634" s="107">
        <v>1.8566666666667</v>
      </c>
      <c r="H2634" s="107">
        <v>1.9139999999999999</v>
      </c>
      <c r="I2634" s="107">
        <v>0</v>
      </c>
      <c r="J2634" s="107">
        <v>1.9333333333333</v>
      </c>
      <c r="K2634" s="107">
        <v>1.944</v>
      </c>
      <c r="L2634" s="13">
        <v>0</v>
      </c>
      <c r="M2634" s="115">
        <v>-3.6269430051813001</v>
      </c>
      <c r="N2634" s="13">
        <v>0</v>
      </c>
    </row>
    <row r="2635" spans="2:14" ht="14.25" x14ac:dyDescent="0.4">
      <c r="B2635" s="220" t="s">
        <v>375</v>
      </c>
      <c r="C2635" s="220" t="s">
        <v>376</v>
      </c>
      <c r="D2635" t="s">
        <v>75</v>
      </c>
      <c r="E2635" t="s">
        <v>10831</v>
      </c>
      <c r="F2635" s="107">
        <v>17.100000000000001</v>
      </c>
      <c r="G2635" s="107">
        <v>17.66</v>
      </c>
      <c r="H2635" s="107">
        <v>18.222999999999999</v>
      </c>
      <c r="I2635" s="107">
        <v>0</v>
      </c>
      <c r="J2635" s="107">
        <v>18.836666666667</v>
      </c>
      <c r="K2635" s="107">
        <v>18.013000000000002</v>
      </c>
      <c r="L2635" s="13">
        <v>1</v>
      </c>
      <c r="M2635" s="115">
        <v>-14.156626506024001</v>
      </c>
      <c r="N2635" s="13">
        <v>0</v>
      </c>
    </row>
    <row r="2636" spans="2:14" ht="14.25" x14ac:dyDescent="0.4">
      <c r="B2636" s="220" t="s">
        <v>377</v>
      </c>
      <c r="C2636" s="220" t="s">
        <v>378</v>
      </c>
      <c r="D2636" t="s">
        <v>79</v>
      </c>
      <c r="E2636" t="s">
        <v>10883</v>
      </c>
      <c r="F2636" s="107">
        <v>1.58</v>
      </c>
      <c r="G2636" s="107">
        <v>1.5733333333332999</v>
      </c>
      <c r="H2636" s="107">
        <v>1.6859999999999999</v>
      </c>
      <c r="I2636" s="107">
        <v>0</v>
      </c>
      <c r="J2636" s="107">
        <v>1.7466666666666999</v>
      </c>
      <c r="K2636" s="107">
        <v>1.6830000000000001</v>
      </c>
      <c r="L2636" s="13">
        <v>1</v>
      </c>
      <c r="M2636" s="115">
        <v>-10.734463276835999</v>
      </c>
      <c r="N2636" s="13">
        <v>0</v>
      </c>
    </row>
    <row r="2637" spans="2:14" ht="14.25" x14ac:dyDescent="0.4">
      <c r="B2637" s="220" t="s">
        <v>379</v>
      </c>
      <c r="C2637" s="220" t="s">
        <v>380</v>
      </c>
      <c r="D2637" t="s">
        <v>73</v>
      </c>
      <c r="E2637" t="s">
        <v>11013</v>
      </c>
      <c r="F2637" s="107">
        <v>4.34</v>
      </c>
      <c r="G2637" s="107">
        <v>4.2666666666667004</v>
      </c>
      <c r="H2637" s="107">
        <v>4.351</v>
      </c>
      <c r="I2637" s="107">
        <v>0</v>
      </c>
      <c r="J2637" s="107">
        <v>4.41</v>
      </c>
      <c r="K2637" s="107">
        <v>4.4539999999999997</v>
      </c>
      <c r="L2637" s="13">
        <v>0</v>
      </c>
      <c r="M2637" s="115">
        <v>-1.1389521640091</v>
      </c>
      <c r="N2637" s="13">
        <v>0</v>
      </c>
    </row>
    <row r="2638" spans="2:14" ht="14.25" x14ac:dyDescent="0.4">
      <c r="B2638" s="220" t="s">
        <v>381</v>
      </c>
      <c r="C2638" s="220" t="s">
        <v>382</v>
      </c>
      <c r="D2638" t="s">
        <v>73</v>
      </c>
      <c r="E2638" t="s">
        <v>11011</v>
      </c>
      <c r="F2638" s="107">
        <v>6.52</v>
      </c>
      <c r="G2638" s="107">
        <v>6.42</v>
      </c>
      <c r="H2638" s="107">
        <v>6.5519999999999996</v>
      </c>
      <c r="I2638" s="107">
        <v>0</v>
      </c>
      <c r="J2638" s="107">
        <v>6.5766666666667</v>
      </c>
      <c r="K2638" s="107">
        <v>6.7249999999999996</v>
      </c>
      <c r="L2638" s="13">
        <v>0</v>
      </c>
      <c r="M2638" s="115">
        <v>-0.91185410334346995</v>
      </c>
      <c r="N2638" s="13">
        <v>0</v>
      </c>
    </row>
    <row r="2639" spans="2:14" ht="14.25" x14ac:dyDescent="0.4">
      <c r="B2639" s="220" t="s">
        <v>383</v>
      </c>
      <c r="C2639" s="220" t="s">
        <v>384</v>
      </c>
      <c r="D2639" t="s">
        <v>103</v>
      </c>
      <c r="E2639" t="s">
        <v>10897</v>
      </c>
      <c r="F2639" s="107">
        <v>3.61</v>
      </c>
      <c r="G2639" s="107">
        <v>3.5666666666667002</v>
      </c>
      <c r="H2639" s="107">
        <v>3.57</v>
      </c>
      <c r="I2639" s="107">
        <v>0</v>
      </c>
      <c r="J2639" s="107">
        <v>3.54</v>
      </c>
      <c r="K2639" s="107">
        <v>3.5329999999999999</v>
      </c>
      <c r="L2639" s="13">
        <v>1</v>
      </c>
      <c r="M2639" s="115">
        <v>2.8490028490029</v>
      </c>
      <c r="N2639" s="13">
        <v>0</v>
      </c>
    </row>
    <row r="2640" spans="2:14" ht="14.25" x14ac:dyDescent="0.4">
      <c r="B2640" s="220" t="s">
        <v>385</v>
      </c>
      <c r="C2640" s="220" t="s">
        <v>386</v>
      </c>
      <c r="D2640" t="s">
        <v>59</v>
      </c>
      <c r="E2640" t="s">
        <v>10999</v>
      </c>
      <c r="F2640" s="107">
        <v>7.91</v>
      </c>
      <c r="G2640" s="107">
        <v>7.7966666666666997</v>
      </c>
      <c r="H2640" s="107">
        <v>8.0429999999999993</v>
      </c>
      <c r="I2640" s="107">
        <v>0</v>
      </c>
      <c r="J2640" s="107">
        <v>8.16</v>
      </c>
      <c r="K2640" s="107">
        <v>8.2739999999999991</v>
      </c>
      <c r="L2640" s="13">
        <v>0</v>
      </c>
      <c r="M2640" s="115">
        <v>-2.3456790123457001</v>
      </c>
      <c r="N2640" s="13">
        <v>0</v>
      </c>
    </row>
    <row r="2641" spans="2:14" ht="14.25" x14ac:dyDescent="0.4">
      <c r="B2641" s="220" t="s">
        <v>387</v>
      </c>
      <c r="C2641" s="220" t="s">
        <v>388</v>
      </c>
      <c r="D2641" t="s">
        <v>73</v>
      </c>
      <c r="E2641" t="s">
        <v>11011</v>
      </c>
      <c r="F2641" s="107">
        <v>17.41</v>
      </c>
      <c r="G2641" s="107">
        <v>16.693333333333001</v>
      </c>
      <c r="H2641" s="107">
        <v>15.955</v>
      </c>
      <c r="I2641" s="107">
        <v>1</v>
      </c>
      <c r="J2641" s="107">
        <v>15.216666666667001</v>
      </c>
      <c r="K2641" s="107">
        <v>15.808</v>
      </c>
      <c r="L2641" s="13">
        <v>0</v>
      </c>
      <c r="M2641" s="115">
        <v>14.539473684211</v>
      </c>
      <c r="N2641" s="13">
        <v>1</v>
      </c>
    </row>
    <row r="2642" spans="2:14" ht="14.25" x14ac:dyDescent="0.4">
      <c r="B2642" s="220" t="s">
        <v>389</v>
      </c>
      <c r="C2642" s="220" t="s">
        <v>390</v>
      </c>
      <c r="D2642" t="s">
        <v>43</v>
      </c>
      <c r="E2642" t="s">
        <v>10815</v>
      </c>
      <c r="F2642" s="107">
        <v>4.55</v>
      </c>
      <c r="G2642" s="107">
        <v>4.5766666666667</v>
      </c>
      <c r="H2642" s="107">
        <v>4.6619999999999999</v>
      </c>
      <c r="I2642" s="107">
        <v>0</v>
      </c>
      <c r="J2642" s="107">
        <v>4.8499999999999996</v>
      </c>
      <c r="K2642" s="107">
        <v>4.6020000000000003</v>
      </c>
      <c r="L2642" s="13">
        <v>1</v>
      </c>
      <c r="M2642" s="115">
        <v>-6.9529652351738003</v>
      </c>
      <c r="N2642" s="13">
        <v>0</v>
      </c>
    </row>
    <row r="2643" spans="2:14" ht="14.25" x14ac:dyDescent="0.4">
      <c r="B2643" s="220" t="s">
        <v>391</v>
      </c>
      <c r="C2643" s="220" t="s">
        <v>392</v>
      </c>
      <c r="D2643" t="s">
        <v>87</v>
      </c>
      <c r="E2643" t="s">
        <v>10907</v>
      </c>
      <c r="F2643" s="107">
        <v>13.94</v>
      </c>
      <c r="G2643" s="107">
        <v>13.286666666666999</v>
      </c>
      <c r="H2643" s="107">
        <v>13.656000000000001</v>
      </c>
      <c r="I2643" s="107">
        <v>0</v>
      </c>
      <c r="J2643" s="107">
        <v>14</v>
      </c>
      <c r="K2643" s="107">
        <v>12.923999999999999</v>
      </c>
      <c r="L2643" s="13">
        <v>1</v>
      </c>
      <c r="M2643" s="115">
        <v>0.21567217828900001</v>
      </c>
      <c r="N2643" s="13">
        <v>0</v>
      </c>
    </row>
    <row r="2644" spans="2:14" ht="14.25" x14ac:dyDescent="0.4">
      <c r="B2644" s="220" t="s">
        <v>393</v>
      </c>
      <c r="C2644" s="220" t="s">
        <v>394</v>
      </c>
      <c r="D2644" t="s">
        <v>79</v>
      </c>
      <c r="E2644" t="s">
        <v>10877</v>
      </c>
      <c r="F2644" s="107">
        <v>5.53</v>
      </c>
      <c r="G2644" s="107">
        <v>5.4766666666667003</v>
      </c>
      <c r="H2644" s="107">
        <v>5.57</v>
      </c>
      <c r="I2644" s="107">
        <v>0</v>
      </c>
      <c r="J2644" s="107">
        <v>5.5766666666667</v>
      </c>
      <c r="K2644" s="107">
        <v>5.7089999999999996</v>
      </c>
      <c r="L2644" s="13">
        <v>0</v>
      </c>
      <c r="M2644" s="115">
        <v>-1.25</v>
      </c>
      <c r="N2644" s="13">
        <v>0</v>
      </c>
    </row>
    <row r="2645" spans="2:14" ht="14.25" x14ac:dyDescent="0.4">
      <c r="B2645" s="220" t="s">
        <v>395</v>
      </c>
      <c r="C2645" s="220" t="s">
        <v>396</v>
      </c>
      <c r="D2645" t="s">
        <v>51</v>
      </c>
      <c r="E2645" t="s">
        <v>10889</v>
      </c>
      <c r="F2645" s="107">
        <v>13.36</v>
      </c>
      <c r="G2645" s="107">
        <v>13.123333333332999</v>
      </c>
      <c r="H2645" s="107">
        <v>13.507999999999999</v>
      </c>
      <c r="I2645" s="107">
        <v>0</v>
      </c>
      <c r="J2645" s="107">
        <v>13.656666666667</v>
      </c>
      <c r="K2645" s="107">
        <v>14.028</v>
      </c>
      <c r="L2645" s="13">
        <v>0</v>
      </c>
      <c r="M2645" s="115">
        <v>-7.479431563201E-2</v>
      </c>
      <c r="N2645" s="13">
        <v>0</v>
      </c>
    </row>
    <row r="2646" spans="2:14" ht="14.25" x14ac:dyDescent="0.4">
      <c r="B2646" s="220" t="s">
        <v>397</v>
      </c>
      <c r="C2646" s="220" t="s">
        <v>398</v>
      </c>
      <c r="D2646" t="s">
        <v>89</v>
      </c>
      <c r="E2646" t="s">
        <v>11019</v>
      </c>
      <c r="F2646" s="107">
        <v>6.48</v>
      </c>
      <c r="G2646" s="107">
        <v>6.4633333333333001</v>
      </c>
      <c r="H2646" s="107">
        <v>6.6719999999999997</v>
      </c>
      <c r="I2646" s="107">
        <v>0</v>
      </c>
      <c r="J2646" s="107">
        <v>6.7366666666667001</v>
      </c>
      <c r="K2646" s="107">
        <v>6.9740000000000002</v>
      </c>
      <c r="L2646" s="13">
        <v>0</v>
      </c>
      <c r="M2646" s="115">
        <v>-3.2835820895521999</v>
      </c>
      <c r="N2646" s="13">
        <v>0</v>
      </c>
    </row>
    <row r="2647" spans="2:14" ht="14.25" x14ac:dyDescent="0.4">
      <c r="B2647" s="220" t="s">
        <v>399</v>
      </c>
      <c r="C2647" s="220" t="s">
        <v>400</v>
      </c>
      <c r="D2647" t="s">
        <v>63</v>
      </c>
      <c r="E2647" t="s">
        <v>10805</v>
      </c>
      <c r="F2647" s="107">
        <v>7.35</v>
      </c>
      <c r="G2647" s="107">
        <v>7.34</v>
      </c>
      <c r="H2647" s="107">
        <v>7.383</v>
      </c>
      <c r="I2647" s="107">
        <v>0</v>
      </c>
      <c r="J2647" s="107">
        <v>7.3866666666666996</v>
      </c>
      <c r="K2647" s="107">
        <v>7.3090000000000002</v>
      </c>
      <c r="L2647" s="13">
        <v>1</v>
      </c>
      <c r="M2647" s="115">
        <v>-2.2606382978722999</v>
      </c>
      <c r="N2647" s="13">
        <v>0</v>
      </c>
    </row>
    <row r="2648" spans="2:14" ht="14.25" x14ac:dyDescent="0.4">
      <c r="B2648" s="220" t="s">
        <v>401</v>
      </c>
      <c r="C2648" s="220" t="s">
        <v>402</v>
      </c>
      <c r="D2648" t="s">
        <v>57</v>
      </c>
      <c r="E2648" t="s">
        <v>10833</v>
      </c>
      <c r="F2648" s="107">
        <v>15.43</v>
      </c>
      <c r="G2648" s="107">
        <v>15.266666666667</v>
      </c>
      <c r="H2648" s="107">
        <v>15.061999999999999</v>
      </c>
      <c r="I2648" s="107">
        <v>1</v>
      </c>
      <c r="J2648" s="107">
        <v>14.753333333333</v>
      </c>
      <c r="K2648" s="107">
        <v>15.595000000000001</v>
      </c>
      <c r="L2648" s="13">
        <v>0</v>
      </c>
      <c r="M2648" s="115">
        <v>6.0481099656356996</v>
      </c>
      <c r="N2648" s="13">
        <v>0</v>
      </c>
    </row>
    <row r="2649" spans="2:14" ht="14.25" x14ac:dyDescent="0.4">
      <c r="B2649" s="220" t="s">
        <v>403</v>
      </c>
      <c r="C2649" s="220" t="s">
        <v>404</v>
      </c>
      <c r="D2649" t="s">
        <v>61</v>
      </c>
      <c r="E2649" t="s">
        <v>10949</v>
      </c>
      <c r="F2649" s="107">
        <v>5.94</v>
      </c>
      <c r="G2649" s="107">
        <v>6.07</v>
      </c>
      <c r="H2649" s="107">
        <v>6.5369999999999999</v>
      </c>
      <c r="I2649" s="107">
        <v>0</v>
      </c>
      <c r="J2649" s="107">
        <v>6.9133333333333002</v>
      </c>
      <c r="K2649" s="107">
        <v>6.7809999999999997</v>
      </c>
      <c r="L2649" s="13">
        <v>1</v>
      </c>
      <c r="M2649" s="115">
        <v>-15.142857142857</v>
      </c>
      <c r="N2649" s="13">
        <v>0</v>
      </c>
    </row>
    <row r="2650" spans="2:14" ht="14.25" x14ac:dyDescent="0.4">
      <c r="B2650" s="220" t="s">
        <v>405</v>
      </c>
      <c r="C2650" s="220" t="s">
        <v>406</v>
      </c>
      <c r="D2650" t="s">
        <v>77</v>
      </c>
      <c r="E2650" t="s">
        <v>10903</v>
      </c>
      <c r="F2650" s="107">
        <v>4.53</v>
      </c>
      <c r="G2650" s="107">
        <v>4.4433333333332996</v>
      </c>
      <c r="H2650" s="107">
        <v>4.3840000000000003</v>
      </c>
      <c r="I2650" s="107">
        <v>1</v>
      </c>
      <c r="J2650" s="107">
        <v>4.3533333333332997</v>
      </c>
      <c r="K2650" s="107">
        <v>4.4119999999999999</v>
      </c>
      <c r="L2650" s="13">
        <v>0</v>
      </c>
      <c r="M2650" s="115">
        <v>4.6189376443418002</v>
      </c>
      <c r="N2650" s="13">
        <v>0</v>
      </c>
    </row>
    <row r="2651" spans="2:14" ht="14.25" x14ac:dyDescent="0.4">
      <c r="B2651" s="220" t="s">
        <v>407</v>
      </c>
      <c r="C2651" s="220" t="s">
        <v>408</v>
      </c>
      <c r="D2651" t="s">
        <v>59</v>
      </c>
      <c r="E2651" t="s">
        <v>10999</v>
      </c>
      <c r="F2651" s="107">
        <v>11.88</v>
      </c>
      <c r="G2651" s="107">
        <v>11.736666666667</v>
      </c>
      <c r="H2651" s="107">
        <v>11.803000000000001</v>
      </c>
      <c r="I2651" s="107">
        <v>0</v>
      </c>
      <c r="J2651" s="107">
        <v>11.783333333332999</v>
      </c>
      <c r="K2651" s="107">
        <v>12.103</v>
      </c>
      <c r="L2651" s="13">
        <v>0</v>
      </c>
      <c r="M2651" s="115">
        <v>0.25316455696203</v>
      </c>
      <c r="N2651" s="13">
        <v>0</v>
      </c>
    </row>
    <row r="2652" spans="2:14" ht="14.25" x14ac:dyDescent="0.4">
      <c r="B2652" s="220" t="s">
        <v>409</v>
      </c>
      <c r="C2652" s="220" t="s">
        <v>410</v>
      </c>
      <c r="D2652" t="s">
        <v>85</v>
      </c>
      <c r="E2652" t="s">
        <v>10837</v>
      </c>
      <c r="F2652" s="107">
        <v>83.23</v>
      </c>
      <c r="G2652" s="107">
        <v>84.16</v>
      </c>
      <c r="H2652" s="107">
        <v>82.870999999999995</v>
      </c>
      <c r="I2652" s="107">
        <v>1</v>
      </c>
      <c r="J2652" s="107">
        <v>82.24</v>
      </c>
      <c r="K2652" s="107">
        <v>81.021000000000001</v>
      </c>
      <c r="L2652" s="13">
        <v>1</v>
      </c>
      <c r="M2652" s="115">
        <v>1.885175664096</v>
      </c>
      <c r="N2652" s="13">
        <v>0</v>
      </c>
    </row>
    <row r="2653" spans="2:14" ht="14.25" x14ac:dyDescent="0.4">
      <c r="B2653" s="220" t="s">
        <v>411</v>
      </c>
      <c r="C2653" s="220" t="s">
        <v>412</v>
      </c>
      <c r="D2653" t="s">
        <v>49</v>
      </c>
      <c r="E2653" t="s">
        <v>10823</v>
      </c>
      <c r="F2653" s="107">
        <v>28</v>
      </c>
      <c r="G2653" s="107">
        <v>27.92</v>
      </c>
      <c r="H2653" s="107">
        <v>30.713999999999999</v>
      </c>
      <c r="I2653" s="107">
        <v>0</v>
      </c>
      <c r="J2653" s="107">
        <v>32.376666666666999</v>
      </c>
      <c r="K2653" s="107">
        <v>33.814999999999998</v>
      </c>
      <c r="L2653" s="13">
        <v>0</v>
      </c>
      <c r="M2653" s="115">
        <v>-10.025706940874</v>
      </c>
      <c r="N2653" s="13">
        <v>0</v>
      </c>
    </row>
    <row r="2654" spans="2:14" ht="14.25" x14ac:dyDescent="0.4">
      <c r="B2654" s="220" t="s">
        <v>413</v>
      </c>
      <c r="C2654" s="220" t="s">
        <v>414</v>
      </c>
      <c r="D2654" t="s">
        <v>61</v>
      </c>
      <c r="E2654" t="s">
        <v>10955</v>
      </c>
      <c r="F2654" s="107">
        <v>22.2</v>
      </c>
      <c r="G2654" s="107">
        <v>21.833333333333002</v>
      </c>
      <c r="H2654" s="107">
        <v>23.689</v>
      </c>
      <c r="I2654" s="107">
        <v>0</v>
      </c>
      <c r="J2654" s="107">
        <v>24.403333333332998</v>
      </c>
      <c r="K2654" s="107">
        <v>25.942</v>
      </c>
      <c r="L2654" s="13">
        <v>0</v>
      </c>
      <c r="M2654" s="115">
        <v>-4.2690815006468004</v>
      </c>
      <c r="N2654" s="13">
        <v>0</v>
      </c>
    </row>
    <row r="2655" spans="2:14" ht="14.25" x14ac:dyDescent="0.4">
      <c r="B2655" s="220" t="s">
        <v>415</v>
      </c>
      <c r="C2655" s="220" t="s">
        <v>11831</v>
      </c>
      <c r="D2655" t="s">
        <v>101</v>
      </c>
      <c r="E2655" t="s">
        <v>10929</v>
      </c>
      <c r="F2655" s="107">
        <v>3.85</v>
      </c>
      <c r="G2655" s="107">
        <v>3.8333333333333002</v>
      </c>
      <c r="H2655" s="107">
        <v>3.9249999999999998</v>
      </c>
      <c r="I2655" s="107">
        <v>0</v>
      </c>
      <c r="J2655" s="107">
        <v>3.96</v>
      </c>
      <c r="K2655" s="107">
        <v>3.9910000000000001</v>
      </c>
      <c r="L2655" s="13">
        <v>0</v>
      </c>
      <c r="M2655" s="115">
        <v>-2.5316455696203</v>
      </c>
      <c r="N2655" s="13">
        <v>0</v>
      </c>
    </row>
    <row r="2656" spans="2:14" ht="14.25" x14ac:dyDescent="0.4">
      <c r="B2656" s="220" t="s">
        <v>416</v>
      </c>
      <c r="C2656" s="220" t="s">
        <v>417</v>
      </c>
      <c r="D2656" t="s">
        <v>103</v>
      </c>
      <c r="E2656" t="s">
        <v>10897</v>
      </c>
      <c r="F2656" s="107">
        <v>2.76</v>
      </c>
      <c r="G2656" s="107">
        <v>2.7633333333332999</v>
      </c>
      <c r="H2656" s="107">
        <v>2.8929999999999998</v>
      </c>
      <c r="I2656" s="107">
        <v>0</v>
      </c>
      <c r="J2656" s="107">
        <v>2.9333333333332998</v>
      </c>
      <c r="K2656" s="107">
        <v>2.9860000000000002</v>
      </c>
      <c r="L2656" s="13">
        <v>0</v>
      </c>
      <c r="M2656" s="115">
        <v>-5.8020477815699998</v>
      </c>
      <c r="N2656" s="13">
        <v>0</v>
      </c>
    </row>
    <row r="2657" spans="2:14" ht="14.25" x14ac:dyDescent="0.4">
      <c r="B2657" s="220" t="s">
        <v>418</v>
      </c>
      <c r="C2657" s="220" t="s">
        <v>419</v>
      </c>
      <c r="D2657" t="s">
        <v>79</v>
      </c>
      <c r="E2657" t="s">
        <v>10879</v>
      </c>
      <c r="F2657" s="107">
        <v>11.88</v>
      </c>
      <c r="G2657" s="107">
        <v>11.816666666667</v>
      </c>
      <c r="H2657" s="107">
        <v>12.287000000000001</v>
      </c>
      <c r="I2657" s="107">
        <v>0</v>
      </c>
      <c r="J2657" s="107">
        <v>12.843333333333</v>
      </c>
      <c r="K2657" s="107">
        <v>12.552</v>
      </c>
      <c r="L2657" s="13">
        <v>1</v>
      </c>
      <c r="M2657" s="115">
        <v>-6.6771406127258004</v>
      </c>
      <c r="N2657" s="13">
        <v>0</v>
      </c>
    </row>
    <row r="2658" spans="2:14" ht="14.25" x14ac:dyDescent="0.4">
      <c r="B2658" s="220" t="s">
        <v>420</v>
      </c>
      <c r="C2658" s="220" t="s">
        <v>421</v>
      </c>
      <c r="D2658" t="s">
        <v>85</v>
      </c>
      <c r="E2658" t="s">
        <v>10847</v>
      </c>
      <c r="F2658" s="107">
        <v>7.87</v>
      </c>
      <c r="G2658" s="107">
        <v>7.7866666666666999</v>
      </c>
      <c r="H2658" s="107">
        <v>8.0250000000000004</v>
      </c>
      <c r="I2658" s="107">
        <v>0</v>
      </c>
      <c r="J2658" s="107">
        <v>8.1199999999999992</v>
      </c>
      <c r="K2658" s="107">
        <v>8.5050000000000008</v>
      </c>
      <c r="L2658" s="13">
        <v>0</v>
      </c>
      <c r="M2658" s="115">
        <v>-4.2579075425791002</v>
      </c>
      <c r="N2658" s="13">
        <v>0</v>
      </c>
    </row>
    <row r="2659" spans="2:14" ht="14.25" x14ac:dyDescent="0.4">
      <c r="B2659" s="220" t="s">
        <v>422</v>
      </c>
      <c r="C2659" s="220" t="s">
        <v>423</v>
      </c>
      <c r="D2659" t="s">
        <v>51</v>
      </c>
      <c r="E2659" t="s">
        <v>10891</v>
      </c>
      <c r="F2659" s="107">
        <v>4.08</v>
      </c>
      <c r="G2659" s="107">
        <v>4.03</v>
      </c>
      <c r="H2659" s="107">
        <v>4.1459999999999999</v>
      </c>
      <c r="I2659" s="107">
        <v>0</v>
      </c>
      <c r="J2659" s="107">
        <v>4.2133333333333001</v>
      </c>
      <c r="K2659" s="107">
        <v>4.2569999999999997</v>
      </c>
      <c r="L2659" s="13">
        <v>0</v>
      </c>
      <c r="M2659" s="115">
        <v>-2.3923444976076</v>
      </c>
      <c r="N2659" s="13">
        <v>0</v>
      </c>
    </row>
    <row r="2660" spans="2:14" ht="14.25" x14ac:dyDescent="0.4">
      <c r="B2660" s="220" t="s">
        <v>424</v>
      </c>
      <c r="C2660" s="220" t="s">
        <v>425</v>
      </c>
      <c r="D2660" t="s">
        <v>53</v>
      </c>
      <c r="E2660" t="s">
        <v>10797</v>
      </c>
      <c r="F2660" s="107">
        <v>79.47</v>
      </c>
      <c r="G2660" s="107">
        <v>76.69</v>
      </c>
      <c r="H2660" s="107">
        <v>76.733999999999995</v>
      </c>
      <c r="I2660" s="107">
        <v>0</v>
      </c>
      <c r="J2660" s="107">
        <v>77.876666666667006</v>
      </c>
      <c r="K2660" s="107">
        <v>78.801000000000002</v>
      </c>
      <c r="L2660" s="13">
        <v>0</v>
      </c>
      <c r="M2660" s="115">
        <v>4.4558359621451</v>
      </c>
      <c r="N2660" s="13">
        <v>0</v>
      </c>
    </row>
    <row r="2661" spans="2:14" ht="14.25" x14ac:dyDescent="0.4">
      <c r="B2661" s="220" t="s">
        <v>426</v>
      </c>
      <c r="C2661" s="220" t="s">
        <v>427</v>
      </c>
      <c r="D2661" t="s">
        <v>57</v>
      </c>
      <c r="E2661" t="s">
        <v>10833</v>
      </c>
      <c r="F2661" s="107">
        <v>8.9499999999999993</v>
      </c>
      <c r="G2661" s="107">
        <v>8.9566666666667007</v>
      </c>
      <c r="H2661" s="107">
        <v>9.4030000000000005</v>
      </c>
      <c r="I2661" s="107">
        <v>0</v>
      </c>
      <c r="J2661" s="107">
        <v>9.5433333333332993</v>
      </c>
      <c r="K2661" s="107">
        <v>9.8810000000000002</v>
      </c>
      <c r="L2661" s="13">
        <v>0</v>
      </c>
      <c r="M2661" s="115">
        <v>-6.2827225130890003</v>
      </c>
      <c r="N2661" s="13">
        <v>0</v>
      </c>
    </row>
    <row r="2662" spans="2:14" ht="14.25" x14ac:dyDescent="0.4">
      <c r="B2662" s="220" t="s">
        <v>428</v>
      </c>
      <c r="C2662" s="220" t="s">
        <v>429</v>
      </c>
      <c r="D2662" t="s">
        <v>63</v>
      </c>
      <c r="E2662" t="s">
        <v>10799</v>
      </c>
      <c r="F2662" s="107">
        <v>5.19</v>
      </c>
      <c r="G2662" s="107">
        <v>5.18</v>
      </c>
      <c r="H2662" s="107">
        <v>5.2569999999999997</v>
      </c>
      <c r="I2662" s="107">
        <v>0</v>
      </c>
      <c r="J2662" s="107">
        <v>5.26</v>
      </c>
      <c r="K2662" s="107">
        <v>5.3849999999999998</v>
      </c>
      <c r="L2662" s="13">
        <v>0</v>
      </c>
      <c r="M2662" s="115">
        <v>-1.5180265654648999</v>
      </c>
      <c r="N2662" s="13">
        <v>0</v>
      </c>
    </row>
    <row r="2663" spans="2:14" ht="14.25" x14ac:dyDescent="0.4">
      <c r="B2663" s="220" t="s">
        <v>430</v>
      </c>
      <c r="C2663" s="220" t="s">
        <v>431</v>
      </c>
      <c r="D2663" t="s">
        <v>79</v>
      </c>
      <c r="E2663" t="s">
        <v>10883</v>
      </c>
      <c r="F2663" s="107">
        <v>9.49</v>
      </c>
      <c r="G2663" s="107">
        <v>9.3699999999999992</v>
      </c>
      <c r="H2663" s="107">
        <v>10.79</v>
      </c>
      <c r="I2663" s="107">
        <v>0</v>
      </c>
      <c r="J2663" s="107">
        <v>11.626666666667001</v>
      </c>
      <c r="K2663" s="107">
        <v>11.867000000000001</v>
      </c>
      <c r="L2663" s="13">
        <v>0</v>
      </c>
      <c r="M2663" s="115">
        <v>-16.681299385426001</v>
      </c>
      <c r="N2663" s="13">
        <v>0</v>
      </c>
    </row>
    <row r="2664" spans="2:14" ht="14.25" x14ac:dyDescent="0.4">
      <c r="B2664" s="220" t="s">
        <v>432</v>
      </c>
      <c r="C2664" s="220" t="s">
        <v>433</v>
      </c>
      <c r="D2664" t="s">
        <v>77</v>
      </c>
      <c r="E2664" t="s">
        <v>10901</v>
      </c>
      <c r="F2664" s="107">
        <v>4.12</v>
      </c>
      <c r="G2664" s="107">
        <v>4</v>
      </c>
      <c r="H2664" s="107">
        <v>3.923</v>
      </c>
      <c r="I2664" s="107">
        <v>1</v>
      </c>
      <c r="J2664" s="107">
        <v>3.9166666666666998</v>
      </c>
      <c r="K2664" s="107">
        <v>4.1189999999999998</v>
      </c>
      <c r="L2664" s="13">
        <v>0</v>
      </c>
      <c r="M2664" s="115">
        <v>5.9125964010283001</v>
      </c>
      <c r="N2664" s="13">
        <v>0</v>
      </c>
    </row>
    <row r="2665" spans="2:14" ht="14.25" x14ac:dyDescent="0.4">
      <c r="B2665" s="220" t="s">
        <v>434</v>
      </c>
      <c r="C2665" s="220" t="s">
        <v>435</v>
      </c>
      <c r="D2665" t="s">
        <v>87</v>
      </c>
      <c r="E2665" t="s">
        <v>10909</v>
      </c>
      <c r="F2665" s="107">
        <v>7.17</v>
      </c>
      <c r="G2665" s="107">
        <v>7.1833333333332998</v>
      </c>
      <c r="H2665" s="107">
        <v>7.4459999999999997</v>
      </c>
      <c r="I2665" s="107">
        <v>0</v>
      </c>
      <c r="J2665" s="107">
        <v>7.69</v>
      </c>
      <c r="K2665" s="107">
        <v>8.1769999999999996</v>
      </c>
      <c r="L2665" s="13">
        <v>0</v>
      </c>
      <c r="M2665" s="115">
        <v>-4.4000000000000004</v>
      </c>
      <c r="N2665" s="13">
        <v>0</v>
      </c>
    </row>
    <row r="2666" spans="2:14" ht="14.25" x14ac:dyDescent="0.4">
      <c r="B2666" s="220" t="s">
        <v>436</v>
      </c>
      <c r="C2666" s="220" t="s">
        <v>437</v>
      </c>
      <c r="D2666" t="s">
        <v>87</v>
      </c>
      <c r="E2666" t="s">
        <v>10909</v>
      </c>
      <c r="F2666" s="107">
        <v>4.93</v>
      </c>
      <c r="G2666" s="107">
        <v>4.9000000000000004</v>
      </c>
      <c r="H2666" s="107">
        <v>5.0430000000000001</v>
      </c>
      <c r="I2666" s="107">
        <v>0</v>
      </c>
      <c r="J2666" s="107">
        <v>5.0766666666667</v>
      </c>
      <c r="K2666" s="107">
        <v>5.1680000000000001</v>
      </c>
      <c r="L2666" s="13">
        <v>0</v>
      </c>
      <c r="M2666" s="115">
        <v>-3.5225048923679001</v>
      </c>
      <c r="N2666" s="13">
        <v>0</v>
      </c>
    </row>
    <row r="2667" spans="2:14" ht="14.25" x14ac:dyDescent="0.4">
      <c r="B2667" s="220" t="s">
        <v>438</v>
      </c>
      <c r="C2667" s="220" t="s">
        <v>439</v>
      </c>
      <c r="D2667" t="s">
        <v>81</v>
      </c>
      <c r="E2667" t="s">
        <v>10769</v>
      </c>
      <c r="F2667" s="107">
        <v>4.2300000000000004</v>
      </c>
      <c r="G2667" s="107">
        <v>4.17</v>
      </c>
      <c r="H2667" s="107">
        <v>4.3259999999999996</v>
      </c>
      <c r="I2667" s="107">
        <v>0</v>
      </c>
      <c r="J2667" s="107">
        <v>4.4533333333333003</v>
      </c>
      <c r="K2667" s="107">
        <v>4.4960000000000004</v>
      </c>
      <c r="L2667" s="13">
        <v>0</v>
      </c>
      <c r="M2667" s="115">
        <v>-5.5803571428570997</v>
      </c>
      <c r="N2667" s="13">
        <v>0</v>
      </c>
    </row>
    <row r="2668" spans="2:14" ht="14.25" x14ac:dyDescent="0.4">
      <c r="B2668" s="220" t="s">
        <v>440</v>
      </c>
      <c r="C2668" s="220" t="s">
        <v>441</v>
      </c>
      <c r="D2668" t="s">
        <v>99</v>
      </c>
      <c r="E2668" t="s">
        <v>10927</v>
      </c>
      <c r="F2668" s="107">
        <v>5.51</v>
      </c>
      <c r="G2668" s="107">
        <v>5.4733333333332999</v>
      </c>
      <c r="H2668" s="107">
        <v>5.6959999999999997</v>
      </c>
      <c r="I2668" s="107">
        <v>0</v>
      </c>
      <c r="J2668" s="107">
        <v>5.7866666666666999</v>
      </c>
      <c r="K2668" s="107">
        <v>5.8550000000000004</v>
      </c>
      <c r="L2668" s="13">
        <v>0</v>
      </c>
      <c r="M2668" s="115">
        <v>-4.3402777777777999</v>
      </c>
      <c r="N2668" s="13">
        <v>0</v>
      </c>
    </row>
    <row r="2669" spans="2:14" ht="14.25" x14ac:dyDescent="0.4">
      <c r="B2669" s="220" t="s">
        <v>442</v>
      </c>
      <c r="C2669" s="220" t="s">
        <v>443</v>
      </c>
      <c r="D2669" t="s">
        <v>81</v>
      </c>
      <c r="E2669" t="s">
        <v>10779</v>
      </c>
      <c r="F2669" s="107">
        <v>13.65</v>
      </c>
      <c r="G2669" s="107">
        <v>13.536666666666999</v>
      </c>
      <c r="H2669" s="107">
        <v>13.493</v>
      </c>
      <c r="I2669" s="107">
        <v>1</v>
      </c>
      <c r="J2669" s="107">
        <v>13.423333333333</v>
      </c>
      <c r="K2669" s="107">
        <v>13.968999999999999</v>
      </c>
      <c r="L2669" s="13">
        <v>0</v>
      </c>
      <c r="M2669" s="115">
        <v>3.1746031746032002</v>
      </c>
      <c r="N2669" s="13">
        <v>0</v>
      </c>
    </row>
    <row r="2670" spans="2:14" ht="14.25" x14ac:dyDescent="0.4">
      <c r="B2670" s="220" t="s">
        <v>444</v>
      </c>
      <c r="C2670" s="220" t="s">
        <v>445</v>
      </c>
      <c r="D2670" t="s">
        <v>79</v>
      </c>
      <c r="E2670" t="s">
        <v>10885</v>
      </c>
      <c r="F2670" s="107">
        <v>50.48</v>
      </c>
      <c r="G2670" s="107">
        <v>50.216666666667003</v>
      </c>
      <c r="H2670" s="107">
        <v>49.643999999999998</v>
      </c>
      <c r="I2670" s="107">
        <v>1</v>
      </c>
      <c r="J2670" s="107">
        <v>49.173333333332998</v>
      </c>
      <c r="K2670" s="107">
        <v>49.228999999999999</v>
      </c>
      <c r="L2670" s="13">
        <v>0</v>
      </c>
      <c r="M2670" s="115">
        <v>1.7741935483871001</v>
      </c>
      <c r="N2670" s="13">
        <v>0</v>
      </c>
    </row>
    <row r="2671" spans="2:14" ht="14.25" x14ac:dyDescent="0.4">
      <c r="B2671" s="220" t="s">
        <v>446</v>
      </c>
      <c r="C2671" s="220" t="s">
        <v>447</v>
      </c>
      <c r="D2671" t="s">
        <v>63</v>
      </c>
      <c r="E2671" t="s">
        <v>10805</v>
      </c>
      <c r="F2671" s="107">
        <v>9.1199999999999992</v>
      </c>
      <c r="G2671" s="107">
        <v>9.08</v>
      </c>
      <c r="H2671" s="107">
        <v>9.4949999999999992</v>
      </c>
      <c r="I2671" s="107">
        <v>0</v>
      </c>
      <c r="J2671" s="107">
        <v>9.4466666666666992</v>
      </c>
      <c r="K2671" s="107">
        <v>9.5519999999999996</v>
      </c>
      <c r="L2671" s="13">
        <v>0</v>
      </c>
      <c r="M2671" s="115">
        <v>-4.2016806722688997</v>
      </c>
      <c r="N2671" s="13">
        <v>0</v>
      </c>
    </row>
    <row r="2672" spans="2:14" ht="14.25" x14ac:dyDescent="0.4">
      <c r="B2672" s="220" t="s">
        <v>448</v>
      </c>
      <c r="C2672" s="220" t="s">
        <v>449</v>
      </c>
      <c r="D2672" t="s">
        <v>53</v>
      </c>
      <c r="E2672" t="s">
        <v>10795</v>
      </c>
      <c r="F2672" s="107">
        <v>36.82</v>
      </c>
      <c r="G2672" s="107">
        <v>36.093333333333</v>
      </c>
      <c r="H2672" s="107">
        <v>38.218000000000004</v>
      </c>
      <c r="I2672" s="107">
        <v>0</v>
      </c>
      <c r="J2672" s="107">
        <v>40.016666666667</v>
      </c>
      <c r="K2672" s="107">
        <v>40.856000000000002</v>
      </c>
      <c r="L2672" s="13">
        <v>0</v>
      </c>
      <c r="M2672" s="115">
        <v>-3.3088235294118</v>
      </c>
      <c r="N2672" s="13">
        <v>0</v>
      </c>
    </row>
    <row r="2673" spans="2:14" ht="14.25" x14ac:dyDescent="0.4">
      <c r="B2673" s="220" t="s">
        <v>450</v>
      </c>
      <c r="C2673" s="220" t="s">
        <v>451</v>
      </c>
      <c r="D2673" t="s">
        <v>67</v>
      </c>
      <c r="E2673" t="s">
        <v>10923</v>
      </c>
      <c r="F2673" s="107">
        <v>3.34</v>
      </c>
      <c r="G2673" s="107">
        <v>3.3333333333333002</v>
      </c>
      <c r="H2673" s="107">
        <v>3.4809999999999999</v>
      </c>
      <c r="I2673" s="107">
        <v>0</v>
      </c>
      <c r="J2673" s="107">
        <v>3.5366666666666999</v>
      </c>
      <c r="K2673" s="107">
        <v>3.6139999999999999</v>
      </c>
      <c r="L2673" s="13">
        <v>0</v>
      </c>
      <c r="M2673" s="115">
        <v>-5.9154929577465003</v>
      </c>
      <c r="N2673" s="13">
        <v>0</v>
      </c>
    </row>
    <row r="2674" spans="2:14" ht="14.25" x14ac:dyDescent="0.4">
      <c r="B2674" s="220" t="s">
        <v>452</v>
      </c>
      <c r="C2674" s="220" t="s">
        <v>453</v>
      </c>
      <c r="D2674" t="s">
        <v>73</v>
      </c>
      <c r="E2674" t="s">
        <v>10895</v>
      </c>
      <c r="F2674" s="107">
        <v>13.02</v>
      </c>
      <c r="G2674" s="107">
        <v>13.43</v>
      </c>
      <c r="H2674" s="107">
        <v>13.789</v>
      </c>
      <c r="I2674" s="107">
        <v>0</v>
      </c>
      <c r="J2674" s="107">
        <v>13.81</v>
      </c>
      <c r="K2674" s="107">
        <v>13.814</v>
      </c>
      <c r="L2674" s="13">
        <v>0</v>
      </c>
      <c r="M2674" s="115">
        <v>-5.5152394775036004</v>
      </c>
      <c r="N2674" s="13">
        <v>0</v>
      </c>
    </row>
    <row r="2675" spans="2:14" ht="14.25" x14ac:dyDescent="0.4">
      <c r="B2675" s="220" t="s">
        <v>454</v>
      </c>
      <c r="C2675" s="220" t="s">
        <v>11832</v>
      </c>
      <c r="D2675" t="s">
        <v>67</v>
      </c>
      <c r="E2675" t="s">
        <v>11015</v>
      </c>
      <c r="F2675" s="107">
        <v>8</v>
      </c>
      <c r="G2675" s="107">
        <v>7.81</v>
      </c>
      <c r="H2675" s="107">
        <v>8.0609999999999999</v>
      </c>
      <c r="I2675" s="107">
        <v>0</v>
      </c>
      <c r="J2675" s="107">
        <v>8.3133333333333006</v>
      </c>
      <c r="K2675" s="107">
        <v>7.7990000000000004</v>
      </c>
      <c r="L2675" s="13">
        <v>1</v>
      </c>
      <c r="M2675" s="115">
        <v>-4.1916167664671002</v>
      </c>
      <c r="N2675" s="13">
        <v>0</v>
      </c>
    </row>
    <row r="2676" spans="2:14" ht="14.25" x14ac:dyDescent="0.4">
      <c r="B2676" s="220" t="s">
        <v>455</v>
      </c>
      <c r="C2676" s="220" t="s">
        <v>456</v>
      </c>
      <c r="D2676" t="s">
        <v>95</v>
      </c>
      <c r="E2676" t="s">
        <v>10873</v>
      </c>
      <c r="F2676" s="107">
        <v>2.17</v>
      </c>
      <c r="G2676" s="107">
        <v>2.1633333333332998</v>
      </c>
      <c r="H2676" s="107">
        <v>2.1739999999999999</v>
      </c>
      <c r="I2676" s="107">
        <v>0</v>
      </c>
      <c r="J2676" s="107">
        <v>2.17</v>
      </c>
      <c r="K2676" s="107">
        <v>2.2730000000000001</v>
      </c>
      <c r="L2676" s="13">
        <v>0</v>
      </c>
      <c r="M2676" s="115">
        <v>0.93023255813953998</v>
      </c>
      <c r="N2676" s="13">
        <v>0</v>
      </c>
    </row>
    <row r="2677" spans="2:14" ht="14.25" x14ac:dyDescent="0.4">
      <c r="B2677" s="220" t="s">
        <v>457</v>
      </c>
      <c r="C2677" s="220" t="s">
        <v>458</v>
      </c>
      <c r="D2677" t="s">
        <v>91</v>
      </c>
      <c r="E2677" t="s">
        <v>10939</v>
      </c>
      <c r="F2677" s="107">
        <v>5.07</v>
      </c>
      <c r="G2677" s="107">
        <v>5.0566666666667004</v>
      </c>
      <c r="H2677" s="107">
        <v>5.1479999999999997</v>
      </c>
      <c r="I2677" s="107">
        <v>0</v>
      </c>
      <c r="J2677" s="107">
        <v>5.1733333333333</v>
      </c>
      <c r="K2677" s="107">
        <v>5.2270000000000003</v>
      </c>
      <c r="L2677" s="13">
        <v>0</v>
      </c>
      <c r="M2677" s="115">
        <v>-1.7441860465115999</v>
      </c>
      <c r="N2677" s="13">
        <v>0</v>
      </c>
    </row>
    <row r="2678" spans="2:14" ht="14.25" x14ac:dyDescent="0.4">
      <c r="B2678" s="220" t="s">
        <v>459</v>
      </c>
      <c r="C2678" s="220" t="s">
        <v>460</v>
      </c>
      <c r="D2678" t="s">
        <v>87</v>
      </c>
      <c r="E2678" t="s">
        <v>10909</v>
      </c>
      <c r="F2678" s="107">
        <v>7.28</v>
      </c>
      <c r="G2678" s="107">
        <v>7.2066666666666999</v>
      </c>
      <c r="H2678" s="107">
        <v>7.3419999999999996</v>
      </c>
      <c r="I2678" s="107">
        <v>0</v>
      </c>
      <c r="J2678" s="107">
        <v>7.3033333333332999</v>
      </c>
      <c r="K2678" s="107">
        <v>7.5759999999999996</v>
      </c>
      <c r="L2678" s="13">
        <v>0</v>
      </c>
      <c r="M2678" s="115">
        <v>0.13755158184319999</v>
      </c>
      <c r="N2678" s="13">
        <v>0</v>
      </c>
    </row>
    <row r="2679" spans="2:14" ht="14.25" x14ac:dyDescent="0.4">
      <c r="B2679" s="220" t="s">
        <v>461</v>
      </c>
      <c r="C2679" s="220" t="s">
        <v>462</v>
      </c>
      <c r="D2679" t="s">
        <v>57</v>
      </c>
      <c r="E2679" t="s">
        <v>10835</v>
      </c>
      <c r="F2679" s="107">
        <v>6.96</v>
      </c>
      <c r="G2679" s="107">
        <v>7.0266666666667001</v>
      </c>
      <c r="H2679" s="107">
        <v>7.0670000000000002</v>
      </c>
      <c r="I2679" s="107">
        <v>0</v>
      </c>
      <c r="J2679" s="107">
        <v>7.0366666666666999</v>
      </c>
      <c r="K2679" s="107">
        <v>7.0750000000000002</v>
      </c>
      <c r="L2679" s="13">
        <v>0</v>
      </c>
      <c r="M2679" s="115">
        <v>-1.8335684062058999</v>
      </c>
      <c r="N2679" s="13">
        <v>0</v>
      </c>
    </row>
    <row r="2680" spans="2:14" ht="14.25" x14ac:dyDescent="0.4">
      <c r="B2680" s="220" t="s">
        <v>463</v>
      </c>
      <c r="C2680" s="220" t="s">
        <v>464</v>
      </c>
      <c r="D2680" t="s">
        <v>79</v>
      </c>
      <c r="E2680" t="s">
        <v>10887</v>
      </c>
      <c r="F2680" s="107">
        <v>8.48</v>
      </c>
      <c r="G2680" s="107">
        <v>8.4</v>
      </c>
      <c r="H2680" s="107">
        <v>8.9009999999999998</v>
      </c>
      <c r="I2680" s="107">
        <v>0</v>
      </c>
      <c r="J2680" s="107">
        <v>8.9766666666667003</v>
      </c>
      <c r="K2680" s="107">
        <v>9.4039999999999999</v>
      </c>
      <c r="L2680" s="13">
        <v>0</v>
      </c>
      <c r="M2680" s="115">
        <v>-0.46948356807510999</v>
      </c>
      <c r="N2680" s="13">
        <v>0</v>
      </c>
    </row>
    <row r="2681" spans="2:14" ht="14.25" x14ac:dyDescent="0.4">
      <c r="B2681" s="220" t="s">
        <v>465</v>
      </c>
      <c r="C2681" s="220" t="s">
        <v>466</v>
      </c>
      <c r="D2681" t="s">
        <v>97</v>
      </c>
      <c r="E2681" t="s">
        <v>10755</v>
      </c>
      <c r="F2681" s="107">
        <v>5.63</v>
      </c>
      <c r="G2681" s="107">
        <v>5.5566666666667004</v>
      </c>
      <c r="H2681" s="107">
        <v>5.73</v>
      </c>
      <c r="I2681" s="107">
        <v>0</v>
      </c>
      <c r="J2681" s="107">
        <v>5.82</v>
      </c>
      <c r="K2681" s="107">
        <v>5.9279999999999999</v>
      </c>
      <c r="L2681" s="13">
        <v>0</v>
      </c>
      <c r="M2681" s="115">
        <v>-2.2569444444443998</v>
      </c>
      <c r="N2681" s="13">
        <v>0</v>
      </c>
    </row>
    <row r="2682" spans="2:14" ht="14.25" x14ac:dyDescent="0.4">
      <c r="B2682" s="220" t="s">
        <v>467</v>
      </c>
      <c r="C2682" s="220" t="s">
        <v>11833</v>
      </c>
      <c r="D2682" t="s">
        <v>53</v>
      </c>
      <c r="E2682" t="s">
        <v>10791</v>
      </c>
      <c r="F2682" s="107">
        <v>13.73</v>
      </c>
      <c r="G2682" s="107">
        <v>12.986666666667</v>
      </c>
      <c r="H2682" s="107">
        <v>13.667</v>
      </c>
      <c r="I2682" s="107">
        <v>0</v>
      </c>
      <c r="J2682" s="107">
        <v>14.126666666667001</v>
      </c>
      <c r="K2682" s="107">
        <v>14.378</v>
      </c>
      <c r="L2682" s="13">
        <v>0</v>
      </c>
      <c r="M2682" s="115">
        <v>-3.3098591549296001</v>
      </c>
      <c r="N2682" s="13">
        <v>0</v>
      </c>
    </row>
    <row r="2683" spans="2:14" ht="14.25" x14ac:dyDescent="0.4">
      <c r="B2683" s="220" t="s">
        <v>468</v>
      </c>
      <c r="C2683" s="220" t="s">
        <v>469</v>
      </c>
      <c r="D2683" t="s">
        <v>51</v>
      </c>
      <c r="E2683" t="s">
        <v>10889</v>
      </c>
      <c r="F2683" s="107">
        <v>4.83</v>
      </c>
      <c r="G2683" s="107">
        <v>4.7933333333333001</v>
      </c>
      <c r="H2683" s="107">
        <v>5.0620000000000003</v>
      </c>
      <c r="I2683" s="107">
        <v>0</v>
      </c>
      <c r="J2683" s="107">
        <v>5.22</v>
      </c>
      <c r="K2683" s="107">
        <v>5.1840000000000002</v>
      </c>
      <c r="L2683" s="13">
        <v>1</v>
      </c>
      <c r="M2683" s="115">
        <v>-5.6640625</v>
      </c>
      <c r="N2683" s="13">
        <v>0</v>
      </c>
    </row>
    <row r="2684" spans="2:14" ht="14.25" x14ac:dyDescent="0.4">
      <c r="B2684" s="220" t="s">
        <v>470</v>
      </c>
      <c r="C2684" s="220" t="s">
        <v>471</v>
      </c>
      <c r="D2684" t="s">
        <v>43</v>
      </c>
      <c r="E2684" t="s">
        <v>10815</v>
      </c>
      <c r="F2684" s="107">
        <v>4.03</v>
      </c>
      <c r="G2684" s="107">
        <v>4.1500000000000004</v>
      </c>
      <c r="H2684" s="107">
        <v>4.6120000000000001</v>
      </c>
      <c r="I2684" s="107">
        <v>0</v>
      </c>
      <c r="J2684" s="107">
        <v>4.8133333333332997</v>
      </c>
      <c r="K2684" s="107">
        <v>4.9660000000000002</v>
      </c>
      <c r="L2684" s="13">
        <v>0</v>
      </c>
      <c r="M2684" s="115">
        <v>-15.336134453782</v>
      </c>
      <c r="N2684" s="13">
        <v>0</v>
      </c>
    </row>
    <row r="2685" spans="2:14" ht="14.25" x14ac:dyDescent="0.4">
      <c r="B2685" s="220" t="s">
        <v>472</v>
      </c>
      <c r="C2685" s="220" t="s">
        <v>473</v>
      </c>
      <c r="D2685" t="s">
        <v>81</v>
      </c>
      <c r="E2685" t="s">
        <v>10771</v>
      </c>
      <c r="F2685" s="107">
        <v>19.37</v>
      </c>
      <c r="G2685" s="107">
        <v>17.663333333333</v>
      </c>
      <c r="H2685" s="107">
        <v>18.138000000000002</v>
      </c>
      <c r="I2685" s="107">
        <v>0</v>
      </c>
      <c r="J2685" s="107">
        <v>18.97</v>
      </c>
      <c r="K2685" s="107">
        <v>18.170999999999999</v>
      </c>
      <c r="L2685" s="13">
        <v>1</v>
      </c>
      <c r="M2685" s="115">
        <v>4.7027027027027</v>
      </c>
      <c r="N2685" s="13">
        <v>0</v>
      </c>
    </row>
    <row r="2686" spans="2:14" ht="14.25" x14ac:dyDescent="0.4">
      <c r="B2686" s="220" t="s">
        <v>474</v>
      </c>
      <c r="C2686" s="220" t="s">
        <v>475</v>
      </c>
      <c r="D2686" t="s">
        <v>79</v>
      </c>
      <c r="E2686" t="s">
        <v>10877</v>
      </c>
      <c r="F2686" s="107">
        <v>31.87</v>
      </c>
      <c r="G2686" s="107">
        <v>31.5</v>
      </c>
      <c r="H2686" s="107">
        <v>30.826000000000001</v>
      </c>
      <c r="I2686" s="107">
        <v>1</v>
      </c>
      <c r="J2686" s="107">
        <v>30.526666666667001</v>
      </c>
      <c r="K2686" s="107">
        <v>30.626999999999999</v>
      </c>
      <c r="L2686" s="13">
        <v>0</v>
      </c>
      <c r="M2686" s="115">
        <v>3.9465101108937</v>
      </c>
      <c r="N2686" s="13">
        <v>0</v>
      </c>
    </row>
    <row r="2687" spans="2:14" ht="14.25" x14ac:dyDescent="0.4">
      <c r="B2687" s="220" t="s">
        <v>476</v>
      </c>
      <c r="C2687" s="220" t="s">
        <v>477</v>
      </c>
      <c r="D2687" t="s">
        <v>103</v>
      </c>
      <c r="E2687" t="s">
        <v>10897</v>
      </c>
      <c r="F2687" s="107">
        <v>4.22</v>
      </c>
      <c r="G2687" s="107">
        <v>4.22</v>
      </c>
      <c r="H2687" s="107">
        <v>4.3559999999999999</v>
      </c>
      <c r="I2687" s="107">
        <v>0</v>
      </c>
      <c r="J2687" s="107">
        <v>4.4066666666667</v>
      </c>
      <c r="K2687" s="107">
        <v>4.4409999999999998</v>
      </c>
      <c r="L2687" s="13">
        <v>0</v>
      </c>
      <c r="M2687" s="115">
        <v>-3.8724373576310001</v>
      </c>
      <c r="N2687" s="13">
        <v>0</v>
      </c>
    </row>
    <row r="2688" spans="2:14" ht="14.25" x14ac:dyDescent="0.4">
      <c r="B2688" s="220" t="s">
        <v>478</v>
      </c>
      <c r="C2688" s="220" t="s">
        <v>479</v>
      </c>
      <c r="D2688" t="s">
        <v>79</v>
      </c>
      <c r="E2688" t="s">
        <v>10887</v>
      </c>
      <c r="F2688" s="107">
        <v>3.94</v>
      </c>
      <c r="G2688" s="107">
        <v>3.91</v>
      </c>
      <c r="H2688" s="107">
        <v>4.0659999999999998</v>
      </c>
      <c r="I2688" s="107">
        <v>0</v>
      </c>
      <c r="J2688" s="107">
        <v>4.1366666666666996</v>
      </c>
      <c r="K2688" s="107">
        <v>4.25</v>
      </c>
      <c r="L2688" s="13">
        <v>0</v>
      </c>
      <c r="M2688" s="115">
        <v>-4.6004842615012</v>
      </c>
      <c r="N2688" s="13">
        <v>0</v>
      </c>
    </row>
    <row r="2689" spans="2:14" ht="14.25" x14ac:dyDescent="0.4">
      <c r="B2689" s="220" t="s">
        <v>480</v>
      </c>
      <c r="C2689" s="220" t="s">
        <v>481</v>
      </c>
      <c r="D2689" t="s">
        <v>103</v>
      </c>
      <c r="E2689" t="s">
        <v>10897</v>
      </c>
      <c r="F2689" s="107">
        <v>1.9</v>
      </c>
      <c r="G2689" s="107">
        <v>1.9266666666667001</v>
      </c>
      <c r="H2689" s="107">
        <v>2</v>
      </c>
      <c r="I2689" s="107">
        <v>0</v>
      </c>
      <c r="J2689" s="107">
        <v>1.9733333333333001</v>
      </c>
      <c r="K2689" s="107">
        <v>1.913</v>
      </c>
      <c r="L2689" s="13">
        <v>1</v>
      </c>
      <c r="M2689" s="115">
        <v>-10.377358490565999</v>
      </c>
      <c r="N2689" s="13">
        <v>0</v>
      </c>
    </row>
    <row r="2690" spans="2:14" ht="14.25" x14ac:dyDescent="0.4">
      <c r="B2690" s="220" t="s">
        <v>482</v>
      </c>
      <c r="C2690" s="220" t="s">
        <v>483</v>
      </c>
      <c r="D2690" t="s">
        <v>79</v>
      </c>
      <c r="E2690" t="s">
        <v>10879</v>
      </c>
      <c r="F2690" s="107">
        <v>3.14</v>
      </c>
      <c r="G2690" s="107">
        <v>3.1566666666667</v>
      </c>
      <c r="H2690" s="107">
        <v>3.411</v>
      </c>
      <c r="I2690" s="107">
        <v>0</v>
      </c>
      <c r="J2690" s="107">
        <v>3.69</v>
      </c>
      <c r="K2690" s="107">
        <v>3.7850000000000001</v>
      </c>
      <c r="L2690" s="13">
        <v>0</v>
      </c>
      <c r="M2690" s="115">
        <v>-10.285714285714</v>
      </c>
      <c r="N2690" s="13">
        <v>0</v>
      </c>
    </row>
    <row r="2691" spans="2:14" ht="14.25" x14ac:dyDescent="0.4">
      <c r="B2691" s="220" t="s">
        <v>484</v>
      </c>
      <c r="C2691" s="220" t="s">
        <v>485</v>
      </c>
      <c r="D2691" t="s">
        <v>45</v>
      </c>
      <c r="E2691" t="s">
        <v>10961</v>
      </c>
      <c r="F2691" s="107">
        <v>19.100000000000001</v>
      </c>
      <c r="G2691" s="107">
        <v>18.87</v>
      </c>
      <c r="H2691" s="107">
        <v>19.196000000000002</v>
      </c>
      <c r="I2691" s="107">
        <v>0</v>
      </c>
      <c r="J2691" s="107">
        <v>19.726666666667001</v>
      </c>
      <c r="K2691" s="107">
        <v>19.268000000000001</v>
      </c>
      <c r="L2691" s="13">
        <v>1</v>
      </c>
      <c r="M2691" s="115">
        <v>-0.83073727933540997</v>
      </c>
      <c r="N2691" s="13">
        <v>0</v>
      </c>
    </row>
    <row r="2692" spans="2:14" ht="14.25" x14ac:dyDescent="0.4">
      <c r="B2692" s="220" t="s">
        <v>486</v>
      </c>
      <c r="C2692" s="220" t="s">
        <v>487</v>
      </c>
      <c r="D2692" t="s">
        <v>73</v>
      </c>
      <c r="E2692" t="s">
        <v>11013</v>
      </c>
      <c r="F2692" s="107">
        <v>4.1500000000000004</v>
      </c>
      <c r="G2692" s="107">
        <v>4.2166666666666996</v>
      </c>
      <c r="H2692" s="107">
        <v>4.2009999999999996</v>
      </c>
      <c r="I2692" s="107">
        <v>1</v>
      </c>
      <c r="J2692" s="107">
        <v>4.1933333333332996</v>
      </c>
      <c r="K2692" s="107">
        <v>3.8849999999999998</v>
      </c>
      <c r="L2692" s="13">
        <v>1</v>
      </c>
      <c r="M2692" s="115">
        <v>-9.7826086956522005</v>
      </c>
      <c r="N2692" s="13">
        <v>0</v>
      </c>
    </row>
    <row r="2693" spans="2:14" ht="14.25" x14ac:dyDescent="0.4">
      <c r="B2693" s="220" t="s">
        <v>488</v>
      </c>
      <c r="C2693" s="220" t="s">
        <v>489</v>
      </c>
      <c r="D2693" t="s">
        <v>85</v>
      </c>
      <c r="E2693" t="s">
        <v>10837</v>
      </c>
      <c r="F2693" s="107">
        <v>5.87</v>
      </c>
      <c r="G2693" s="107">
        <v>5.8033333333332999</v>
      </c>
      <c r="H2693" s="107">
        <v>5.6890000000000001</v>
      </c>
      <c r="I2693" s="107">
        <v>1</v>
      </c>
      <c r="J2693" s="107">
        <v>5.6733333333333</v>
      </c>
      <c r="K2693" s="107">
        <v>5.6059999999999999</v>
      </c>
      <c r="L2693" s="13">
        <v>1</v>
      </c>
      <c r="M2693" s="115">
        <v>2.2648083623692998</v>
      </c>
      <c r="N2693" s="13">
        <v>0</v>
      </c>
    </row>
    <row r="2694" spans="2:14" ht="14.25" x14ac:dyDescent="0.4">
      <c r="B2694" s="220" t="s">
        <v>490</v>
      </c>
      <c r="C2694" s="220" t="s">
        <v>491</v>
      </c>
      <c r="D2694" t="s">
        <v>99</v>
      </c>
      <c r="E2694" t="s">
        <v>10927</v>
      </c>
      <c r="F2694" s="107">
        <v>2.95</v>
      </c>
      <c r="G2694" s="107">
        <v>2.9133333333332998</v>
      </c>
      <c r="H2694" s="107">
        <v>3.0449999999999999</v>
      </c>
      <c r="I2694" s="107">
        <v>0</v>
      </c>
      <c r="J2694" s="107">
        <v>3.1033333333333002</v>
      </c>
      <c r="K2694" s="107">
        <v>3.17</v>
      </c>
      <c r="L2694" s="13">
        <v>0</v>
      </c>
      <c r="M2694" s="115">
        <v>-3.9087947882736001</v>
      </c>
      <c r="N2694" s="13">
        <v>0</v>
      </c>
    </row>
    <row r="2695" spans="2:14" ht="14.25" x14ac:dyDescent="0.4">
      <c r="B2695" s="220" t="s">
        <v>492</v>
      </c>
      <c r="C2695" s="220" t="s">
        <v>493</v>
      </c>
      <c r="D2695" t="s">
        <v>67</v>
      </c>
      <c r="E2695" t="s">
        <v>11015</v>
      </c>
      <c r="F2695" s="107">
        <v>9.1300000000000008</v>
      </c>
      <c r="G2695" s="107">
        <v>9.0133333333332999</v>
      </c>
      <c r="H2695" s="107">
        <v>9.1289999999999996</v>
      </c>
      <c r="I2695" s="107">
        <v>0</v>
      </c>
      <c r="J2695" s="107">
        <v>9.16</v>
      </c>
      <c r="K2695" s="107">
        <v>9.3019999999999996</v>
      </c>
      <c r="L2695" s="13">
        <v>0</v>
      </c>
      <c r="M2695" s="115">
        <v>-0.43620501635768</v>
      </c>
      <c r="N2695" s="13">
        <v>0</v>
      </c>
    </row>
    <row r="2696" spans="2:14" ht="14.25" x14ac:dyDescent="0.4">
      <c r="B2696" s="220" t="s">
        <v>494</v>
      </c>
      <c r="C2696" s="220" t="s">
        <v>495</v>
      </c>
      <c r="D2696" t="s">
        <v>81</v>
      </c>
      <c r="E2696" t="s">
        <v>10779</v>
      </c>
      <c r="F2696" s="107">
        <v>4.46</v>
      </c>
      <c r="G2696" s="107">
        <v>4.4366666666667003</v>
      </c>
      <c r="H2696" s="107">
        <v>4.5839999999999996</v>
      </c>
      <c r="I2696" s="107">
        <v>0</v>
      </c>
      <c r="J2696" s="107">
        <v>4.6166666666667</v>
      </c>
      <c r="K2696" s="107">
        <v>4.8140000000000001</v>
      </c>
      <c r="L2696" s="13">
        <v>0</v>
      </c>
      <c r="M2696" s="115">
        <v>-1.7621145374449001</v>
      </c>
      <c r="N2696" s="13">
        <v>0</v>
      </c>
    </row>
    <row r="2697" spans="2:14" ht="14.25" x14ac:dyDescent="0.4">
      <c r="B2697" s="220" t="s">
        <v>496</v>
      </c>
      <c r="C2697" s="220" t="s">
        <v>497</v>
      </c>
      <c r="D2697" t="s">
        <v>67</v>
      </c>
      <c r="E2697" t="s">
        <v>11017</v>
      </c>
      <c r="F2697" s="107">
        <v>26.14</v>
      </c>
      <c r="G2697" s="107">
        <v>26.223333333332999</v>
      </c>
      <c r="H2697" s="107">
        <v>27.145</v>
      </c>
      <c r="I2697" s="107">
        <v>0</v>
      </c>
      <c r="J2697" s="107">
        <v>27.35</v>
      </c>
      <c r="K2697" s="107">
        <v>29.556999999999999</v>
      </c>
      <c r="L2697" s="13">
        <v>0</v>
      </c>
      <c r="M2697" s="115">
        <v>-4.2841450018308</v>
      </c>
      <c r="N2697" s="13">
        <v>0</v>
      </c>
    </row>
    <row r="2698" spans="2:14" ht="14.25" x14ac:dyDescent="0.4">
      <c r="B2698" s="220" t="s">
        <v>498</v>
      </c>
      <c r="C2698" s="220" t="s">
        <v>499</v>
      </c>
      <c r="D2698" t="s">
        <v>63</v>
      </c>
      <c r="E2698" t="s">
        <v>10805</v>
      </c>
      <c r="F2698" s="107">
        <v>8.4</v>
      </c>
      <c r="G2698" s="107">
        <v>8.3766666666667007</v>
      </c>
      <c r="H2698" s="107">
        <v>8.641</v>
      </c>
      <c r="I2698" s="107">
        <v>0</v>
      </c>
      <c r="J2698" s="107">
        <v>8.6233333333332993</v>
      </c>
      <c r="K2698" s="107">
        <v>8.9250000000000007</v>
      </c>
      <c r="L2698" s="13">
        <v>0</v>
      </c>
      <c r="M2698" s="115">
        <v>-1.5240328253224</v>
      </c>
      <c r="N2698" s="13">
        <v>0</v>
      </c>
    </row>
    <row r="2699" spans="2:14" ht="14.25" x14ac:dyDescent="0.4">
      <c r="B2699" s="220" t="s">
        <v>500</v>
      </c>
      <c r="C2699" s="220" t="s">
        <v>501</v>
      </c>
      <c r="D2699" t="s">
        <v>93</v>
      </c>
      <c r="E2699" t="s">
        <v>10851</v>
      </c>
      <c r="F2699" s="107">
        <v>4.83</v>
      </c>
      <c r="G2699" s="107">
        <v>4.83</v>
      </c>
      <c r="H2699" s="107">
        <v>4.9610000000000003</v>
      </c>
      <c r="I2699" s="107">
        <v>0</v>
      </c>
      <c r="J2699" s="107">
        <v>4.9933333333333003</v>
      </c>
      <c r="K2699" s="107">
        <v>5.0979999999999999</v>
      </c>
      <c r="L2699" s="13">
        <v>0</v>
      </c>
      <c r="M2699" s="115">
        <v>-3.4</v>
      </c>
      <c r="N2699" s="13">
        <v>0</v>
      </c>
    </row>
    <row r="2700" spans="2:14" ht="14.25" x14ac:dyDescent="0.4">
      <c r="B2700" s="220" t="s">
        <v>502</v>
      </c>
      <c r="C2700" s="220" t="s">
        <v>503</v>
      </c>
      <c r="D2700" t="s">
        <v>63</v>
      </c>
      <c r="E2700" t="s">
        <v>10799</v>
      </c>
      <c r="F2700" s="107">
        <v>5.52</v>
      </c>
      <c r="G2700" s="107">
        <v>5.9066666666667</v>
      </c>
      <c r="H2700" s="107">
        <v>6.2549999999999999</v>
      </c>
      <c r="I2700" s="107">
        <v>0</v>
      </c>
      <c r="J2700" s="107">
        <v>6.29</v>
      </c>
      <c r="K2700" s="107">
        <v>6.056</v>
      </c>
      <c r="L2700" s="13">
        <v>1</v>
      </c>
      <c r="M2700" s="115">
        <v>-12.519809825674001</v>
      </c>
      <c r="N2700" s="13">
        <v>0</v>
      </c>
    </row>
    <row r="2701" spans="2:14" ht="14.25" x14ac:dyDescent="0.4">
      <c r="B2701" s="220" t="s">
        <v>504</v>
      </c>
      <c r="C2701" s="220" t="s">
        <v>505</v>
      </c>
      <c r="D2701" t="s">
        <v>51</v>
      </c>
      <c r="E2701" t="s">
        <v>10889</v>
      </c>
      <c r="F2701" s="107">
        <v>6.75</v>
      </c>
      <c r="G2701" s="107">
        <v>6.7066666666666999</v>
      </c>
      <c r="H2701" s="107">
        <v>7.2610000000000001</v>
      </c>
      <c r="I2701" s="107">
        <v>0</v>
      </c>
      <c r="J2701" s="107">
        <v>7.5866666666666998</v>
      </c>
      <c r="K2701" s="107">
        <v>7.649</v>
      </c>
      <c r="L2701" s="13">
        <v>0</v>
      </c>
      <c r="M2701" s="115">
        <v>-6.1196105702364001</v>
      </c>
      <c r="N2701" s="13">
        <v>0</v>
      </c>
    </row>
    <row r="2702" spans="2:14" ht="14.25" x14ac:dyDescent="0.4">
      <c r="B2702" s="220" t="s">
        <v>506</v>
      </c>
      <c r="C2702" s="220" t="s">
        <v>507</v>
      </c>
      <c r="D2702" t="s">
        <v>77</v>
      </c>
      <c r="E2702" t="s">
        <v>10901</v>
      </c>
      <c r="F2702" s="107">
        <v>11.55</v>
      </c>
      <c r="G2702" s="107">
        <v>11.653333333333</v>
      </c>
      <c r="H2702" s="107">
        <v>12.151</v>
      </c>
      <c r="I2702" s="107">
        <v>0</v>
      </c>
      <c r="J2702" s="107">
        <v>12.42</v>
      </c>
      <c r="K2702" s="107">
        <v>12.638999999999999</v>
      </c>
      <c r="L2702" s="13">
        <v>0</v>
      </c>
      <c r="M2702" s="115">
        <v>-11.016949152542001</v>
      </c>
      <c r="N2702" s="13">
        <v>0</v>
      </c>
    </row>
    <row r="2703" spans="2:14" ht="14.25" x14ac:dyDescent="0.4">
      <c r="B2703" s="220" t="s">
        <v>508</v>
      </c>
      <c r="C2703" s="220" t="s">
        <v>509</v>
      </c>
      <c r="D2703" t="s">
        <v>61</v>
      </c>
      <c r="E2703" t="s">
        <v>10955</v>
      </c>
      <c r="F2703" s="107">
        <v>10.69</v>
      </c>
      <c r="G2703" s="107">
        <v>10.64</v>
      </c>
      <c r="H2703" s="107">
        <v>11.340999999999999</v>
      </c>
      <c r="I2703" s="107">
        <v>0</v>
      </c>
      <c r="J2703" s="107">
        <v>11.563333333333</v>
      </c>
      <c r="K2703" s="107">
        <v>11.893000000000001</v>
      </c>
      <c r="L2703" s="13">
        <v>0</v>
      </c>
      <c r="M2703" s="115">
        <v>-5.4818744473917</v>
      </c>
      <c r="N2703" s="13">
        <v>0</v>
      </c>
    </row>
    <row r="2704" spans="2:14" ht="14.25" x14ac:dyDescent="0.4">
      <c r="B2704" s="220" t="s">
        <v>510</v>
      </c>
      <c r="C2704" s="220" t="s">
        <v>511</v>
      </c>
      <c r="D2704" t="s">
        <v>79</v>
      </c>
      <c r="E2704" t="s">
        <v>10879</v>
      </c>
      <c r="F2704" s="107">
        <v>30.42</v>
      </c>
      <c r="G2704" s="107">
        <v>29.526666666667001</v>
      </c>
      <c r="H2704" s="107">
        <v>31.198</v>
      </c>
      <c r="I2704" s="107">
        <v>0</v>
      </c>
      <c r="J2704" s="107">
        <v>32.130000000000003</v>
      </c>
      <c r="K2704" s="107">
        <v>33.183999999999997</v>
      </c>
      <c r="L2704" s="13">
        <v>0</v>
      </c>
      <c r="M2704" s="115">
        <v>-6.4</v>
      </c>
      <c r="N2704" s="13">
        <v>0</v>
      </c>
    </row>
    <row r="2705" spans="2:14" ht="14.25" x14ac:dyDescent="0.4">
      <c r="B2705" s="220" t="s">
        <v>512</v>
      </c>
      <c r="C2705" s="220" t="s">
        <v>513</v>
      </c>
      <c r="D2705" t="s">
        <v>43</v>
      </c>
      <c r="E2705" t="s">
        <v>10815</v>
      </c>
      <c r="F2705" s="107">
        <v>3.5</v>
      </c>
      <c r="G2705" s="107">
        <v>3.5766666666667</v>
      </c>
      <c r="H2705" s="107">
        <v>3.8439999999999999</v>
      </c>
      <c r="I2705" s="107">
        <v>0</v>
      </c>
      <c r="J2705" s="107">
        <v>4.0033333333333001</v>
      </c>
      <c r="K2705" s="107">
        <v>4.133</v>
      </c>
      <c r="L2705" s="13">
        <v>0</v>
      </c>
      <c r="M2705" s="115">
        <v>-15.254237288136</v>
      </c>
      <c r="N2705" s="13">
        <v>0</v>
      </c>
    </row>
    <row r="2706" spans="2:14" ht="14.25" x14ac:dyDescent="0.4">
      <c r="B2706" s="220" t="s">
        <v>514</v>
      </c>
      <c r="C2706" s="220" t="s">
        <v>515</v>
      </c>
      <c r="D2706" t="s">
        <v>51</v>
      </c>
      <c r="E2706" t="s">
        <v>10889</v>
      </c>
      <c r="F2706" s="107">
        <v>8.6</v>
      </c>
      <c r="G2706" s="107">
        <v>8.6066666666666993</v>
      </c>
      <c r="H2706" s="107">
        <v>9.8119999999999994</v>
      </c>
      <c r="I2706" s="107">
        <v>0</v>
      </c>
      <c r="J2706" s="107">
        <v>10.703333333332999</v>
      </c>
      <c r="K2706" s="107">
        <v>10.62</v>
      </c>
      <c r="L2706" s="13">
        <v>1</v>
      </c>
      <c r="M2706" s="115">
        <v>-15.01976284585</v>
      </c>
      <c r="N2706" s="13">
        <v>0</v>
      </c>
    </row>
    <row r="2707" spans="2:14" ht="14.25" x14ac:dyDescent="0.4">
      <c r="B2707" s="220" t="s">
        <v>516</v>
      </c>
      <c r="C2707" s="220" t="s">
        <v>517</v>
      </c>
      <c r="D2707" t="s">
        <v>79</v>
      </c>
      <c r="E2707" t="s">
        <v>10885</v>
      </c>
      <c r="F2707" s="107">
        <v>50.6</v>
      </c>
      <c r="G2707" s="107">
        <v>50.43</v>
      </c>
      <c r="H2707" s="107">
        <v>49.604999999999997</v>
      </c>
      <c r="I2707" s="107">
        <v>1</v>
      </c>
      <c r="J2707" s="107">
        <v>48.853333333332998</v>
      </c>
      <c r="K2707" s="107">
        <v>49.265000000000001</v>
      </c>
      <c r="L2707" s="13">
        <v>0</v>
      </c>
      <c r="M2707" s="115">
        <v>3.6672812948166</v>
      </c>
      <c r="N2707" s="13">
        <v>0</v>
      </c>
    </row>
    <row r="2708" spans="2:14" ht="14.25" x14ac:dyDescent="0.4">
      <c r="B2708" s="220" t="s">
        <v>518</v>
      </c>
      <c r="C2708" s="220" t="s">
        <v>519</v>
      </c>
      <c r="D2708" t="s">
        <v>51</v>
      </c>
      <c r="E2708" t="s">
        <v>10889</v>
      </c>
      <c r="F2708" s="107">
        <v>7.34</v>
      </c>
      <c r="G2708" s="107">
        <v>7.4733333333332999</v>
      </c>
      <c r="H2708" s="107">
        <v>8.4039999999999999</v>
      </c>
      <c r="I2708" s="107">
        <v>0</v>
      </c>
      <c r="J2708" s="107">
        <v>8.94</v>
      </c>
      <c r="K2708" s="107">
        <v>8.3439999999999994</v>
      </c>
      <c r="L2708" s="13">
        <v>1</v>
      </c>
      <c r="M2708" s="115">
        <v>-11.030303030302999</v>
      </c>
      <c r="N2708" s="13">
        <v>0</v>
      </c>
    </row>
    <row r="2709" spans="2:14" ht="14.25" x14ac:dyDescent="0.4">
      <c r="B2709" s="220" t="s">
        <v>520</v>
      </c>
      <c r="C2709" s="220" t="s">
        <v>521</v>
      </c>
      <c r="D2709" t="s">
        <v>85</v>
      </c>
      <c r="E2709" t="s">
        <v>10845</v>
      </c>
      <c r="F2709" s="107">
        <v>4.78</v>
      </c>
      <c r="G2709" s="107">
        <v>4.7666666666667004</v>
      </c>
      <c r="H2709" s="107">
        <v>4.9119999999999999</v>
      </c>
      <c r="I2709" s="107">
        <v>0</v>
      </c>
      <c r="J2709" s="107">
        <v>5.0133333333332999</v>
      </c>
      <c r="K2709" s="107">
        <v>4.9969999999999999</v>
      </c>
      <c r="L2709" s="13">
        <v>1</v>
      </c>
      <c r="M2709" s="115">
        <v>-4.5908183632734003</v>
      </c>
      <c r="N2709" s="13">
        <v>0</v>
      </c>
    </row>
    <row r="2710" spans="2:14" ht="14.25" x14ac:dyDescent="0.4">
      <c r="B2710" s="220" t="s">
        <v>522</v>
      </c>
      <c r="C2710" s="220" t="s">
        <v>523</v>
      </c>
      <c r="D2710" t="s">
        <v>51</v>
      </c>
      <c r="E2710" t="s">
        <v>10889</v>
      </c>
      <c r="F2710" s="107">
        <v>8.68</v>
      </c>
      <c r="G2710" s="107">
        <v>8.61</v>
      </c>
      <c r="H2710" s="107">
        <v>9.0850000000000009</v>
      </c>
      <c r="I2710" s="107">
        <v>0</v>
      </c>
      <c r="J2710" s="107">
        <v>9.4133333333333002</v>
      </c>
      <c r="K2710" s="107">
        <v>9.3870000000000005</v>
      </c>
      <c r="L2710" s="13">
        <v>1</v>
      </c>
      <c r="M2710" s="115">
        <v>-3.7694013303768998</v>
      </c>
      <c r="N2710" s="13">
        <v>0</v>
      </c>
    </row>
    <row r="2711" spans="2:14" ht="14.25" x14ac:dyDescent="0.4">
      <c r="B2711" s="220" t="s">
        <v>524</v>
      </c>
      <c r="C2711" s="220" t="s">
        <v>525</v>
      </c>
      <c r="D2711" t="s">
        <v>55</v>
      </c>
      <c r="E2711" t="s">
        <v>11001</v>
      </c>
      <c r="F2711" s="107">
        <v>7.86</v>
      </c>
      <c r="G2711" s="107">
        <v>7.74</v>
      </c>
      <c r="H2711" s="107">
        <v>7.8689999999999998</v>
      </c>
      <c r="I2711" s="107">
        <v>0</v>
      </c>
      <c r="J2711" s="107">
        <v>7.91</v>
      </c>
      <c r="K2711" s="107">
        <v>7.9610000000000003</v>
      </c>
      <c r="L2711" s="13">
        <v>0</v>
      </c>
      <c r="M2711" s="115">
        <v>-0.38022813688211998</v>
      </c>
      <c r="N2711" s="13">
        <v>0</v>
      </c>
    </row>
    <row r="2712" spans="2:14" ht="14.25" x14ac:dyDescent="0.4">
      <c r="B2712" s="220" t="s">
        <v>526</v>
      </c>
      <c r="C2712" s="220" t="s">
        <v>527</v>
      </c>
      <c r="D2712" t="s">
        <v>81</v>
      </c>
      <c r="E2712" t="s">
        <v>10771</v>
      </c>
      <c r="F2712" s="107">
        <v>2.37</v>
      </c>
      <c r="G2712" s="107">
        <v>2.34</v>
      </c>
      <c r="H2712" s="107">
        <v>2.42</v>
      </c>
      <c r="I2712" s="107">
        <v>0</v>
      </c>
      <c r="J2712" s="107">
        <v>2.4500000000000002</v>
      </c>
      <c r="K2712" s="107">
        <v>2.5230000000000001</v>
      </c>
      <c r="L2712" s="13">
        <v>0</v>
      </c>
      <c r="M2712" s="115">
        <v>-3.2653061224490001</v>
      </c>
      <c r="N2712" s="13">
        <v>0</v>
      </c>
    </row>
    <row r="2713" spans="2:14" ht="14.25" x14ac:dyDescent="0.4">
      <c r="B2713" s="220" t="s">
        <v>528</v>
      </c>
      <c r="C2713" s="220" t="s">
        <v>529</v>
      </c>
      <c r="D2713" t="s">
        <v>55</v>
      </c>
      <c r="E2713" t="s">
        <v>11001</v>
      </c>
      <c r="F2713" s="107">
        <v>5.23</v>
      </c>
      <c r="G2713" s="107">
        <v>5.1533333333332996</v>
      </c>
      <c r="H2713" s="107">
        <v>5.2539999999999996</v>
      </c>
      <c r="I2713" s="107">
        <v>0</v>
      </c>
      <c r="J2713" s="107">
        <v>5.2866666666666999</v>
      </c>
      <c r="K2713" s="107">
        <v>5.5590000000000002</v>
      </c>
      <c r="L2713" s="13">
        <v>0</v>
      </c>
      <c r="M2713" s="115">
        <v>-0.57034220532318003</v>
      </c>
      <c r="N2713" s="13">
        <v>0</v>
      </c>
    </row>
    <row r="2714" spans="2:14" ht="14.25" x14ac:dyDescent="0.4">
      <c r="B2714" s="220" t="s">
        <v>530</v>
      </c>
      <c r="C2714" s="220" t="s">
        <v>531</v>
      </c>
      <c r="D2714" t="s">
        <v>45</v>
      </c>
      <c r="E2714" t="s">
        <v>10965</v>
      </c>
      <c r="F2714" s="107">
        <v>20.65</v>
      </c>
      <c r="G2714" s="107">
        <v>19.43</v>
      </c>
      <c r="H2714" s="107">
        <v>19.850000000000001</v>
      </c>
      <c r="I2714" s="107">
        <v>0</v>
      </c>
      <c r="J2714" s="107">
        <v>20.173333333333002</v>
      </c>
      <c r="K2714" s="107">
        <v>20.965</v>
      </c>
      <c r="L2714" s="13">
        <v>0</v>
      </c>
      <c r="M2714" s="115">
        <v>0.87933561309232999</v>
      </c>
      <c r="N2714" s="13">
        <v>0</v>
      </c>
    </row>
    <row r="2715" spans="2:14" ht="14.25" x14ac:dyDescent="0.4">
      <c r="B2715" s="220" t="s">
        <v>532</v>
      </c>
      <c r="C2715" s="220" t="s">
        <v>533</v>
      </c>
      <c r="D2715" t="s">
        <v>73</v>
      </c>
      <c r="E2715" t="s">
        <v>10895</v>
      </c>
      <c r="F2715" s="107">
        <v>4.51</v>
      </c>
      <c r="G2715" s="107">
        <v>4.5199999999999996</v>
      </c>
      <c r="H2715" s="107">
        <v>4.6840000000000002</v>
      </c>
      <c r="I2715" s="107">
        <v>0</v>
      </c>
      <c r="J2715" s="107">
        <v>4.7266666666667003</v>
      </c>
      <c r="K2715" s="107">
        <v>4.9089999999999998</v>
      </c>
      <c r="L2715" s="13">
        <v>0</v>
      </c>
      <c r="M2715" s="115">
        <v>-5.4507337526204998</v>
      </c>
      <c r="N2715" s="13">
        <v>0</v>
      </c>
    </row>
    <row r="2716" spans="2:14" ht="14.25" x14ac:dyDescent="0.4">
      <c r="B2716" s="220" t="s">
        <v>534</v>
      </c>
      <c r="C2716" s="220" t="s">
        <v>535</v>
      </c>
      <c r="D2716" t="s">
        <v>49</v>
      </c>
      <c r="E2716" t="s">
        <v>10827</v>
      </c>
      <c r="F2716" s="107">
        <v>17.41</v>
      </c>
      <c r="G2716" s="107">
        <v>16.976666666667001</v>
      </c>
      <c r="H2716" s="107">
        <v>16.968</v>
      </c>
      <c r="I2716" s="107">
        <v>1</v>
      </c>
      <c r="J2716" s="107">
        <v>17.260000000000002</v>
      </c>
      <c r="K2716" s="107">
        <v>16.952999999999999</v>
      </c>
      <c r="L2716" s="13">
        <v>1</v>
      </c>
      <c r="M2716" s="115">
        <v>1.8724400234055001</v>
      </c>
      <c r="N2716" s="13">
        <v>0</v>
      </c>
    </row>
    <row r="2717" spans="2:14" ht="14.25" x14ac:dyDescent="0.4">
      <c r="B2717" s="220" t="s">
        <v>536</v>
      </c>
      <c r="C2717" s="220" t="s">
        <v>537</v>
      </c>
      <c r="D2717" t="s">
        <v>55</v>
      </c>
      <c r="E2717" t="s">
        <v>11003</v>
      </c>
      <c r="F2717" s="107">
        <v>14.89</v>
      </c>
      <c r="G2717" s="107">
        <v>14.99</v>
      </c>
      <c r="H2717" s="107">
        <v>15.109</v>
      </c>
      <c r="I2717" s="107">
        <v>0</v>
      </c>
      <c r="J2717" s="107">
        <v>15.183333333333</v>
      </c>
      <c r="K2717" s="107">
        <v>15.851000000000001</v>
      </c>
      <c r="L2717" s="13">
        <v>0</v>
      </c>
      <c r="M2717" s="115">
        <v>-1.5211640211640001</v>
      </c>
      <c r="N2717" s="13">
        <v>0</v>
      </c>
    </row>
    <row r="2718" spans="2:14" ht="14.25" x14ac:dyDescent="0.4">
      <c r="B2718" s="220" t="s">
        <v>538</v>
      </c>
      <c r="C2718" s="220" t="s">
        <v>539</v>
      </c>
      <c r="D2718" t="s">
        <v>47</v>
      </c>
      <c r="E2718" t="s">
        <v>10991</v>
      </c>
      <c r="F2718" s="107">
        <v>2.66</v>
      </c>
      <c r="G2718" s="107">
        <v>2.6033333333333002</v>
      </c>
      <c r="H2718" s="107">
        <v>2.7709999999999999</v>
      </c>
      <c r="I2718" s="107">
        <v>0</v>
      </c>
      <c r="J2718" s="107">
        <v>2.8966666666666998</v>
      </c>
      <c r="K2718" s="107">
        <v>2.7770000000000001</v>
      </c>
      <c r="L2718" s="13">
        <v>1</v>
      </c>
      <c r="M2718" s="115">
        <v>-7.9584775086504997</v>
      </c>
      <c r="N2718" s="13">
        <v>0</v>
      </c>
    </row>
    <row r="2719" spans="2:14" ht="14.25" x14ac:dyDescent="0.4">
      <c r="B2719" s="220" t="s">
        <v>540</v>
      </c>
      <c r="C2719" s="220" t="s">
        <v>541</v>
      </c>
      <c r="D2719" t="s">
        <v>81</v>
      </c>
      <c r="E2719" t="s">
        <v>10779</v>
      </c>
      <c r="F2719" s="107">
        <v>6.05</v>
      </c>
      <c r="G2719" s="107">
        <v>5.9366666666667003</v>
      </c>
      <c r="H2719" s="107">
        <v>6.0330000000000004</v>
      </c>
      <c r="I2719" s="107">
        <v>0</v>
      </c>
      <c r="J2719" s="107">
        <v>6.12</v>
      </c>
      <c r="K2719" s="107">
        <v>6.2880000000000003</v>
      </c>
      <c r="L2719" s="13">
        <v>0</v>
      </c>
      <c r="M2719" s="115">
        <v>0.49833887043190001</v>
      </c>
      <c r="N2719" s="13">
        <v>0</v>
      </c>
    </row>
    <row r="2720" spans="2:14" ht="14.25" x14ac:dyDescent="0.4">
      <c r="B2720" s="220" t="s">
        <v>542</v>
      </c>
      <c r="C2720" s="220" t="s">
        <v>543</v>
      </c>
      <c r="D2720" t="s">
        <v>59</v>
      </c>
      <c r="E2720" t="s">
        <v>10999</v>
      </c>
      <c r="F2720" s="107">
        <v>6.51</v>
      </c>
      <c r="G2720" s="107">
        <v>6.4566666666666999</v>
      </c>
      <c r="H2720" s="107">
        <v>6.6820000000000004</v>
      </c>
      <c r="I2720" s="107">
        <v>0</v>
      </c>
      <c r="J2720" s="107">
        <v>6.8233333333333004</v>
      </c>
      <c r="K2720" s="107">
        <v>6.851</v>
      </c>
      <c r="L2720" s="13">
        <v>0</v>
      </c>
      <c r="M2720" s="115">
        <v>-3.2689450222883001</v>
      </c>
      <c r="N2720" s="13">
        <v>0</v>
      </c>
    </row>
    <row r="2721" spans="2:14" ht="14.25" x14ac:dyDescent="0.4">
      <c r="B2721" s="220" t="s">
        <v>544</v>
      </c>
      <c r="C2721" s="220" t="s">
        <v>545</v>
      </c>
      <c r="D2721" t="s">
        <v>57</v>
      </c>
      <c r="E2721" t="s">
        <v>10833</v>
      </c>
      <c r="F2721" s="107">
        <v>11.08</v>
      </c>
      <c r="G2721" s="107">
        <v>11.043333333333001</v>
      </c>
      <c r="H2721" s="107">
        <v>11.964</v>
      </c>
      <c r="I2721" s="107">
        <v>0</v>
      </c>
      <c r="J2721" s="107">
        <v>12.436666666667</v>
      </c>
      <c r="K2721" s="107">
        <v>13.058999999999999</v>
      </c>
      <c r="L2721" s="13">
        <v>0</v>
      </c>
      <c r="M2721" s="115">
        <v>-8.5808580858086003</v>
      </c>
      <c r="N2721" s="13">
        <v>0</v>
      </c>
    </row>
    <row r="2722" spans="2:14" ht="14.25" x14ac:dyDescent="0.4">
      <c r="B2722" s="220" t="s">
        <v>546</v>
      </c>
      <c r="C2722" s="220" t="s">
        <v>547</v>
      </c>
      <c r="D2722" t="s">
        <v>73</v>
      </c>
      <c r="E2722" t="s">
        <v>10895</v>
      </c>
      <c r="F2722" s="107">
        <v>3.91</v>
      </c>
      <c r="G2722" s="107">
        <v>3.95</v>
      </c>
      <c r="H2722" s="107">
        <v>4.08</v>
      </c>
      <c r="I2722" s="107">
        <v>0</v>
      </c>
      <c r="J2722" s="107">
        <v>4.1399999999999997</v>
      </c>
      <c r="K2722" s="107">
        <v>4.2069999999999999</v>
      </c>
      <c r="L2722" s="13">
        <v>0</v>
      </c>
      <c r="M2722" s="115">
        <v>-5.7831325301204997</v>
      </c>
      <c r="N2722" s="13">
        <v>0</v>
      </c>
    </row>
    <row r="2723" spans="2:14" ht="14.25" x14ac:dyDescent="0.4">
      <c r="B2723" s="220" t="s">
        <v>548</v>
      </c>
      <c r="C2723" s="220" t="s">
        <v>549</v>
      </c>
      <c r="D2723" t="s">
        <v>67</v>
      </c>
      <c r="E2723" t="s">
        <v>11015</v>
      </c>
      <c r="F2723" s="107">
        <v>4.01</v>
      </c>
      <c r="G2723" s="107">
        <v>3.9366666666666998</v>
      </c>
      <c r="H2723" s="107">
        <v>3.7280000000000002</v>
      </c>
      <c r="I2723" s="107">
        <v>1</v>
      </c>
      <c r="J2723" s="107">
        <v>3.6133333333333</v>
      </c>
      <c r="K2723" s="107">
        <v>3.7109999999999999</v>
      </c>
      <c r="L2723" s="13">
        <v>0</v>
      </c>
      <c r="M2723" s="115">
        <v>11.080332409972</v>
      </c>
      <c r="N2723" s="13">
        <v>1</v>
      </c>
    </row>
    <row r="2724" spans="2:14" ht="14.25" x14ac:dyDescent="0.4">
      <c r="B2724" s="220" t="s">
        <v>550</v>
      </c>
      <c r="C2724" s="220" t="s">
        <v>551</v>
      </c>
      <c r="D2724" t="s">
        <v>49</v>
      </c>
      <c r="E2724" t="s">
        <v>10823</v>
      </c>
      <c r="F2724" s="107">
        <v>13.43</v>
      </c>
      <c r="G2724" s="107">
        <v>13.346666666667</v>
      </c>
      <c r="H2724" s="107">
        <v>14.388</v>
      </c>
      <c r="I2724" s="107">
        <v>0</v>
      </c>
      <c r="J2724" s="107">
        <v>14.87</v>
      </c>
      <c r="K2724" s="107">
        <v>15.474</v>
      </c>
      <c r="L2724" s="13">
        <v>0</v>
      </c>
      <c r="M2724" s="115">
        <v>-10.823373173971</v>
      </c>
      <c r="N2724" s="13">
        <v>0</v>
      </c>
    </row>
    <row r="2725" spans="2:14" ht="14.25" x14ac:dyDescent="0.4">
      <c r="B2725" s="220" t="s">
        <v>552</v>
      </c>
      <c r="C2725" s="220" t="s">
        <v>553</v>
      </c>
      <c r="D2725" t="s">
        <v>103</v>
      </c>
      <c r="E2725" t="s">
        <v>10899</v>
      </c>
      <c r="F2725" s="107">
        <v>2.33</v>
      </c>
      <c r="G2725" s="107">
        <v>2.3233333333332999</v>
      </c>
      <c r="H2725" s="107">
        <v>2.512</v>
      </c>
      <c r="I2725" s="107">
        <v>0</v>
      </c>
      <c r="J2725" s="107">
        <v>2.6066666666667002</v>
      </c>
      <c r="K2725" s="107">
        <v>2.7269999999999999</v>
      </c>
      <c r="L2725" s="13">
        <v>0</v>
      </c>
      <c r="M2725" s="115">
        <v>-8.984375</v>
      </c>
      <c r="N2725" s="13">
        <v>0</v>
      </c>
    </row>
    <row r="2726" spans="2:14" ht="14.25" x14ac:dyDescent="0.4">
      <c r="B2726" s="220" t="s">
        <v>554</v>
      </c>
      <c r="C2726" s="220" t="s">
        <v>555</v>
      </c>
      <c r="D2726" t="s">
        <v>45</v>
      </c>
      <c r="E2726" t="s">
        <v>10959</v>
      </c>
      <c r="F2726" s="107">
        <v>7.95</v>
      </c>
      <c r="G2726" s="107">
        <v>7.8133333333332997</v>
      </c>
      <c r="H2726" s="107">
        <v>7.984</v>
      </c>
      <c r="I2726" s="107">
        <v>0</v>
      </c>
      <c r="J2726" s="107">
        <v>8.1033333333332997</v>
      </c>
      <c r="K2726" s="107">
        <v>8.2899999999999991</v>
      </c>
      <c r="L2726" s="13">
        <v>0</v>
      </c>
      <c r="M2726" s="115">
        <v>-3.5194174757282002</v>
      </c>
      <c r="N2726" s="13">
        <v>0</v>
      </c>
    </row>
    <row r="2727" spans="2:14" ht="14.25" x14ac:dyDescent="0.4">
      <c r="B2727" s="220" t="s">
        <v>556</v>
      </c>
      <c r="C2727" s="220" t="s">
        <v>557</v>
      </c>
      <c r="D2727" t="s">
        <v>77</v>
      </c>
      <c r="E2727" t="s">
        <v>10901</v>
      </c>
      <c r="F2727" s="107">
        <v>2.94</v>
      </c>
      <c r="G2727" s="107">
        <v>2.89</v>
      </c>
      <c r="H2727" s="107">
        <v>2.9340000000000002</v>
      </c>
      <c r="I2727" s="107">
        <v>0</v>
      </c>
      <c r="J2727" s="107">
        <v>2.9533333333332998</v>
      </c>
      <c r="K2727" s="107">
        <v>2.9860000000000002</v>
      </c>
      <c r="L2727" s="13">
        <v>0</v>
      </c>
      <c r="M2727" s="115">
        <v>-0.67567567567567999</v>
      </c>
      <c r="N2727" s="13">
        <v>0</v>
      </c>
    </row>
    <row r="2728" spans="2:14" ht="14.25" x14ac:dyDescent="0.4">
      <c r="B2728" s="220" t="s">
        <v>558</v>
      </c>
      <c r="C2728" s="220" t="s">
        <v>559</v>
      </c>
      <c r="D2728" t="s">
        <v>87</v>
      </c>
      <c r="E2728" t="s">
        <v>10909</v>
      </c>
      <c r="F2728" s="107">
        <v>1.46</v>
      </c>
      <c r="G2728" s="107">
        <v>1.4566666666667001</v>
      </c>
      <c r="H2728" s="107">
        <v>1.575</v>
      </c>
      <c r="I2728" s="107">
        <v>0</v>
      </c>
      <c r="J2728" s="107">
        <v>1.63</v>
      </c>
      <c r="K2728" s="107">
        <v>1.7070000000000001</v>
      </c>
      <c r="L2728" s="13">
        <v>0</v>
      </c>
      <c r="M2728" s="115">
        <v>-10.429447852760999</v>
      </c>
      <c r="N2728" s="13">
        <v>0</v>
      </c>
    </row>
    <row r="2729" spans="2:14" ht="14.25" x14ac:dyDescent="0.4">
      <c r="B2729" s="220" t="s">
        <v>560</v>
      </c>
      <c r="C2729" s="220" t="s">
        <v>561</v>
      </c>
      <c r="D2729" t="s">
        <v>81</v>
      </c>
      <c r="E2729" t="s">
        <v>10773</v>
      </c>
      <c r="F2729" s="107">
        <v>6.49</v>
      </c>
      <c r="G2729" s="107">
        <v>6.45</v>
      </c>
      <c r="H2729" s="107">
        <v>6.6180000000000003</v>
      </c>
      <c r="I2729" s="107">
        <v>0</v>
      </c>
      <c r="J2729" s="107">
        <v>6.6966666666667001</v>
      </c>
      <c r="K2729" s="107">
        <v>6.95</v>
      </c>
      <c r="L2729" s="13">
        <v>0</v>
      </c>
      <c r="M2729" s="115">
        <v>-2.5525525525526001</v>
      </c>
      <c r="N2729" s="13">
        <v>0</v>
      </c>
    </row>
    <row r="2730" spans="2:14" ht="14.25" x14ac:dyDescent="0.4">
      <c r="B2730" s="220" t="s">
        <v>562</v>
      </c>
      <c r="C2730" s="220" t="s">
        <v>563</v>
      </c>
      <c r="D2730" t="s">
        <v>79</v>
      </c>
      <c r="E2730" t="s">
        <v>10877</v>
      </c>
      <c r="F2730" s="107">
        <v>3.88</v>
      </c>
      <c r="G2730" s="107">
        <v>3.84</v>
      </c>
      <c r="H2730" s="107">
        <v>3.96</v>
      </c>
      <c r="I2730" s="107">
        <v>0</v>
      </c>
      <c r="J2730" s="107">
        <v>4.0133333333332999</v>
      </c>
      <c r="K2730" s="107">
        <v>4.0979999999999999</v>
      </c>
      <c r="L2730" s="13">
        <v>0</v>
      </c>
      <c r="M2730" s="115">
        <v>-2.7568922305763999</v>
      </c>
      <c r="N2730" s="13">
        <v>0</v>
      </c>
    </row>
    <row r="2731" spans="2:14" ht="14.25" x14ac:dyDescent="0.4">
      <c r="B2731" s="220" t="s">
        <v>564</v>
      </c>
      <c r="C2731" s="220" t="s">
        <v>565</v>
      </c>
      <c r="D2731" t="s">
        <v>77</v>
      </c>
      <c r="E2731" t="s">
        <v>10901</v>
      </c>
      <c r="F2731" s="107">
        <v>5.66</v>
      </c>
      <c r="G2731" s="107">
        <v>5.6433333333332998</v>
      </c>
      <c r="H2731" s="107">
        <v>5.8220000000000001</v>
      </c>
      <c r="I2731" s="107">
        <v>0</v>
      </c>
      <c r="J2731" s="107">
        <v>5.9166666666666998</v>
      </c>
      <c r="K2731" s="107">
        <v>6.0940000000000003</v>
      </c>
      <c r="L2731" s="13">
        <v>0</v>
      </c>
      <c r="M2731" s="115">
        <v>-2.0761245674740998</v>
      </c>
      <c r="N2731" s="13">
        <v>0</v>
      </c>
    </row>
    <row r="2732" spans="2:14" ht="14.25" x14ac:dyDescent="0.4">
      <c r="B2732" s="220" t="s">
        <v>566</v>
      </c>
      <c r="C2732" s="220" t="s">
        <v>567</v>
      </c>
      <c r="D2732" t="s">
        <v>93</v>
      </c>
      <c r="E2732" t="s">
        <v>10853</v>
      </c>
      <c r="F2732" s="107">
        <v>85</v>
      </c>
      <c r="G2732" s="107">
        <v>85.296666666666994</v>
      </c>
      <c r="H2732" s="107">
        <v>86.483000000000004</v>
      </c>
      <c r="I2732" s="107">
        <v>0</v>
      </c>
      <c r="J2732" s="107">
        <v>87.01</v>
      </c>
      <c r="K2732" s="107">
        <v>89.46</v>
      </c>
      <c r="L2732" s="13">
        <v>0</v>
      </c>
      <c r="M2732" s="115">
        <v>-2.1639042357273999</v>
      </c>
      <c r="N2732" s="13">
        <v>0</v>
      </c>
    </row>
    <row r="2733" spans="2:14" ht="14.25" x14ac:dyDescent="0.4">
      <c r="B2733" s="220" t="s">
        <v>568</v>
      </c>
      <c r="C2733" s="220" t="s">
        <v>569</v>
      </c>
      <c r="D2733" t="s">
        <v>49</v>
      </c>
      <c r="E2733" t="s">
        <v>10823</v>
      </c>
      <c r="F2733" s="107">
        <v>5.2</v>
      </c>
      <c r="G2733" s="107">
        <v>5.17</v>
      </c>
      <c r="H2733" s="107">
        <v>5.4039999999999999</v>
      </c>
      <c r="I2733" s="107">
        <v>0</v>
      </c>
      <c r="J2733" s="107">
        <v>5.54</v>
      </c>
      <c r="K2733" s="107">
        <v>5.6219999999999999</v>
      </c>
      <c r="L2733" s="13">
        <v>0</v>
      </c>
      <c r="M2733" s="115">
        <v>-5.7971014492753996</v>
      </c>
      <c r="N2733" s="13">
        <v>0</v>
      </c>
    </row>
    <row r="2734" spans="2:14" ht="14.25" x14ac:dyDescent="0.4">
      <c r="B2734" s="220" t="s">
        <v>570</v>
      </c>
      <c r="C2734" s="220" t="s">
        <v>571</v>
      </c>
      <c r="D2734" t="s">
        <v>47</v>
      </c>
      <c r="E2734" t="s">
        <v>10991</v>
      </c>
      <c r="F2734" s="107">
        <v>5.24</v>
      </c>
      <c r="G2734" s="107">
        <v>5.3466666666667004</v>
      </c>
      <c r="H2734" s="107">
        <v>5.5369999999999999</v>
      </c>
      <c r="I2734" s="107">
        <v>0</v>
      </c>
      <c r="J2734" s="107">
        <v>5.6633333333333002</v>
      </c>
      <c r="K2734" s="107">
        <v>5.6470000000000002</v>
      </c>
      <c r="L2734" s="13">
        <v>1</v>
      </c>
      <c r="M2734" s="115">
        <v>-3.6764705882353002</v>
      </c>
      <c r="N2734" s="13">
        <v>0</v>
      </c>
    </row>
    <row r="2735" spans="2:14" ht="14.25" x14ac:dyDescent="0.4">
      <c r="B2735" s="220" t="s">
        <v>572</v>
      </c>
      <c r="C2735" s="220" t="s">
        <v>573</v>
      </c>
      <c r="D2735" t="s">
        <v>49</v>
      </c>
      <c r="E2735" t="s">
        <v>10825</v>
      </c>
      <c r="F2735" s="107">
        <v>4.17</v>
      </c>
      <c r="G2735" s="107">
        <v>4.1566666666667</v>
      </c>
      <c r="H2735" s="107">
        <v>4.351</v>
      </c>
      <c r="I2735" s="107">
        <v>0</v>
      </c>
      <c r="J2735" s="107">
        <v>4.4466666666667001</v>
      </c>
      <c r="K2735" s="107">
        <v>4.5709999999999997</v>
      </c>
      <c r="L2735" s="13">
        <v>0</v>
      </c>
      <c r="M2735" s="115">
        <v>-6.0810810810811002</v>
      </c>
      <c r="N2735" s="13">
        <v>0</v>
      </c>
    </row>
    <row r="2736" spans="2:14" ht="14.25" x14ac:dyDescent="0.4">
      <c r="B2736" s="220" t="s">
        <v>574</v>
      </c>
      <c r="C2736" s="220" t="s">
        <v>575</v>
      </c>
      <c r="D2736" t="s">
        <v>103</v>
      </c>
      <c r="E2736" t="s">
        <v>10897</v>
      </c>
      <c r="F2736" s="107">
        <v>4.1399999999999997</v>
      </c>
      <c r="G2736" s="107">
        <v>4.1866666666667003</v>
      </c>
      <c r="H2736" s="107">
        <v>4.2590000000000003</v>
      </c>
      <c r="I2736" s="107">
        <v>0</v>
      </c>
      <c r="J2736" s="107">
        <v>4.2733333333332997</v>
      </c>
      <c r="K2736" s="107">
        <v>4.4059999999999997</v>
      </c>
      <c r="L2736" s="13">
        <v>0</v>
      </c>
      <c r="M2736" s="115">
        <v>-5.0458715596330004</v>
      </c>
      <c r="N2736" s="13">
        <v>0</v>
      </c>
    </row>
    <row r="2737" spans="2:14" ht="14.25" x14ac:dyDescent="0.4">
      <c r="B2737" s="220" t="s">
        <v>576</v>
      </c>
      <c r="C2737" s="220" t="s">
        <v>577</v>
      </c>
      <c r="D2737" t="s">
        <v>45</v>
      </c>
      <c r="E2737" t="s">
        <v>10961</v>
      </c>
      <c r="F2737" s="107">
        <v>7.24</v>
      </c>
      <c r="G2737" s="107">
        <v>7.1233333333333002</v>
      </c>
      <c r="H2737" s="107">
        <v>7.3019999999999996</v>
      </c>
      <c r="I2737" s="107">
        <v>0</v>
      </c>
      <c r="J2737" s="107">
        <v>7.4266666666666996</v>
      </c>
      <c r="K2737" s="107">
        <v>7.6310000000000002</v>
      </c>
      <c r="L2737" s="13">
        <v>0</v>
      </c>
      <c r="M2737" s="115">
        <v>-2.5572005383579999</v>
      </c>
      <c r="N2737" s="13">
        <v>0</v>
      </c>
    </row>
    <row r="2738" spans="2:14" ht="14.25" x14ac:dyDescent="0.4">
      <c r="B2738" s="220" t="s">
        <v>578</v>
      </c>
      <c r="C2738" s="220" t="s">
        <v>579</v>
      </c>
      <c r="D2738" t="s">
        <v>49</v>
      </c>
      <c r="E2738" t="s">
        <v>10823</v>
      </c>
      <c r="F2738" s="107">
        <v>17.75</v>
      </c>
      <c r="G2738" s="107">
        <v>17.706666666667001</v>
      </c>
      <c r="H2738" s="107">
        <v>18.427</v>
      </c>
      <c r="I2738" s="107">
        <v>0</v>
      </c>
      <c r="J2738" s="107">
        <v>18.796666666667001</v>
      </c>
      <c r="K2738" s="107">
        <v>19.25</v>
      </c>
      <c r="L2738" s="13">
        <v>0</v>
      </c>
      <c r="M2738" s="115">
        <v>-4.9276914836636001</v>
      </c>
      <c r="N2738" s="13">
        <v>0</v>
      </c>
    </row>
    <row r="2739" spans="2:14" ht="14.25" x14ac:dyDescent="0.4">
      <c r="B2739" s="220" t="s">
        <v>580</v>
      </c>
      <c r="C2739" s="220" t="s">
        <v>581</v>
      </c>
      <c r="D2739" t="s">
        <v>73</v>
      </c>
      <c r="E2739" t="s">
        <v>11013</v>
      </c>
      <c r="F2739" s="107">
        <v>11.23</v>
      </c>
      <c r="G2739" s="107">
        <v>11.32</v>
      </c>
      <c r="H2739" s="107">
        <v>12.62</v>
      </c>
      <c r="I2739" s="107">
        <v>0</v>
      </c>
      <c r="J2739" s="107">
        <v>13.616666666666999</v>
      </c>
      <c r="K2739" s="107">
        <v>13.464</v>
      </c>
      <c r="L2739" s="13">
        <v>1</v>
      </c>
      <c r="M2739" s="115">
        <v>-10.303514376997001</v>
      </c>
      <c r="N2739" s="13">
        <v>0</v>
      </c>
    </row>
    <row r="2740" spans="2:14" ht="14.25" x14ac:dyDescent="0.4">
      <c r="B2740" s="220" t="s">
        <v>582</v>
      </c>
      <c r="C2740" s="220" t="s">
        <v>583</v>
      </c>
      <c r="D2740" t="s">
        <v>75</v>
      </c>
      <c r="E2740" t="s">
        <v>10831</v>
      </c>
      <c r="F2740" s="107">
        <v>14.42</v>
      </c>
      <c r="G2740" s="107">
        <v>14.656666666667</v>
      </c>
      <c r="H2740" s="107">
        <v>15.670999999999999</v>
      </c>
      <c r="I2740" s="107">
        <v>0</v>
      </c>
      <c r="J2740" s="107">
        <v>16.489999999999998</v>
      </c>
      <c r="K2740" s="107">
        <v>16.852</v>
      </c>
      <c r="L2740" s="13">
        <v>0</v>
      </c>
      <c r="M2740" s="115">
        <v>-11.587982832618</v>
      </c>
      <c r="N2740" s="13">
        <v>0</v>
      </c>
    </row>
    <row r="2741" spans="2:14" ht="14.25" x14ac:dyDescent="0.4">
      <c r="B2741" s="220" t="s">
        <v>584</v>
      </c>
      <c r="C2741" s="220" t="s">
        <v>585</v>
      </c>
      <c r="D2741" t="s">
        <v>49</v>
      </c>
      <c r="E2741" t="s">
        <v>10823</v>
      </c>
      <c r="F2741" s="107">
        <v>4.53</v>
      </c>
      <c r="G2741" s="107">
        <v>4.5</v>
      </c>
      <c r="H2741" s="107">
        <v>4.5890000000000004</v>
      </c>
      <c r="I2741" s="107">
        <v>0</v>
      </c>
      <c r="J2741" s="107">
        <v>4.6166666666667</v>
      </c>
      <c r="K2741" s="107">
        <v>4.6959999999999997</v>
      </c>
      <c r="L2741" s="13">
        <v>0</v>
      </c>
      <c r="M2741" s="115">
        <v>-0.87527352297592997</v>
      </c>
      <c r="N2741" s="13">
        <v>0</v>
      </c>
    </row>
    <row r="2742" spans="2:14" ht="14.25" x14ac:dyDescent="0.4">
      <c r="B2742" s="220" t="s">
        <v>586</v>
      </c>
      <c r="C2742" s="220" t="s">
        <v>11834</v>
      </c>
      <c r="D2742" t="s">
        <v>79</v>
      </c>
      <c r="E2742" t="s">
        <v>10885</v>
      </c>
      <c r="F2742" s="107">
        <v>9.3000000000000007</v>
      </c>
      <c r="G2742" s="107">
        <v>9.33</v>
      </c>
      <c r="H2742" s="107">
        <v>9.6829999999999998</v>
      </c>
      <c r="I2742" s="107">
        <v>0</v>
      </c>
      <c r="J2742" s="107">
        <v>9.8266666666667</v>
      </c>
      <c r="K2742" s="107">
        <v>10.097</v>
      </c>
      <c r="L2742" s="13">
        <v>0</v>
      </c>
      <c r="M2742" s="115">
        <v>-5.0051072522981999</v>
      </c>
      <c r="N2742" s="13">
        <v>0</v>
      </c>
    </row>
    <row r="2743" spans="2:14" ht="14.25" x14ac:dyDescent="0.4">
      <c r="B2743" s="220" t="s">
        <v>587</v>
      </c>
      <c r="C2743" s="220" t="s">
        <v>588</v>
      </c>
      <c r="D2743" t="s">
        <v>51</v>
      </c>
      <c r="E2743" t="s">
        <v>10889</v>
      </c>
      <c r="F2743" s="107">
        <v>5.07</v>
      </c>
      <c r="G2743" s="107">
        <v>5.0633333333332997</v>
      </c>
      <c r="H2743" s="107">
        <v>5.351</v>
      </c>
      <c r="I2743" s="107">
        <v>0</v>
      </c>
      <c r="J2743" s="107">
        <v>5.47</v>
      </c>
      <c r="K2743" s="107">
        <v>5.8040000000000003</v>
      </c>
      <c r="L2743" s="13">
        <v>0</v>
      </c>
      <c r="M2743" s="115">
        <v>-3.6121673003802002</v>
      </c>
      <c r="N2743" s="13">
        <v>0</v>
      </c>
    </row>
    <row r="2744" spans="2:14" ht="14.25" x14ac:dyDescent="0.4">
      <c r="B2744" s="220" t="s">
        <v>589</v>
      </c>
      <c r="C2744" s="220" t="s">
        <v>590</v>
      </c>
      <c r="D2744" t="s">
        <v>97</v>
      </c>
      <c r="E2744" t="s">
        <v>12590</v>
      </c>
      <c r="F2744" s="107">
        <v>7.58</v>
      </c>
      <c r="G2744" s="107">
        <v>7.5333333333333004</v>
      </c>
      <c r="H2744" s="107">
        <v>7.944</v>
      </c>
      <c r="I2744" s="107">
        <v>0</v>
      </c>
      <c r="J2744" s="107">
        <v>8.11</v>
      </c>
      <c r="K2744" s="107">
        <v>8.6590000000000007</v>
      </c>
      <c r="L2744" s="13">
        <v>0</v>
      </c>
      <c r="M2744" s="115">
        <v>-5.9553349875931003</v>
      </c>
      <c r="N2744" s="13">
        <v>0</v>
      </c>
    </row>
    <row r="2745" spans="2:14" ht="14.25" x14ac:dyDescent="0.4">
      <c r="B2745" s="220" t="s">
        <v>591</v>
      </c>
      <c r="C2745" s="220" t="s">
        <v>592</v>
      </c>
      <c r="D2745" t="s">
        <v>51</v>
      </c>
      <c r="E2745" t="s">
        <v>10891</v>
      </c>
      <c r="F2745" s="107">
        <v>20.61</v>
      </c>
      <c r="G2745" s="107">
        <v>21.036666666666999</v>
      </c>
      <c r="H2745" s="107">
        <v>20.794</v>
      </c>
      <c r="I2745" s="107">
        <v>1</v>
      </c>
      <c r="J2745" s="107">
        <v>20.443333333333001</v>
      </c>
      <c r="K2745" s="107">
        <v>20.984000000000002</v>
      </c>
      <c r="L2745" s="13">
        <v>0</v>
      </c>
      <c r="M2745" s="115">
        <v>1.8783984181908</v>
      </c>
      <c r="N2745" s="13">
        <v>0</v>
      </c>
    </row>
    <row r="2746" spans="2:14" ht="14.25" x14ac:dyDescent="0.4">
      <c r="B2746" s="220" t="s">
        <v>593</v>
      </c>
      <c r="C2746" s="220" t="s">
        <v>594</v>
      </c>
      <c r="D2746" t="s">
        <v>63</v>
      </c>
      <c r="E2746" t="s">
        <v>10799</v>
      </c>
      <c r="F2746" s="107">
        <v>6.35</v>
      </c>
      <c r="G2746" s="107">
        <v>6.3666666666667</v>
      </c>
      <c r="H2746" s="107">
        <v>6.9669999999999996</v>
      </c>
      <c r="I2746" s="107">
        <v>0</v>
      </c>
      <c r="J2746" s="107">
        <v>7.1133333333333004</v>
      </c>
      <c r="K2746" s="107">
        <v>7.6790000000000003</v>
      </c>
      <c r="L2746" s="13">
        <v>0</v>
      </c>
      <c r="M2746" s="115">
        <v>-10.183875530410001</v>
      </c>
      <c r="N2746" s="13">
        <v>0</v>
      </c>
    </row>
    <row r="2747" spans="2:14" ht="14.25" x14ac:dyDescent="0.4">
      <c r="B2747" s="220" t="s">
        <v>595</v>
      </c>
      <c r="C2747" s="220" t="s">
        <v>596</v>
      </c>
      <c r="D2747" t="s">
        <v>93</v>
      </c>
      <c r="E2747" t="s">
        <v>10853</v>
      </c>
      <c r="F2747" s="107">
        <v>87.55</v>
      </c>
      <c r="G2747" s="107">
        <v>87.31</v>
      </c>
      <c r="H2747" s="107">
        <v>88.960999999999999</v>
      </c>
      <c r="I2747" s="107">
        <v>0</v>
      </c>
      <c r="J2747" s="107">
        <v>89.093333333333007</v>
      </c>
      <c r="K2747" s="107">
        <v>92.031999999999996</v>
      </c>
      <c r="L2747" s="13">
        <v>0</v>
      </c>
      <c r="M2747" s="115">
        <v>-0.75946497392881995</v>
      </c>
      <c r="N2747" s="13">
        <v>0</v>
      </c>
    </row>
    <row r="2748" spans="2:14" ht="14.25" x14ac:dyDescent="0.4">
      <c r="B2748" s="220" t="s">
        <v>597</v>
      </c>
      <c r="C2748" s="220" t="s">
        <v>598</v>
      </c>
      <c r="D2748" t="s">
        <v>79</v>
      </c>
      <c r="E2748" t="s">
        <v>10877</v>
      </c>
      <c r="F2748" s="107">
        <v>4.58</v>
      </c>
      <c r="G2748" s="107">
        <v>4.5</v>
      </c>
      <c r="H2748" s="107">
        <v>4.492</v>
      </c>
      <c r="I2748" s="107">
        <v>1</v>
      </c>
      <c r="J2748" s="107">
        <v>4.4566666666666999</v>
      </c>
      <c r="K2748" s="107">
        <v>4.5970000000000004</v>
      </c>
      <c r="L2748" s="13">
        <v>0</v>
      </c>
      <c r="M2748" s="115">
        <v>3.1531531531531001</v>
      </c>
      <c r="N2748" s="13">
        <v>0</v>
      </c>
    </row>
    <row r="2749" spans="2:14" ht="14.25" x14ac:dyDescent="0.4">
      <c r="B2749" s="220" t="s">
        <v>599</v>
      </c>
      <c r="C2749" s="220" t="s">
        <v>600</v>
      </c>
      <c r="D2749" t="s">
        <v>55</v>
      </c>
      <c r="E2749" t="s">
        <v>11001</v>
      </c>
      <c r="F2749" s="107">
        <v>7.03</v>
      </c>
      <c r="G2749" s="107">
        <v>6.9066666666667</v>
      </c>
      <c r="H2749" s="107">
        <v>6.9420000000000002</v>
      </c>
      <c r="I2749" s="107">
        <v>0</v>
      </c>
      <c r="J2749" s="107">
        <v>6.9566666666666999</v>
      </c>
      <c r="K2749" s="107">
        <v>6.9569999999999999</v>
      </c>
      <c r="L2749" s="13">
        <v>0</v>
      </c>
      <c r="M2749" s="115">
        <v>2.3289665211063002</v>
      </c>
      <c r="N2749" s="13">
        <v>0</v>
      </c>
    </row>
    <row r="2750" spans="2:14" ht="14.25" x14ac:dyDescent="0.4">
      <c r="B2750" s="220" t="s">
        <v>601</v>
      </c>
      <c r="C2750" s="220" t="s">
        <v>602</v>
      </c>
      <c r="D2750" t="s">
        <v>49</v>
      </c>
      <c r="E2750" t="s">
        <v>10823</v>
      </c>
      <c r="F2750" s="107">
        <v>4.8099999999999996</v>
      </c>
      <c r="G2750" s="107">
        <v>4.8266666666667</v>
      </c>
      <c r="H2750" s="107">
        <v>4.9980000000000002</v>
      </c>
      <c r="I2750" s="107">
        <v>0</v>
      </c>
      <c r="J2750" s="107">
        <v>5.0966666666667004</v>
      </c>
      <c r="K2750" s="107">
        <v>5.1920000000000002</v>
      </c>
      <c r="L2750" s="13">
        <v>0</v>
      </c>
      <c r="M2750" s="115">
        <v>-5.6862745098038996</v>
      </c>
      <c r="N2750" s="13">
        <v>0</v>
      </c>
    </row>
    <row r="2751" spans="2:14" ht="14.25" x14ac:dyDescent="0.4">
      <c r="B2751" s="220" t="s">
        <v>603</v>
      </c>
      <c r="C2751" s="220" t="s">
        <v>604</v>
      </c>
      <c r="D2751" t="s">
        <v>51</v>
      </c>
      <c r="E2751" t="s">
        <v>10889</v>
      </c>
      <c r="F2751" s="107">
        <v>10.27</v>
      </c>
      <c r="G2751" s="107">
        <v>10.17</v>
      </c>
      <c r="H2751" s="107">
        <v>11.24</v>
      </c>
      <c r="I2751" s="107">
        <v>0</v>
      </c>
      <c r="J2751" s="107">
        <v>12.166666666667</v>
      </c>
      <c r="K2751" s="107">
        <v>11.692</v>
      </c>
      <c r="L2751" s="13">
        <v>1</v>
      </c>
      <c r="M2751" s="115">
        <v>-10.540069686411</v>
      </c>
      <c r="N2751" s="13">
        <v>0</v>
      </c>
    </row>
    <row r="2752" spans="2:14" ht="14.25" x14ac:dyDescent="0.4">
      <c r="B2752" s="220" t="s">
        <v>605</v>
      </c>
      <c r="C2752" s="220" t="s">
        <v>606</v>
      </c>
      <c r="D2752" t="s">
        <v>51</v>
      </c>
      <c r="E2752" t="s">
        <v>10889</v>
      </c>
      <c r="F2752" s="107">
        <v>6.74</v>
      </c>
      <c r="G2752" s="107">
        <v>6.9066666666667</v>
      </c>
      <c r="H2752" s="107">
        <v>7.8949999999999996</v>
      </c>
      <c r="I2752" s="107">
        <v>0</v>
      </c>
      <c r="J2752" s="107">
        <v>8.6233333333332993</v>
      </c>
      <c r="K2752" s="107">
        <v>8.2420000000000009</v>
      </c>
      <c r="L2752" s="13">
        <v>1</v>
      </c>
      <c r="M2752" s="115">
        <v>-15.43287327478</v>
      </c>
      <c r="N2752" s="13">
        <v>0</v>
      </c>
    </row>
    <row r="2753" spans="2:14" ht="14.25" x14ac:dyDescent="0.4">
      <c r="B2753" s="220" t="s">
        <v>607</v>
      </c>
      <c r="C2753" s="220" t="s">
        <v>608</v>
      </c>
      <c r="D2753" t="s">
        <v>53</v>
      </c>
      <c r="E2753" t="s">
        <v>10795</v>
      </c>
      <c r="F2753" s="107">
        <v>29.17</v>
      </c>
      <c r="G2753" s="107">
        <v>28.09</v>
      </c>
      <c r="H2753" s="107">
        <v>29.353000000000002</v>
      </c>
      <c r="I2753" s="107">
        <v>0</v>
      </c>
      <c r="J2753" s="107">
        <v>30.363333333332999</v>
      </c>
      <c r="K2753" s="107">
        <v>31.734000000000002</v>
      </c>
      <c r="L2753" s="13">
        <v>0</v>
      </c>
      <c r="M2753" s="115">
        <v>-1.8175698418041</v>
      </c>
      <c r="N2753" s="13">
        <v>0</v>
      </c>
    </row>
    <row r="2754" spans="2:14" ht="14.25" x14ac:dyDescent="0.4">
      <c r="B2754" s="220" t="s">
        <v>609</v>
      </c>
      <c r="C2754" s="220" t="s">
        <v>610</v>
      </c>
      <c r="D2754" t="s">
        <v>55</v>
      </c>
      <c r="E2754" t="s">
        <v>11001</v>
      </c>
      <c r="F2754" s="107">
        <v>6.11</v>
      </c>
      <c r="G2754" s="107">
        <v>6.0566666666667004</v>
      </c>
      <c r="H2754" s="107">
        <v>6.2110000000000003</v>
      </c>
      <c r="I2754" s="107">
        <v>0</v>
      </c>
      <c r="J2754" s="107">
        <v>6.2333333333332996</v>
      </c>
      <c r="K2754" s="107">
        <v>6.375</v>
      </c>
      <c r="L2754" s="13">
        <v>0</v>
      </c>
      <c r="M2754" s="115">
        <v>-2.2400000000000002</v>
      </c>
      <c r="N2754" s="13">
        <v>0</v>
      </c>
    </row>
    <row r="2755" spans="2:14" ht="14.25" x14ac:dyDescent="0.4">
      <c r="B2755" s="220" t="s">
        <v>611</v>
      </c>
      <c r="C2755" s="220" t="s">
        <v>612</v>
      </c>
      <c r="D2755" t="s">
        <v>89</v>
      </c>
      <c r="E2755" t="s">
        <v>10969</v>
      </c>
      <c r="F2755" s="107">
        <v>3.46</v>
      </c>
      <c r="G2755" s="107">
        <v>3.4433333333333001</v>
      </c>
      <c r="H2755" s="107">
        <v>3.528</v>
      </c>
      <c r="I2755" s="107">
        <v>0</v>
      </c>
      <c r="J2755" s="107">
        <v>3.5333333333332999</v>
      </c>
      <c r="K2755" s="107">
        <v>3.6360000000000001</v>
      </c>
      <c r="L2755" s="13">
        <v>0</v>
      </c>
      <c r="M2755" s="115">
        <v>-2.5352112676055998</v>
      </c>
      <c r="N2755" s="13">
        <v>0</v>
      </c>
    </row>
    <row r="2756" spans="2:14" ht="14.25" x14ac:dyDescent="0.4">
      <c r="B2756" s="220" t="s">
        <v>613</v>
      </c>
      <c r="C2756" s="220" t="s">
        <v>614</v>
      </c>
      <c r="D2756" t="s">
        <v>103</v>
      </c>
      <c r="E2756" t="s">
        <v>10897</v>
      </c>
      <c r="F2756" s="107">
        <v>6.44</v>
      </c>
      <c r="G2756" s="107">
        <v>6.5433333333333001</v>
      </c>
      <c r="H2756" s="107">
        <v>5.6779999999999999</v>
      </c>
      <c r="I2756" s="107">
        <v>1</v>
      </c>
      <c r="J2756" s="107">
        <v>5.0599999999999996</v>
      </c>
      <c r="K2756" s="107">
        <v>4.5389999999999997</v>
      </c>
      <c r="L2756" s="13">
        <v>1</v>
      </c>
      <c r="M2756" s="115">
        <v>16.666666666666998</v>
      </c>
      <c r="N2756" s="13">
        <v>1</v>
      </c>
    </row>
    <row r="2757" spans="2:14" ht="14.25" x14ac:dyDescent="0.4">
      <c r="B2757" s="220" t="s">
        <v>615</v>
      </c>
      <c r="C2757" s="220" t="s">
        <v>616</v>
      </c>
      <c r="D2757" t="s">
        <v>103</v>
      </c>
      <c r="E2757" t="s">
        <v>10897</v>
      </c>
      <c r="F2757" s="107">
        <v>11.51</v>
      </c>
      <c r="G2757" s="107">
        <v>11.696666666666999</v>
      </c>
      <c r="H2757" s="107">
        <v>12.343</v>
      </c>
      <c r="I2757" s="107">
        <v>0</v>
      </c>
      <c r="J2757" s="107">
        <v>12.596666666667</v>
      </c>
      <c r="K2757" s="107">
        <v>13.048</v>
      </c>
      <c r="L2757" s="13">
        <v>0</v>
      </c>
      <c r="M2757" s="115">
        <v>-11.665387567152999</v>
      </c>
      <c r="N2757" s="13">
        <v>0</v>
      </c>
    </row>
    <row r="2758" spans="2:14" ht="14.25" x14ac:dyDescent="0.4">
      <c r="B2758" s="220" t="s">
        <v>617</v>
      </c>
      <c r="C2758" s="220" t="s">
        <v>618</v>
      </c>
      <c r="D2758" t="s">
        <v>67</v>
      </c>
      <c r="E2758" t="s">
        <v>11015</v>
      </c>
      <c r="F2758" s="107">
        <v>6.5</v>
      </c>
      <c r="G2758" s="107">
        <v>6.5733333333333004</v>
      </c>
      <c r="H2758" s="107">
        <v>7.1840000000000002</v>
      </c>
      <c r="I2758" s="107">
        <v>0</v>
      </c>
      <c r="J2758" s="107">
        <v>7.4866666666667001</v>
      </c>
      <c r="K2758" s="107">
        <v>7.452</v>
      </c>
      <c r="L2758" s="13">
        <v>1</v>
      </c>
      <c r="M2758" s="115">
        <v>-12.398921832884</v>
      </c>
      <c r="N2758" s="13">
        <v>0</v>
      </c>
    </row>
    <row r="2759" spans="2:14" ht="14.25" x14ac:dyDescent="0.4">
      <c r="B2759" s="220" t="s">
        <v>619</v>
      </c>
      <c r="C2759" s="220" t="s">
        <v>620</v>
      </c>
      <c r="D2759" t="s">
        <v>53</v>
      </c>
      <c r="E2759" t="s">
        <v>10795</v>
      </c>
      <c r="F2759" s="107">
        <v>11.43</v>
      </c>
      <c r="G2759" s="107">
        <v>10.853333333333</v>
      </c>
      <c r="H2759" s="107">
        <v>11.231999999999999</v>
      </c>
      <c r="I2759" s="107">
        <v>0</v>
      </c>
      <c r="J2759" s="107">
        <v>11.57</v>
      </c>
      <c r="K2759" s="107">
        <v>11.896000000000001</v>
      </c>
      <c r="L2759" s="13">
        <v>0</v>
      </c>
      <c r="M2759" s="115">
        <v>2.4193548387097001</v>
      </c>
      <c r="N2759" s="13">
        <v>0</v>
      </c>
    </row>
    <row r="2760" spans="2:14" ht="14.25" x14ac:dyDescent="0.4">
      <c r="B2760" s="220" t="s">
        <v>621</v>
      </c>
      <c r="C2760" s="220" t="s">
        <v>622</v>
      </c>
      <c r="D2760" t="s">
        <v>83</v>
      </c>
      <c r="E2760" t="s">
        <v>11009</v>
      </c>
      <c r="F2760" s="107">
        <v>3.37</v>
      </c>
      <c r="G2760" s="107">
        <v>3.3433333333333</v>
      </c>
      <c r="H2760" s="107">
        <v>3.528</v>
      </c>
      <c r="I2760" s="107">
        <v>0</v>
      </c>
      <c r="J2760" s="107">
        <v>3.61</v>
      </c>
      <c r="K2760" s="107">
        <v>3.698</v>
      </c>
      <c r="L2760" s="13">
        <v>0</v>
      </c>
      <c r="M2760" s="115">
        <v>-6.1281337047353999</v>
      </c>
      <c r="N2760" s="13">
        <v>0</v>
      </c>
    </row>
    <row r="2761" spans="2:14" ht="14.25" x14ac:dyDescent="0.4">
      <c r="B2761" s="220" t="s">
        <v>623</v>
      </c>
      <c r="C2761" s="220" t="s">
        <v>624</v>
      </c>
      <c r="D2761" t="s">
        <v>77</v>
      </c>
      <c r="E2761" t="s">
        <v>10901</v>
      </c>
      <c r="F2761" s="107">
        <v>7.25</v>
      </c>
      <c r="G2761" s="107">
        <v>7.18</v>
      </c>
      <c r="H2761" s="107">
        <v>7.4160000000000004</v>
      </c>
      <c r="I2761" s="107">
        <v>0</v>
      </c>
      <c r="J2761" s="107">
        <v>7.4866666666667001</v>
      </c>
      <c r="K2761" s="107">
        <v>7.7370000000000001</v>
      </c>
      <c r="L2761" s="13">
        <v>0</v>
      </c>
      <c r="M2761" s="115">
        <v>-1.0914051841746</v>
      </c>
      <c r="N2761" s="13">
        <v>0</v>
      </c>
    </row>
    <row r="2762" spans="2:14" ht="14.25" x14ac:dyDescent="0.4">
      <c r="B2762" s="220" t="s">
        <v>625</v>
      </c>
      <c r="C2762" s="220" t="s">
        <v>626</v>
      </c>
      <c r="D2762" t="s">
        <v>101</v>
      </c>
      <c r="E2762" t="s">
        <v>10933</v>
      </c>
      <c r="F2762" s="107">
        <v>5.15</v>
      </c>
      <c r="G2762" s="107">
        <v>5.1466666666667003</v>
      </c>
      <c r="H2762" s="107">
        <v>5.3680000000000003</v>
      </c>
      <c r="I2762" s="107">
        <v>0</v>
      </c>
      <c r="J2762" s="107">
        <v>5.45</v>
      </c>
      <c r="K2762" s="107">
        <v>5.5979999999999999</v>
      </c>
      <c r="L2762" s="13">
        <v>0</v>
      </c>
      <c r="M2762" s="115">
        <v>-5.5045871559632999</v>
      </c>
      <c r="N2762" s="13">
        <v>0</v>
      </c>
    </row>
    <row r="2763" spans="2:14" ht="14.25" x14ac:dyDescent="0.4">
      <c r="B2763" s="220" t="s">
        <v>627</v>
      </c>
      <c r="C2763" s="220" t="s">
        <v>628</v>
      </c>
      <c r="D2763" t="s">
        <v>103</v>
      </c>
      <c r="E2763" t="s">
        <v>10897</v>
      </c>
      <c r="F2763" s="107">
        <v>2.94</v>
      </c>
      <c r="G2763" s="107">
        <v>2.9966666666666999</v>
      </c>
      <c r="H2763" s="107">
        <v>2.9750000000000001</v>
      </c>
      <c r="I2763" s="107">
        <v>1</v>
      </c>
      <c r="J2763" s="107">
        <v>2.91</v>
      </c>
      <c r="K2763" s="107">
        <v>2.8839999999999999</v>
      </c>
      <c r="L2763" s="13">
        <v>1</v>
      </c>
      <c r="M2763" s="115">
        <v>2.0833333333333002</v>
      </c>
      <c r="N2763" s="13">
        <v>0</v>
      </c>
    </row>
    <row r="2764" spans="2:14" ht="14.25" x14ac:dyDescent="0.4">
      <c r="B2764" s="220" t="s">
        <v>629</v>
      </c>
      <c r="C2764" s="220" t="s">
        <v>630</v>
      </c>
      <c r="D2764" t="s">
        <v>79</v>
      </c>
      <c r="E2764" t="s">
        <v>10885</v>
      </c>
      <c r="F2764" s="107">
        <v>17.39</v>
      </c>
      <c r="G2764" s="107">
        <v>16.996666666667</v>
      </c>
      <c r="H2764" s="107">
        <v>17.003</v>
      </c>
      <c r="I2764" s="107">
        <v>0</v>
      </c>
      <c r="J2764" s="107">
        <v>17.066666666667</v>
      </c>
      <c r="K2764" s="107">
        <v>17.25</v>
      </c>
      <c r="L2764" s="13">
        <v>0</v>
      </c>
      <c r="M2764" s="115">
        <v>2.4749558043605999</v>
      </c>
      <c r="N2764" s="13">
        <v>0</v>
      </c>
    </row>
    <row r="2765" spans="2:14" ht="14.25" x14ac:dyDescent="0.4">
      <c r="B2765" s="220" t="s">
        <v>631</v>
      </c>
      <c r="C2765" s="220" t="s">
        <v>632</v>
      </c>
      <c r="D2765" t="s">
        <v>49</v>
      </c>
      <c r="E2765" t="s">
        <v>10825</v>
      </c>
      <c r="F2765" s="107">
        <v>7.54</v>
      </c>
      <c r="G2765" s="107">
        <v>7.4833333333332996</v>
      </c>
      <c r="H2765" s="107">
        <v>7.8620000000000001</v>
      </c>
      <c r="I2765" s="107">
        <v>0</v>
      </c>
      <c r="J2765" s="107">
        <v>8.0533333333333008</v>
      </c>
      <c r="K2765" s="107">
        <v>8.1270000000000007</v>
      </c>
      <c r="L2765" s="13">
        <v>0</v>
      </c>
      <c r="M2765" s="115">
        <v>-5.75</v>
      </c>
      <c r="N2765" s="13">
        <v>0</v>
      </c>
    </row>
    <row r="2766" spans="2:14" ht="14.25" x14ac:dyDescent="0.4">
      <c r="B2766" s="220" t="s">
        <v>633</v>
      </c>
      <c r="C2766" s="220" t="s">
        <v>634</v>
      </c>
      <c r="D2766" t="s">
        <v>73</v>
      </c>
      <c r="E2766" t="s">
        <v>10893</v>
      </c>
      <c r="F2766" s="107">
        <v>7.29</v>
      </c>
      <c r="G2766" s="107">
        <v>7.19</v>
      </c>
      <c r="H2766" s="107">
        <v>7.625</v>
      </c>
      <c r="I2766" s="107">
        <v>0</v>
      </c>
      <c r="J2766" s="107">
        <v>7.9833333333332996</v>
      </c>
      <c r="K2766" s="107">
        <v>7.8109999999999999</v>
      </c>
      <c r="L2766" s="13">
        <v>1</v>
      </c>
      <c r="M2766" s="115">
        <v>-9.7772277227723006</v>
      </c>
      <c r="N2766" s="13">
        <v>0</v>
      </c>
    </row>
    <row r="2767" spans="2:14" ht="14.25" x14ac:dyDescent="0.4">
      <c r="B2767" s="220" t="s">
        <v>635</v>
      </c>
      <c r="C2767" s="220" t="s">
        <v>636</v>
      </c>
      <c r="D2767" t="s">
        <v>91</v>
      </c>
      <c r="E2767" t="s">
        <v>10935</v>
      </c>
      <c r="F2767" s="107">
        <v>55.5</v>
      </c>
      <c r="G2767" s="107">
        <v>55.473333333333002</v>
      </c>
      <c r="H2767" s="107">
        <v>53.886000000000003</v>
      </c>
      <c r="I2767" s="107">
        <v>1</v>
      </c>
      <c r="J2767" s="107">
        <v>53.753333333333003</v>
      </c>
      <c r="K2767" s="107">
        <v>56.383000000000003</v>
      </c>
      <c r="L2767" s="13">
        <v>0</v>
      </c>
      <c r="M2767" s="115">
        <v>5.2132701421801002</v>
      </c>
      <c r="N2767" s="13">
        <v>0</v>
      </c>
    </row>
    <row r="2768" spans="2:14" ht="14.25" x14ac:dyDescent="0.4">
      <c r="B2768" s="220" t="s">
        <v>637</v>
      </c>
      <c r="C2768" s="220" t="s">
        <v>638</v>
      </c>
      <c r="D2768" t="s">
        <v>69</v>
      </c>
      <c r="E2768" t="s">
        <v>10783</v>
      </c>
      <c r="F2768" s="107">
        <v>3.11</v>
      </c>
      <c r="G2768" s="107">
        <v>3.1066666666667002</v>
      </c>
      <c r="H2768" s="107">
        <v>3.2639999999999998</v>
      </c>
      <c r="I2768" s="107">
        <v>0</v>
      </c>
      <c r="J2768" s="107">
        <v>3.3633333333333</v>
      </c>
      <c r="K2768" s="107">
        <v>3.488</v>
      </c>
      <c r="L2768" s="13">
        <v>0</v>
      </c>
      <c r="M2768" s="115">
        <v>-5.7575757575758004</v>
      </c>
      <c r="N2768" s="13">
        <v>0</v>
      </c>
    </row>
    <row r="2769" spans="2:14" ht="14.25" x14ac:dyDescent="0.4">
      <c r="B2769" s="220" t="s">
        <v>639</v>
      </c>
      <c r="C2769" s="220" t="s">
        <v>640</v>
      </c>
      <c r="D2769" t="s">
        <v>53</v>
      </c>
      <c r="E2769" t="s">
        <v>10795</v>
      </c>
      <c r="F2769" s="107">
        <v>7.1</v>
      </c>
      <c r="G2769" s="107">
        <v>6.6333333333333</v>
      </c>
      <c r="H2769" s="107">
        <v>6.6230000000000002</v>
      </c>
      <c r="I2769" s="107">
        <v>1</v>
      </c>
      <c r="J2769" s="107">
        <v>6.75</v>
      </c>
      <c r="K2769" s="107">
        <v>6.7830000000000004</v>
      </c>
      <c r="L2769" s="13">
        <v>0</v>
      </c>
      <c r="M2769" s="115">
        <v>10.248447204969001</v>
      </c>
      <c r="N2769" s="13">
        <v>1</v>
      </c>
    </row>
    <row r="2770" spans="2:14" ht="14.25" x14ac:dyDescent="0.4">
      <c r="B2770" s="220" t="s">
        <v>641</v>
      </c>
      <c r="C2770" s="220" t="s">
        <v>11835</v>
      </c>
      <c r="D2770" t="s">
        <v>103</v>
      </c>
      <c r="E2770" t="s">
        <v>10897</v>
      </c>
      <c r="F2770" s="107">
        <v>3.34</v>
      </c>
      <c r="G2770" s="107">
        <v>3.24</v>
      </c>
      <c r="H2770" s="107">
        <v>3.2890000000000001</v>
      </c>
      <c r="I2770" s="107">
        <v>0</v>
      </c>
      <c r="J2770" s="107">
        <v>3.33</v>
      </c>
      <c r="K2770" s="107">
        <v>3.3940000000000001</v>
      </c>
      <c r="L2770" s="13">
        <v>0</v>
      </c>
      <c r="M2770" s="115">
        <v>3.0864197530864002</v>
      </c>
      <c r="N2770" s="13">
        <v>0</v>
      </c>
    </row>
    <row r="2771" spans="2:14" ht="14.25" x14ac:dyDescent="0.4">
      <c r="B2771" s="220" t="s">
        <v>642</v>
      </c>
      <c r="C2771" s="220" t="s">
        <v>643</v>
      </c>
      <c r="D2771" t="s">
        <v>99</v>
      </c>
      <c r="E2771" t="s">
        <v>10927</v>
      </c>
      <c r="F2771" s="107">
        <v>3.78</v>
      </c>
      <c r="G2771" s="107">
        <v>3.72</v>
      </c>
      <c r="H2771" s="107">
        <v>3.9449999999999998</v>
      </c>
      <c r="I2771" s="107">
        <v>0</v>
      </c>
      <c r="J2771" s="107">
        <v>4.0466666666666997</v>
      </c>
      <c r="K2771" s="107">
        <v>4.01</v>
      </c>
      <c r="L2771" s="13">
        <v>1</v>
      </c>
      <c r="M2771" s="115">
        <v>-4.5454545454544997</v>
      </c>
      <c r="N2771" s="13">
        <v>0</v>
      </c>
    </row>
    <row r="2772" spans="2:14" ht="14.25" x14ac:dyDescent="0.4">
      <c r="B2772" s="220" t="s">
        <v>644</v>
      </c>
      <c r="C2772" s="220" t="s">
        <v>645</v>
      </c>
      <c r="D2772" t="s">
        <v>53</v>
      </c>
      <c r="E2772" t="s">
        <v>10789</v>
      </c>
      <c r="F2772" s="107">
        <v>5.38</v>
      </c>
      <c r="G2772" s="107">
        <v>5.3166666666667002</v>
      </c>
      <c r="H2772" s="107">
        <v>5.4660000000000002</v>
      </c>
      <c r="I2772" s="107">
        <v>0</v>
      </c>
      <c r="J2772" s="107">
        <v>5.5366666666666999</v>
      </c>
      <c r="K2772" s="107">
        <v>5.7320000000000002</v>
      </c>
      <c r="L2772" s="13">
        <v>0</v>
      </c>
      <c r="M2772" s="115">
        <v>-3.0630630630631002</v>
      </c>
      <c r="N2772" s="13">
        <v>0</v>
      </c>
    </row>
    <row r="2773" spans="2:14" ht="14.25" x14ac:dyDescent="0.4">
      <c r="B2773" s="220" t="s">
        <v>646</v>
      </c>
      <c r="C2773" s="220" t="s">
        <v>647</v>
      </c>
      <c r="D2773" t="s">
        <v>81</v>
      </c>
      <c r="E2773" t="s">
        <v>10771</v>
      </c>
      <c r="F2773" s="107">
        <v>6.88</v>
      </c>
      <c r="G2773" s="107">
        <v>6.92</v>
      </c>
      <c r="H2773" s="107">
        <v>6.9809999999999999</v>
      </c>
      <c r="I2773" s="107">
        <v>0</v>
      </c>
      <c r="J2773" s="107">
        <v>6.9833333333332996</v>
      </c>
      <c r="K2773" s="107">
        <v>7.11</v>
      </c>
      <c r="L2773" s="13">
        <v>0</v>
      </c>
      <c r="M2773" s="115">
        <v>-1.4326647564470001</v>
      </c>
      <c r="N2773" s="13">
        <v>0</v>
      </c>
    </row>
    <row r="2774" spans="2:14" ht="14.25" x14ac:dyDescent="0.4">
      <c r="B2774" s="220" t="s">
        <v>648</v>
      </c>
      <c r="C2774" s="220" t="s">
        <v>649</v>
      </c>
      <c r="D2774" t="s">
        <v>43</v>
      </c>
      <c r="E2774" t="s">
        <v>10813</v>
      </c>
      <c r="F2774" s="107">
        <v>59.12</v>
      </c>
      <c r="G2774" s="107">
        <v>61.076666666667002</v>
      </c>
      <c r="H2774" s="107">
        <v>59.848999999999997</v>
      </c>
      <c r="I2774" s="107">
        <v>1</v>
      </c>
      <c r="J2774" s="107">
        <v>61.23</v>
      </c>
      <c r="K2774" s="107">
        <v>52.762</v>
      </c>
      <c r="L2774" s="13">
        <v>1</v>
      </c>
      <c r="M2774" s="115">
        <v>-0.88851634534785995</v>
      </c>
      <c r="N2774" s="13">
        <v>0</v>
      </c>
    </row>
    <row r="2775" spans="2:14" ht="14.25" x14ac:dyDescent="0.4">
      <c r="B2775" s="220" t="s">
        <v>650</v>
      </c>
      <c r="C2775" s="220" t="s">
        <v>651</v>
      </c>
      <c r="D2775" t="s">
        <v>59</v>
      </c>
      <c r="E2775" t="s">
        <v>10999</v>
      </c>
      <c r="F2775" s="107">
        <v>4.03</v>
      </c>
      <c r="G2775" s="107">
        <v>4.0333333333333004</v>
      </c>
      <c r="H2775" s="107">
        <v>4.1829999999999998</v>
      </c>
      <c r="I2775" s="107">
        <v>0</v>
      </c>
      <c r="J2775" s="107">
        <v>4.26</v>
      </c>
      <c r="K2775" s="107">
        <v>4.3289999999999997</v>
      </c>
      <c r="L2775" s="13">
        <v>0</v>
      </c>
      <c r="M2775" s="115">
        <v>-5.1764705882352997</v>
      </c>
      <c r="N2775" s="13">
        <v>0</v>
      </c>
    </row>
    <row r="2776" spans="2:14" ht="14.25" x14ac:dyDescent="0.4">
      <c r="B2776" s="220" t="s">
        <v>652</v>
      </c>
      <c r="C2776" s="220" t="s">
        <v>653</v>
      </c>
      <c r="D2776" t="s">
        <v>45</v>
      </c>
      <c r="E2776" t="s">
        <v>10965</v>
      </c>
      <c r="F2776" s="107">
        <v>0.89</v>
      </c>
      <c r="G2776" s="107">
        <v>0.94</v>
      </c>
      <c r="H2776" s="107">
        <v>1.133</v>
      </c>
      <c r="I2776" s="107">
        <v>0</v>
      </c>
      <c r="J2776" s="107">
        <v>0.94</v>
      </c>
      <c r="K2776" s="107">
        <v>1.133</v>
      </c>
      <c r="L2776" s="13">
        <v>0</v>
      </c>
      <c r="M2776" s="115">
        <v>0</v>
      </c>
      <c r="N2776" s="13">
        <v>0</v>
      </c>
    </row>
    <row r="2777" spans="2:14" ht="14.25" x14ac:dyDescent="0.4">
      <c r="B2777" s="220" t="s">
        <v>654</v>
      </c>
      <c r="C2777" s="220" t="s">
        <v>655</v>
      </c>
      <c r="D2777" t="s">
        <v>93</v>
      </c>
      <c r="E2777" t="s">
        <v>10851</v>
      </c>
      <c r="F2777" s="107">
        <v>1.4</v>
      </c>
      <c r="G2777" s="107">
        <v>1.39</v>
      </c>
      <c r="H2777" s="107">
        <v>1.518</v>
      </c>
      <c r="I2777" s="107">
        <v>0</v>
      </c>
      <c r="J2777" s="107">
        <v>1.59</v>
      </c>
      <c r="K2777" s="107">
        <v>1.6060000000000001</v>
      </c>
      <c r="L2777" s="13">
        <v>0</v>
      </c>
      <c r="M2777" s="115">
        <v>-11.949685534591</v>
      </c>
      <c r="N2777" s="13">
        <v>0</v>
      </c>
    </row>
    <row r="2778" spans="2:14" ht="14.25" x14ac:dyDescent="0.4">
      <c r="B2778" s="220" t="s">
        <v>656</v>
      </c>
      <c r="C2778" s="220" t="s">
        <v>657</v>
      </c>
      <c r="D2778" t="s">
        <v>79</v>
      </c>
      <c r="E2778" t="s">
        <v>10885</v>
      </c>
      <c r="F2778" s="107">
        <v>5.3</v>
      </c>
      <c r="G2778" s="107">
        <v>5.2166666666666996</v>
      </c>
      <c r="H2778" s="107">
        <v>5.274</v>
      </c>
      <c r="I2778" s="107">
        <v>0</v>
      </c>
      <c r="J2778" s="107">
        <v>5.2933333333333001</v>
      </c>
      <c r="K2778" s="107">
        <v>5.343</v>
      </c>
      <c r="L2778" s="13">
        <v>0</v>
      </c>
      <c r="M2778" s="115">
        <v>0.37878787878787001</v>
      </c>
      <c r="N2778" s="13">
        <v>0</v>
      </c>
    </row>
    <row r="2779" spans="2:14" ht="14.25" x14ac:dyDescent="0.4">
      <c r="B2779" s="220" t="s">
        <v>658</v>
      </c>
      <c r="C2779" s="220" t="s">
        <v>659</v>
      </c>
      <c r="D2779" t="s">
        <v>85</v>
      </c>
      <c r="E2779" t="s">
        <v>10837</v>
      </c>
      <c r="F2779" s="107">
        <v>38.53</v>
      </c>
      <c r="G2779" s="107">
        <v>38.409999999999997</v>
      </c>
      <c r="H2779" s="107">
        <v>38.667000000000002</v>
      </c>
      <c r="I2779" s="107">
        <v>0</v>
      </c>
      <c r="J2779" s="107">
        <v>38.946666666666999</v>
      </c>
      <c r="K2779" s="107">
        <v>38.862000000000002</v>
      </c>
      <c r="L2779" s="13">
        <v>1</v>
      </c>
      <c r="M2779" s="115">
        <v>0.18200728029120999</v>
      </c>
      <c r="N2779" s="13">
        <v>0</v>
      </c>
    </row>
    <row r="2780" spans="2:14" ht="14.25" x14ac:dyDescent="0.4">
      <c r="B2780" s="220" t="s">
        <v>660</v>
      </c>
      <c r="C2780" s="220" t="s">
        <v>661</v>
      </c>
      <c r="D2780" t="s">
        <v>99</v>
      </c>
      <c r="E2780" t="s">
        <v>10927</v>
      </c>
      <c r="F2780" s="107">
        <v>3.58</v>
      </c>
      <c r="G2780" s="107">
        <v>3.53</v>
      </c>
      <c r="H2780" s="107">
        <v>3.617</v>
      </c>
      <c r="I2780" s="107">
        <v>0</v>
      </c>
      <c r="J2780" s="107">
        <v>3.6266666666666998</v>
      </c>
      <c r="K2780" s="107">
        <v>3.722</v>
      </c>
      <c r="L2780" s="13">
        <v>0</v>
      </c>
      <c r="M2780" s="115">
        <v>-1.3774104683196</v>
      </c>
      <c r="N2780" s="13">
        <v>0</v>
      </c>
    </row>
    <row r="2781" spans="2:14" ht="14.25" x14ac:dyDescent="0.4">
      <c r="B2781" s="220" t="s">
        <v>662</v>
      </c>
      <c r="C2781" s="220" t="s">
        <v>663</v>
      </c>
      <c r="D2781" t="s">
        <v>69</v>
      </c>
      <c r="E2781" t="s">
        <v>10783</v>
      </c>
      <c r="F2781" s="107">
        <v>7.17</v>
      </c>
      <c r="G2781" s="107">
        <v>7.0033333333333001</v>
      </c>
      <c r="H2781" s="107">
        <v>7.1159999999999997</v>
      </c>
      <c r="I2781" s="107">
        <v>0</v>
      </c>
      <c r="J2781" s="107">
        <v>7.19</v>
      </c>
      <c r="K2781" s="107">
        <v>7.3319999999999999</v>
      </c>
      <c r="L2781" s="13">
        <v>0</v>
      </c>
      <c r="M2781" s="115">
        <v>0.84388185654007997</v>
      </c>
      <c r="N2781" s="13">
        <v>0</v>
      </c>
    </row>
    <row r="2782" spans="2:14" ht="14.25" x14ac:dyDescent="0.4">
      <c r="B2782" s="220" t="s">
        <v>664</v>
      </c>
      <c r="C2782" s="220" t="s">
        <v>665</v>
      </c>
      <c r="D2782" t="s">
        <v>103</v>
      </c>
      <c r="E2782" t="s">
        <v>10897</v>
      </c>
      <c r="F2782" s="107">
        <v>1.37</v>
      </c>
      <c r="G2782" s="107">
        <v>1.3566666666667</v>
      </c>
      <c r="H2782" s="107">
        <v>1.403</v>
      </c>
      <c r="I2782" s="107">
        <v>0</v>
      </c>
      <c r="J2782" s="107">
        <v>1.42</v>
      </c>
      <c r="K2782" s="107">
        <v>1.4359999999999999</v>
      </c>
      <c r="L2782" s="13">
        <v>0</v>
      </c>
      <c r="M2782" s="115">
        <v>-2.1428571428571002</v>
      </c>
      <c r="N2782" s="13">
        <v>0</v>
      </c>
    </row>
    <row r="2783" spans="2:14" ht="14.25" x14ac:dyDescent="0.4">
      <c r="B2783" s="220" t="s">
        <v>666</v>
      </c>
      <c r="C2783" s="220" t="s">
        <v>667</v>
      </c>
      <c r="D2783" t="s">
        <v>53</v>
      </c>
      <c r="E2783" t="s">
        <v>10793</v>
      </c>
      <c r="F2783" s="107">
        <v>79</v>
      </c>
      <c r="G2783" s="107">
        <v>76.616666666667001</v>
      </c>
      <c r="H2783" s="107">
        <v>71.44</v>
      </c>
      <c r="I2783" s="107">
        <v>1</v>
      </c>
      <c r="J2783" s="107">
        <v>72.046666666666994</v>
      </c>
      <c r="K2783" s="107">
        <v>67.953000000000003</v>
      </c>
      <c r="L2783" s="13">
        <v>1</v>
      </c>
      <c r="M2783" s="115">
        <v>12.696148359485999</v>
      </c>
      <c r="N2783" s="13">
        <v>1</v>
      </c>
    </row>
    <row r="2784" spans="2:14" ht="14.25" x14ac:dyDescent="0.4">
      <c r="B2784" s="220" t="s">
        <v>668</v>
      </c>
      <c r="C2784" s="220" t="s">
        <v>669</v>
      </c>
      <c r="D2784" t="s">
        <v>95</v>
      </c>
      <c r="E2784" t="s">
        <v>10869</v>
      </c>
      <c r="F2784" s="107">
        <v>3.52</v>
      </c>
      <c r="G2784" s="107">
        <v>3.55</v>
      </c>
      <c r="H2784" s="107">
        <v>3.7050000000000001</v>
      </c>
      <c r="I2784" s="107">
        <v>0</v>
      </c>
      <c r="J2784" s="107">
        <v>3.7733333333333001</v>
      </c>
      <c r="K2784" s="107">
        <v>3.9409999999999998</v>
      </c>
      <c r="L2784" s="13">
        <v>0</v>
      </c>
      <c r="M2784" s="115">
        <v>-4.6070460704606999</v>
      </c>
      <c r="N2784" s="13">
        <v>0</v>
      </c>
    </row>
    <row r="2785" spans="2:14" ht="14.25" x14ac:dyDescent="0.4">
      <c r="B2785" s="220" t="s">
        <v>670</v>
      </c>
      <c r="C2785" s="220" t="s">
        <v>671</v>
      </c>
      <c r="D2785" t="s">
        <v>79</v>
      </c>
      <c r="E2785" t="s">
        <v>10879</v>
      </c>
      <c r="F2785" s="107">
        <v>66.5</v>
      </c>
      <c r="G2785" s="107">
        <v>65.66</v>
      </c>
      <c r="H2785" s="107">
        <v>68.031000000000006</v>
      </c>
      <c r="I2785" s="107">
        <v>0</v>
      </c>
      <c r="J2785" s="107">
        <v>68.726666666667001</v>
      </c>
      <c r="K2785" s="107">
        <v>73.088999999999999</v>
      </c>
      <c r="L2785" s="13">
        <v>0</v>
      </c>
      <c r="M2785" s="115">
        <v>-2.8204004091772998</v>
      </c>
      <c r="N2785" s="13">
        <v>0</v>
      </c>
    </row>
    <row r="2786" spans="2:14" ht="14.25" x14ac:dyDescent="0.4">
      <c r="B2786" s="220" t="s">
        <v>672</v>
      </c>
      <c r="C2786" s="220" t="s">
        <v>673</v>
      </c>
      <c r="D2786" t="s">
        <v>97</v>
      </c>
      <c r="E2786" t="s">
        <v>12590</v>
      </c>
      <c r="F2786" s="107">
        <v>5.7</v>
      </c>
      <c r="G2786" s="107">
        <v>5.6533333333332996</v>
      </c>
      <c r="H2786" s="107">
        <v>5.8049999999999997</v>
      </c>
      <c r="I2786" s="107">
        <v>0</v>
      </c>
      <c r="J2786" s="107">
        <v>5.8233333333333004</v>
      </c>
      <c r="K2786" s="107">
        <v>6.0449999999999999</v>
      </c>
      <c r="L2786" s="13">
        <v>0</v>
      </c>
      <c r="M2786" s="115">
        <v>-2.5641025641025998</v>
      </c>
      <c r="N2786" s="13">
        <v>0</v>
      </c>
    </row>
    <row r="2787" spans="2:14" ht="14.25" x14ac:dyDescent="0.4">
      <c r="B2787" s="220" t="s">
        <v>674</v>
      </c>
      <c r="C2787" s="220" t="s">
        <v>675</v>
      </c>
      <c r="D2787" t="s">
        <v>89</v>
      </c>
      <c r="E2787" t="s">
        <v>11019</v>
      </c>
      <c r="F2787" s="107">
        <v>4.07</v>
      </c>
      <c r="G2787" s="107">
        <v>4.1466666666667003</v>
      </c>
      <c r="H2787" s="107">
        <v>4.2240000000000002</v>
      </c>
      <c r="I2787" s="107">
        <v>0</v>
      </c>
      <c r="J2787" s="107">
        <v>4.2</v>
      </c>
      <c r="K2787" s="107">
        <v>4.375</v>
      </c>
      <c r="L2787" s="13">
        <v>0</v>
      </c>
      <c r="M2787" s="115">
        <v>-3.7825059101654999</v>
      </c>
      <c r="N2787" s="13">
        <v>0</v>
      </c>
    </row>
    <row r="2788" spans="2:14" ht="14.25" x14ac:dyDescent="0.4">
      <c r="B2788" s="220" t="s">
        <v>676</v>
      </c>
      <c r="C2788" s="220" t="s">
        <v>677</v>
      </c>
      <c r="D2788" t="s">
        <v>103</v>
      </c>
      <c r="E2788" t="s">
        <v>10897</v>
      </c>
      <c r="F2788" s="107">
        <v>20.62</v>
      </c>
      <c r="G2788" s="107">
        <v>20.73</v>
      </c>
      <c r="H2788" s="107">
        <v>20.081</v>
      </c>
      <c r="I2788" s="107">
        <v>1</v>
      </c>
      <c r="J2788" s="107">
        <v>19.656666666667</v>
      </c>
      <c r="K2788" s="107">
        <v>18.829999999999998</v>
      </c>
      <c r="L2788" s="13">
        <v>1</v>
      </c>
      <c r="M2788" s="115">
        <v>0.14570179698884</v>
      </c>
      <c r="N2788" s="13">
        <v>0</v>
      </c>
    </row>
    <row r="2789" spans="2:14" ht="14.25" x14ac:dyDescent="0.4">
      <c r="B2789" s="220" t="s">
        <v>678</v>
      </c>
      <c r="C2789" s="220" t="s">
        <v>679</v>
      </c>
      <c r="D2789" t="s">
        <v>51</v>
      </c>
      <c r="E2789" t="s">
        <v>10891</v>
      </c>
      <c r="F2789" s="107">
        <v>4.0599999999999996</v>
      </c>
      <c r="G2789" s="107">
        <v>4.0666666666667002</v>
      </c>
      <c r="H2789" s="107">
        <v>4.2140000000000004</v>
      </c>
      <c r="I2789" s="107">
        <v>0</v>
      </c>
      <c r="J2789" s="107">
        <v>4.2666666666667004</v>
      </c>
      <c r="K2789" s="107">
        <v>4.2480000000000002</v>
      </c>
      <c r="L2789" s="13">
        <v>1</v>
      </c>
      <c r="M2789" s="115">
        <v>-4.2452830188678998</v>
      </c>
      <c r="N2789" s="13">
        <v>0</v>
      </c>
    </row>
    <row r="2790" spans="2:14" ht="14.25" x14ac:dyDescent="0.4">
      <c r="B2790" s="220" t="s">
        <v>680</v>
      </c>
      <c r="C2790" s="220" t="s">
        <v>681</v>
      </c>
      <c r="D2790" t="s">
        <v>43</v>
      </c>
      <c r="E2790" t="s">
        <v>10811</v>
      </c>
      <c r="F2790" s="107">
        <v>8.6300000000000008</v>
      </c>
      <c r="G2790" s="107">
        <v>9.2466666666666999</v>
      </c>
      <c r="H2790" s="107">
        <v>9.1989999999999998</v>
      </c>
      <c r="I2790" s="107">
        <v>1</v>
      </c>
      <c r="J2790" s="107">
        <v>9.2933333333332993</v>
      </c>
      <c r="K2790" s="107">
        <v>9.1809999999999992</v>
      </c>
      <c r="L2790" s="13">
        <v>1</v>
      </c>
      <c r="M2790" s="115">
        <v>-8.3864118895965998</v>
      </c>
      <c r="N2790" s="13">
        <v>0</v>
      </c>
    </row>
    <row r="2791" spans="2:14" ht="14.25" x14ac:dyDescent="0.4">
      <c r="B2791" s="220" t="s">
        <v>682</v>
      </c>
      <c r="C2791" s="220" t="s">
        <v>683</v>
      </c>
      <c r="D2791" t="s">
        <v>101</v>
      </c>
      <c r="E2791" t="s">
        <v>10929</v>
      </c>
      <c r="F2791" s="107">
        <v>16.260000000000002</v>
      </c>
      <c r="G2791" s="107">
        <v>16.126666666666999</v>
      </c>
      <c r="H2791" s="107">
        <v>16.175999999999998</v>
      </c>
      <c r="I2791" s="107">
        <v>0</v>
      </c>
      <c r="J2791" s="107">
        <v>16.243333333332998</v>
      </c>
      <c r="K2791" s="107">
        <v>17.238</v>
      </c>
      <c r="L2791" s="13">
        <v>0</v>
      </c>
      <c r="M2791" s="115">
        <v>0.18484288354899001</v>
      </c>
      <c r="N2791" s="13">
        <v>0</v>
      </c>
    </row>
    <row r="2792" spans="2:14" ht="14.25" x14ac:dyDescent="0.4">
      <c r="B2792" s="220" t="s">
        <v>684</v>
      </c>
      <c r="C2792" s="220" t="s">
        <v>685</v>
      </c>
      <c r="D2792" t="s">
        <v>89</v>
      </c>
      <c r="E2792" t="s">
        <v>10969</v>
      </c>
      <c r="F2792" s="107">
        <v>5.57</v>
      </c>
      <c r="G2792" s="107">
        <v>5.59</v>
      </c>
      <c r="H2792" s="107">
        <v>5.7409999999999997</v>
      </c>
      <c r="I2792" s="107">
        <v>0</v>
      </c>
      <c r="J2792" s="107">
        <v>5.7466666666666999</v>
      </c>
      <c r="K2792" s="107">
        <v>5.89</v>
      </c>
      <c r="L2792" s="13">
        <v>0</v>
      </c>
      <c r="M2792" s="115">
        <v>-3.4662045060658002</v>
      </c>
      <c r="N2792" s="13">
        <v>0</v>
      </c>
    </row>
    <row r="2793" spans="2:14" ht="14.25" x14ac:dyDescent="0.4">
      <c r="B2793" s="220" t="s">
        <v>686</v>
      </c>
      <c r="C2793" s="220" t="s">
        <v>687</v>
      </c>
      <c r="D2793" t="s">
        <v>81</v>
      </c>
      <c r="E2793" t="s">
        <v>10769</v>
      </c>
      <c r="F2793" s="107">
        <v>1.8</v>
      </c>
      <c r="G2793" s="107">
        <v>1.8333333333333</v>
      </c>
      <c r="H2793" s="107">
        <v>2.0049999999999999</v>
      </c>
      <c r="I2793" s="107">
        <v>0</v>
      </c>
      <c r="J2793" s="107">
        <v>2.06</v>
      </c>
      <c r="K2793" s="107">
        <v>2.0510000000000002</v>
      </c>
      <c r="L2793" s="13">
        <v>1</v>
      </c>
      <c r="M2793" s="115">
        <v>-11.330049261084</v>
      </c>
      <c r="N2793" s="13">
        <v>0</v>
      </c>
    </row>
    <row r="2794" spans="2:14" ht="14.25" x14ac:dyDescent="0.4">
      <c r="B2794" s="220" t="s">
        <v>688</v>
      </c>
      <c r="C2794" s="220" t="s">
        <v>689</v>
      </c>
      <c r="D2794" t="s">
        <v>49</v>
      </c>
      <c r="E2794" t="s">
        <v>10823</v>
      </c>
      <c r="F2794" s="107">
        <v>9.7799999999999994</v>
      </c>
      <c r="G2794" s="107">
        <v>10.466666666667001</v>
      </c>
      <c r="H2794" s="107">
        <v>11.372</v>
      </c>
      <c r="I2794" s="107">
        <v>0</v>
      </c>
      <c r="J2794" s="107">
        <v>11.81</v>
      </c>
      <c r="K2794" s="107">
        <v>11.882</v>
      </c>
      <c r="L2794" s="13">
        <v>0</v>
      </c>
      <c r="M2794" s="115">
        <v>-17.328825021132999</v>
      </c>
      <c r="N2794" s="13">
        <v>0</v>
      </c>
    </row>
    <row r="2795" spans="2:14" ht="14.25" x14ac:dyDescent="0.4">
      <c r="B2795" s="220" t="s">
        <v>690</v>
      </c>
      <c r="C2795" s="220" t="s">
        <v>691</v>
      </c>
      <c r="D2795" t="s">
        <v>87</v>
      </c>
      <c r="E2795" t="s">
        <v>10909</v>
      </c>
      <c r="F2795" s="107">
        <v>6.15</v>
      </c>
      <c r="G2795" s="107">
        <v>6.0533333333332999</v>
      </c>
      <c r="H2795" s="107">
        <v>6.2530000000000001</v>
      </c>
      <c r="I2795" s="107">
        <v>0</v>
      </c>
      <c r="J2795" s="107">
        <v>6.32</v>
      </c>
      <c r="K2795" s="107">
        <v>6.4790000000000001</v>
      </c>
      <c r="L2795" s="13">
        <v>0</v>
      </c>
      <c r="M2795" s="115">
        <v>-3.3018867924527999</v>
      </c>
      <c r="N2795" s="13">
        <v>0</v>
      </c>
    </row>
    <row r="2796" spans="2:14" ht="14.25" x14ac:dyDescent="0.4">
      <c r="B2796" s="220" t="s">
        <v>692</v>
      </c>
      <c r="C2796" s="220" t="s">
        <v>693</v>
      </c>
      <c r="D2796" t="s">
        <v>63</v>
      </c>
      <c r="E2796" t="s">
        <v>10805</v>
      </c>
      <c r="F2796" s="107">
        <v>10.48</v>
      </c>
      <c r="G2796" s="107">
        <v>10.39</v>
      </c>
      <c r="H2796" s="107">
        <v>10.836</v>
      </c>
      <c r="I2796" s="107">
        <v>0</v>
      </c>
      <c r="J2796" s="107">
        <v>10.856666666667</v>
      </c>
      <c r="K2796" s="107">
        <v>11.06</v>
      </c>
      <c r="L2796" s="13">
        <v>0</v>
      </c>
      <c r="M2796" s="115">
        <v>-3.8532110091742999</v>
      </c>
      <c r="N2796" s="13">
        <v>0</v>
      </c>
    </row>
    <row r="2797" spans="2:14" ht="14.25" x14ac:dyDescent="0.4">
      <c r="B2797" s="220" t="s">
        <v>694</v>
      </c>
      <c r="C2797" s="220" t="s">
        <v>695</v>
      </c>
      <c r="D2797" t="s">
        <v>89</v>
      </c>
      <c r="E2797" t="s">
        <v>10973</v>
      </c>
      <c r="F2797" s="107">
        <v>21.36</v>
      </c>
      <c r="G2797" s="107">
        <v>22.29</v>
      </c>
      <c r="H2797" s="107">
        <v>23.038</v>
      </c>
      <c r="I2797" s="107">
        <v>0</v>
      </c>
      <c r="J2797" s="107">
        <v>23.473333333332999</v>
      </c>
      <c r="K2797" s="107">
        <v>21.67</v>
      </c>
      <c r="L2797" s="13">
        <v>1</v>
      </c>
      <c r="M2797" s="115">
        <v>-12.13492389963</v>
      </c>
      <c r="N2797" s="13">
        <v>0</v>
      </c>
    </row>
    <row r="2798" spans="2:14" ht="14.25" x14ac:dyDescent="0.4">
      <c r="B2798" s="220" t="s">
        <v>696</v>
      </c>
      <c r="C2798" s="220" t="s">
        <v>697</v>
      </c>
      <c r="D2798" t="s">
        <v>61</v>
      </c>
      <c r="E2798" t="s">
        <v>10955</v>
      </c>
      <c r="F2798" s="107">
        <v>12.3</v>
      </c>
      <c r="G2798" s="107">
        <v>12.02</v>
      </c>
      <c r="H2798" s="107">
        <v>12.786</v>
      </c>
      <c r="I2798" s="107">
        <v>0</v>
      </c>
      <c r="J2798" s="107">
        <v>13.11</v>
      </c>
      <c r="K2798" s="107">
        <v>13.983000000000001</v>
      </c>
      <c r="L2798" s="13">
        <v>0</v>
      </c>
      <c r="M2798" s="115">
        <v>-4.2801556420233</v>
      </c>
      <c r="N2798" s="13">
        <v>0</v>
      </c>
    </row>
    <row r="2799" spans="2:14" ht="14.25" x14ac:dyDescent="0.4">
      <c r="B2799" s="220" t="s">
        <v>698</v>
      </c>
      <c r="C2799" s="220" t="s">
        <v>699</v>
      </c>
      <c r="D2799" t="s">
        <v>81</v>
      </c>
      <c r="E2799" t="s">
        <v>10771</v>
      </c>
      <c r="F2799" s="107">
        <v>7</v>
      </c>
      <c r="G2799" s="107">
        <v>6.8</v>
      </c>
      <c r="H2799" s="107">
        <v>6.9290000000000003</v>
      </c>
      <c r="I2799" s="107">
        <v>0</v>
      </c>
      <c r="J2799" s="107">
        <v>7.0433333333333001</v>
      </c>
      <c r="K2799" s="107">
        <v>7.26</v>
      </c>
      <c r="L2799" s="13">
        <v>0</v>
      </c>
      <c r="M2799" s="115">
        <v>1.8922852983988001</v>
      </c>
      <c r="N2799" s="13">
        <v>0</v>
      </c>
    </row>
    <row r="2800" spans="2:14" ht="14.25" x14ac:dyDescent="0.4">
      <c r="B2800" s="220" t="s">
        <v>700</v>
      </c>
      <c r="C2800" s="220" t="s">
        <v>701</v>
      </c>
      <c r="D2800" t="s">
        <v>55</v>
      </c>
      <c r="E2800" t="s">
        <v>11001</v>
      </c>
      <c r="F2800" s="107">
        <v>10.74</v>
      </c>
      <c r="G2800" s="107">
        <v>10.456666666666999</v>
      </c>
      <c r="H2800" s="107">
        <v>10.792999999999999</v>
      </c>
      <c r="I2800" s="107">
        <v>0</v>
      </c>
      <c r="J2800" s="107">
        <v>10.986666666667</v>
      </c>
      <c r="K2800" s="107">
        <v>11.489000000000001</v>
      </c>
      <c r="L2800" s="13">
        <v>0</v>
      </c>
      <c r="M2800" s="115">
        <v>-0.27855153203341998</v>
      </c>
      <c r="N2800" s="13">
        <v>0</v>
      </c>
    </row>
    <row r="2801" spans="2:14" ht="14.25" x14ac:dyDescent="0.4">
      <c r="B2801" s="220" t="s">
        <v>702</v>
      </c>
      <c r="C2801" s="220" t="s">
        <v>703</v>
      </c>
      <c r="D2801" t="s">
        <v>77</v>
      </c>
      <c r="E2801" t="s">
        <v>10903</v>
      </c>
      <c r="F2801" s="107">
        <v>7.83</v>
      </c>
      <c r="G2801" s="107">
        <v>7.5966666666667004</v>
      </c>
      <c r="H2801" s="107">
        <v>7.6920000000000002</v>
      </c>
      <c r="I2801" s="107">
        <v>0</v>
      </c>
      <c r="J2801" s="107">
        <v>7.79</v>
      </c>
      <c r="K2801" s="107">
        <v>7.944</v>
      </c>
      <c r="L2801" s="13">
        <v>0</v>
      </c>
      <c r="M2801" s="115">
        <v>1.6883116883117</v>
      </c>
      <c r="N2801" s="13">
        <v>0</v>
      </c>
    </row>
    <row r="2802" spans="2:14" ht="14.25" x14ac:dyDescent="0.4">
      <c r="B2802" s="220" t="s">
        <v>704</v>
      </c>
      <c r="C2802" s="220" t="s">
        <v>705</v>
      </c>
      <c r="D2802" t="s">
        <v>53</v>
      </c>
      <c r="E2802" t="s">
        <v>10795</v>
      </c>
      <c r="F2802" s="107">
        <v>46.91</v>
      </c>
      <c r="G2802" s="107">
        <v>44.476666666667001</v>
      </c>
      <c r="H2802" s="107">
        <v>40.878999999999998</v>
      </c>
      <c r="I2802" s="107">
        <v>1</v>
      </c>
      <c r="J2802" s="107">
        <v>38.896666666667002</v>
      </c>
      <c r="K2802" s="107">
        <v>40.871000000000002</v>
      </c>
      <c r="L2802" s="13">
        <v>0</v>
      </c>
      <c r="M2802" s="115">
        <v>20.097286226318001</v>
      </c>
      <c r="N2802" s="13">
        <v>1</v>
      </c>
    </row>
    <row r="2803" spans="2:14" ht="14.25" x14ac:dyDescent="0.4">
      <c r="B2803" s="220" t="s">
        <v>706</v>
      </c>
      <c r="C2803" s="220" t="s">
        <v>707</v>
      </c>
      <c r="D2803" t="s">
        <v>51</v>
      </c>
      <c r="E2803" t="s">
        <v>10889</v>
      </c>
      <c r="F2803" s="107">
        <v>5.2</v>
      </c>
      <c r="G2803" s="107">
        <v>5.12</v>
      </c>
      <c r="H2803" s="107">
        <v>5.4710000000000001</v>
      </c>
      <c r="I2803" s="107">
        <v>0</v>
      </c>
      <c r="J2803" s="107">
        <v>5.6566666666667</v>
      </c>
      <c r="K2803" s="107">
        <v>5.7709999999999999</v>
      </c>
      <c r="L2803" s="13">
        <v>0</v>
      </c>
      <c r="M2803" s="115">
        <v>-2.4390243902439002</v>
      </c>
      <c r="N2803" s="13">
        <v>0</v>
      </c>
    </row>
    <row r="2804" spans="2:14" ht="14.25" x14ac:dyDescent="0.4">
      <c r="B2804" s="220" t="s">
        <v>708</v>
      </c>
      <c r="C2804" s="220" t="s">
        <v>709</v>
      </c>
      <c r="D2804" t="s">
        <v>81</v>
      </c>
      <c r="E2804" t="s">
        <v>10771</v>
      </c>
      <c r="F2804" s="107">
        <v>9.9700000000000006</v>
      </c>
      <c r="G2804" s="107">
        <v>9.7633333333332999</v>
      </c>
      <c r="H2804" s="107">
        <v>9.1890000000000001</v>
      </c>
      <c r="I2804" s="107">
        <v>1</v>
      </c>
      <c r="J2804" s="107">
        <v>8.8966666666667003</v>
      </c>
      <c r="K2804" s="107">
        <v>8.7100000000000009</v>
      </c>
      <c r="L2804" s="13">
        <v>1</v>
      </c>
      <c r="M2804" s="115">
        <v>10.654827968923</v>
      </c>
      <c r="N2804" s="13">
        <v>1</v>
      </c>
    </row>
    <row r="2805" spans="2:14" ht="14.25" x14ac:dyDescent="0.4">
      <c r="B2805" s="220" t="s">
        <v>710</v>
      </c>
      <c r="C2805" s="220" t="s">
        <v>711</v>
      </c>
      <c r="D2805" t="s">
        <v>51</v>
      </c>
      <c r="E2805" t="s">
        <v>10889</v>
      </c>
      <c r="F2805" s="107">
        <v>4.49</v>
      </c>
      <c r="G2805" s="107">
        <v>4.5166666666667004</v>
      </c>
      <c r="H2805" s="107">
        <v>4.8890000000000002</v>
      </c>
      <c r="I2805" s="107">
        <v>0</v>
      </c>
      <c r="J2805" s="107">
        <v>5.05</v>
      </c>
      <c r="K2805" s="107">
        <v>5.0640000000000001</v>
      </c>
      <c r="L2805" s="13">
        <v>0</v>
      </c>
      <c r="M2805" s="115">
        <v>-7.6131687242797996</v>
      </c>
      <c r="N2805" s="13">
        <v>0</v>
      </c>
    </row>
    <row r="2806" spans="2:14" ht="14.25" x14ac:dyDescent="0.4">
      <c r="B2806" s="220" t="s">
        <v>712</v>
      </c>
      <c r="C2806" s="220" t="s">
        <v>713</v>
      </c>
      <c r="D2806" t="s">
        <v>61</v>
      </c>
      <c r="E2806" t="s">
        <v>10953</v>
      </c>
      <c r="F2806" s="107">
        <v>12.98</v>
      </c>
      <c r="G2806" s="107">
        <v>12.866666666666999</v>
      </c>
      <c r="H2806" s="107">
        <v>13.755000000000001</v>
      </c>
      <c r="I2806" s="107">
        <v>0</v>
      </c>
      <c r="J2806" s="107">
        <v>14.17</v>
      </c>
      <c r="K2806" s="107">
        <v>15.112</v>
      </c>
      <c r="L2806" s="13">
        <v>0</v>
      </c>
      <c r="M2806" s="115">
        <v>-7.3518915060671004</v>
      </c>
      <c r="N2806" s="13">
        <v>0</v>
      </c>
    </row>
    <row r="2807" spans="2:14" ht="14.25" x14ac:dyDescent="0.4">
      <c r="B2807" s="220" t="s">
        <v>714</v>
      </c>
      <c r="C2807" s="220" t="s">
        <v>715</v>
      </c>
      <c r="D2807" t="s">
        <v>45</v>
      </c>
      <c r="E2807" t="s">
        <v>10959</v>
      </c>
      <c r="F2807" s="107">
        <v>10.71</v>
      </c>
      <c r="G2807" s="107">
        <v>10.646666666667</v>
      </c>
      <c r="H2807" s="107">
        <v>11.07</v>
      </c>
      <c r="I2807" s="107">
        <v>0</v>
      </c>
      <c r="J2807" s="107">
        <v>11.3</v>
      </c>
      <c r="K2807" s="107">
        <v>12.003</v>
      </c>
      <c r="L2807" s="13">
        <v>0</v>
      </c>
      <c r="M2807" s="115">
        <v>-3.7735849056604001</v>
      </c>
      <c r="N2807" s="13">
        <v>0</v>
      </c>
    </row>
    <row r="2808" spans="2:14" ht="14.25" x14ac:dyDescent="0.4">
      <c r="B2808" s="220" t="s">
        <v>716</v>
      </c>
      <c r="C2808" s="220" t="s">
        <v>11836</v>
      </c>
      <c r="D2808" t="s">
        <v>59</v>
      </c>
      <c r="E2808" t="s">
        <v>10999</v>
      </c>
      <c r="F2808" s="107">
        <v>3.27</v>
      </c>
      <c r="G2808" s="107">
        <v>3.32</v>
      </c>
      <c r="H2808" s="107">
        <v>3.4060000000000001</v>
      </c>
      <c r="I2808" s="107">
        <v>0</v>
      </c>
      <c r="J2808" s="107">
        <v>3.4666666666667001</v>
      </c>
      <c r="K2808" s="107">
        <v>3.4849999999999999</v>
      </c>
      <c r="L2808" s="13">
        <v>0</v>
      </c>
      <c r="M2808" s="115">
        <v>-5.2173913043478004</v>
      </c>
      <c r="N2808" s="13">
        <v>0</v>
      </c>
    </row>
    <row r="2809" spans="2:14" ht="14.25" x14ac:dyDescent="0.4">
      <c r="B2809" s="220" t="s">
        <v>717</v>
      </c>
      <c r="C2809" s="220" t="s">
        <v>718</v>
      </c>
      <c r="D2809" t="s">
        <v>49</v>
      </c>
      <c r="E2809" t="s">
        <v>10823</v>
      </c>
      <c r="F2809" s="107">
        <v>14.4</v>
      </c>
      <c r="G2809" s="107">
        <v>14.763333333333</v>
      </c>
      <c r="H2809" s="107">
        <v>15.741</v>
      </c>
      <c r="I2809" s="107">
        <v>0</v>
      </c>
      <c r="J2809" s="107">
        <v>17.223333333332999</v>
      </c>
      <c r="K2809" s="107">
        <v>15.526999999999999</v>
      </c>
      <c r="L2809" s="13">
        <v>1</v>
      </c>
      <c r="M2809" s="115">
        <v>-16.714864083285001</v>
      </c>
      <c r="N2809" s="13">
        <v>0</v>
      </c>
    </row>
    <row r="2810" spans="2:14" ht="14.25" x14ac:dyDescent="0.4">
      <c r="B2810" s="220" t="s">
        <v>719</v>
      </c>
      <c r="C2810" s="220" t="s">
        <v>720</v>
      </c>
      <c r="D2810" t="s">
        <v>49</v>
      </c>
      <c r="E2810" t="s">
        <v>10821</v>
      </c>
      <c r="F2810" s="107">
        <v>5.03</v>
      </c>
      <c r="G2810" s="107">
        <v>5.09</v>
      </c>
      <c r="H2810" s="107">
        <v>5.4349999999999996</v>
      </c>
      <c r="I2810" s="107">
        <v>0</v>
      </c>
      <c r="J2810" s="107">
        <v>5.62</v>
      </c>
      <c r="K2810" s="107">
        <v>5.774</v>
      </c>
      <c r="L2810" s="13">
        <v>0</v>
      </c>
      <c r="M2810" s="115">
        <v>-11.443661971831</v>
      </c>
      <c r="N2810" s="13">
        <v>0</v>
      </c>
    </row>
    <row r="2811" spans="2:14" ht="14.25" x14ac:dyDescent="0.4">
      <c r="B2811" s="220" t="s">
        <v>721</v>
      </c>
      <c r="C2811" s="220" t="s">
        <v>722</v>
      </c>
      <c r="D2811" t="s">
        <v>97</v>
      </c>
      <c r="E2811" t="s">
        <v>10757</v>
      </c>
      <c r="F2811" s="107">
        <v>5.61</v>
      </c>
      <c r="G2811" s="107">
        <v>5.6233333333333002</v>
      </c>
      <c r="H2811" s="107">
        <v>5.8250000000000002</v>
      </c>
      <c r="I2811" s="107">
        <v>0</v>
      </c>
      <c r="J2811" s="107">
        <v>5.8566666666667002</v>
      </c>
      <c r="K2811" s="107">
        <v>6.1449999999999996</v>
      </c>
      <c r="L2811" s="13">
        <v>0</v>
      </c>
      <c r="M2811" s="115">
        <v>-4.7538200339558001</v>
      </c>
      <c r="N2811" s="13">
        <v>0</v>
      </c>
    </row>
    <row r="2812" spans="2:14" ht="14.25" x14ac:dyDescent="0.4">
      <c r="B2812" s="220" t="s">
        <v>723</v>
      </c>
      <c r="C2812" s="220" t="s">
        <v>724</v>
      </c>
      <c r="D2812" t="s">
        <v>59</v>
      </c>
      <c r="E2812" t="s">
        <v>10999</v>
      </c>
      <c r="F2812" s="107">
        <v>13.03</v>
      </c>
      <c r="G2812" s="107">
        <v>12.706666666666999</v>
      </c>
      <c r="H2812" s="107">
        <v>12.981999999999999</v>
      </c>
      <c r="I2812" s="107">
        <v>0</v>
      </c>
      <c r="J2812" s="107">
        <v>13.316666666667</v>
      </c>
      <c r="K2812" s="107">
        <v>13.211</v>
      </c>
      <c r="L2812" s="13">
        <v>1</v>
      </c>
      <c r="M2812" s="115">
        <v>-2.3238380809594998</v>
      </c>
      <c r="N2812" s="13">
        <v>0</v>
      </c>
    </row>
    <row r="2813" spans="2:14" ht="14.25" x14ac:dyDescent="0.4">
      <c r="B2813" s="220" t="s">
        <v>725</v>
      </c>
      <c r="C2813" s="220" t="s">
        <v>726</v>
      </c>
      <c r="D2813" t="s">
        <v>79</v>
      </c>
      <c r="E2813" t="s">
        <v>10883</v>
      </c>
      <c r="F2813" s="107">
        <v>6.69</v>
      </c>
      <c r="G2813" s="107">
        <v>6.68</v>
      </c>
      <c r="H2813" s="107">
        <v>6.8220000000000001</v>
      </c>
      <c r="I2813" s="107">
        <v>0</v>
      </c>
      <c r="J2813" s="107">
        <v>6.8333333333333002</v>
      </c>
      <c r="K2813" s="107">
        <v>7.0049999999999999</v>
      </c>
      <c r="L2813" s="13">
        <v>0</v>
      </c>
      <c r="M2813" s="115">
        <v>-2.3357664233577</v>
      </c>
      <c r="N2813" s="13">
        <v>0</v>
      </c>
    </row>
    <row r="2814" spans="2:14" ht="14.25" x14ac:dyDescent="0.4">
      <c r="B2814" s="220" t="s">
        <v>727</v>
      </c>
      <c r="C2814" s="220" t="s">
        <v>728</v>
      </c>
      <c r="D2814" t="s">
        <v>81</v>
      </c>
      <c r="E2814" t="s">
        <v>10771</v>
      </c>
      <c r="F2814" s="107">
        <v>4.7300000000000004</v>
      </c>
      <c r="G2814" s="107">
        <v>4.67</v>
      </c>
      <c r="H2814" s="107">
        <v>4.819</v>
      </c>
      <c r="I2814" s="107">
        <v>0</v>
      </c>
      <c r="J2814" s="107">
        <v>4.8933333333332998</v>
      </c>
      <c r="K2814" s="107">
        <v>4.9690000000000003</v>
      </c>
      <c r="L2814" s="13">
        <v>0</v>
      </c>
      <c r="M2814" s="115">
        <v>-3.4693877551019998</v>
      </c>
      <c r="N2814" s="13">
        <v>0</v>
      </c>
    </row>
    <row r="2815" spans="2:14" ht="14.25" x14ac:dyDescent="0.4">
      <c r="B2815" s="220" t="s">
        <v>729</v>
      </c>
      <c r="C2815" s="220" t="s">
        <v>730</v>
      </c>
      <c r="D2815" t="s">
        <v>69</v>
      </c>
      <c r="E2815" t="s">
        <v>10787</v>
      </c>
      <c r="F2815" s="107">
        <v>14.07</v>
      </c>
      <c r="G2815" s="107">
        <v>13.833333333333</v>
      </c>
      <c r="H2815" s="107">
        <v>13.724</v>
      </c>
      <c r="I2815" s="107">
        <v>1</v>
      </c>
      <c r="J2815" s="107">
        <v>13.643333333333</v>
      </c>
      <c r="K2815" s="107">
        <v>13.984</v>
      </c>
      <c r="L2815" s="13">
        <v>0</v>
      </c>
      <c r="M2815" s="115">
        <v>3.6845983787767</v>
      </c>
      <c r="N2815" s="13">
        <v>0</v>
      </c>
    </row>
    <row r="2816" spans="2:14" ht="14.25" x14ac:dyDescent="0.4">
      <c r="B2816" s="220" t="s">
        <v>731</v>
      </c>
      <c r="C2816" s="220" t="s">
        <v>732</v>
      </c>
      <c r="D2816" t="s">
        <v>69</v>
      </c>
      <c r="E2816" t="s">
        <v>10785</v>
      </c>
      <c r="F2816" s="107">
        <v>2.12</v>
      </c>
      <c r="G2816" s="107">
        <v>2.0966666666667</v>
      </c>
      <c r="H2816" s="107">
        <v>2.1680000000000001</v>
      </c>
      <c r="I2816" s="107">
        <v>0</v>
      </c>
      <c r="J2816" s="107">
        <v>2.19</v>
      </c>
      <c r="K2816" s="107">
        <v>2.2200000000000002</v>
      </c>
      <c r="L2816" s="13">
        <v>0</v>
      </c>
      <c r="M2816" s="115">
        <v>-2.7522935779817002</v>
      </c>
      <c r="N2816" s="13">
        <v>0</v>
      </c>
    </row>
    <row r="2817" spans="2:14" ht="14.25" x14ac:dyDescent="0.4">
      <c r="B2817" s="220" t="s">
        <v>733</v>
      </c>
      <c r="C2817" s="220" t="s">
        <v>734</v>
      </c>
      <c r="D2817" t="s">
        <v>79</v>
      </c>
      <c r="E2817" t="s">
        <v>10887</v>
      </c>
      <c r="F2817" s="107">
        <v>8.06</v>
      </c>
      <c r="G2817" s="107">
        <v>8.0333333333332995</v>
      </c>
      <c r="H2817" s="107">
        <v>8.343</v>
      </c>
      <c r="I2817" s="107">
        <v>0</v>
      </c>
      <c r="J2817" s="107">
        <v>8.39</v>
      </c>
      <c r="K2817" s="107">
        <v>8.7880000000000003</v>
      </c>
      <c r="L2817" s="13">
        <v>0</v>
      </c>
      <c r="M2817" s="115">
        <v>-3.125</v>
      </c>
      <c r="N2817" s="13">
        <v>0</v>
      </c>
    </row>
    <row r="2818" spans="2:14" ht="14.25" x14ac:dyDescent="0.4">
      <c r="B2818" s="220" t="s">
        <v>735</v>
      </c>
      <c r="C2818" s="220" t="s">
        <v>11837</v>
      </c>
      <c r="D2818" t="s">
        <v>55</v>
      </c>
      <c r="E2818" t="s">
        <v>11001</v>
      </c>
      <c r="F2818" s="107">
        <v>5.5</v>
      </c>
      <c r="G2818" s="107">
        <v>5.4733333333332999</v>
      </c>
      <c r="H2818" s="107">
        <v>5.7729999999999997</v>
      </c>
      <c r="I2818" s="107">
        <v>0</v>
      </c>
      <c r="J2818" s="107">
        <v>6.03</v>
      </c>
      <c r="K2818" s="107">
        <v>6.1859999999999999</v>
      </c>
      <c r="L2818" s="13">
        <v>0</v>
      </c>
      <c r="M2818" s="115">
        <v>-4.3478260869565002</v>
      </c>
      <c r="N2818" s="13">
        <v>0</v>
      </c>
    </row>
    <row r="2819" spans="2:14" ht="14.25" x14ac:dyDescent="0.4">
      <c r="B2819" s="220" t="s">
        <v>736</v>
      </c>
      <c r="C2819" s="220" t="s">
        <v>737</v>
      </c>
      <c r="D2819" t="s">
        <v>77</v>
      </c>
      <c r="E2819" t="s">
        <v>10903</v>
      </c>
      <c r="F2819" s="107">
        <v>8.73</v>
      </c>
      <c r="G2819" s="107">
        <v>8.5766666666667</v>
      </c>
      <c r="H2819" s="107">
        <v>9.3040000000000003</v>
      </c>
      <c r="I2819" s="107">
        <v>0</v>
      </c>
      <c r="J2819" s="107">
        <v>9.42</v>
      </c>
      <c r="K2819" s="107">
        <v>10.521000000000001</v>
      </c>
      <c r="L2819" s="13">
        <v>0</v>
      </c>
      <c r="M2819" s="115">
        <v>-2.7839643652561001</v>
      </c>
      <c r="N2819" s="13">
        <v>0</v>
      </c>
    </row>
    <row r="2820" spans="2:14" ht="14.25" x14ac:dyDescent="0.4">
      <c r="B2820" s="220" t="s">
        <v>738</v>
      </c>
      <c r="C2820" s="220" t="s">
        <v>11838</v>
      </c>
      <c r="D2820" t="s">
        <v>97</v>
      </c>
      <c r="E2820" t="s">
        <v>10761</v>
      </c>
      <c r="F2820" s="107">
        <v>5.99</v>
      </c>
      <c r="G2820" s="107">
        <v>5.95</v>
      </c>
      <c r="H2820" s="107">
        <v>5.9279999999999999</v>
      </c>
      <c r="I2820" s="107">
        <v>1</v>
      </c>
      <c r="J2820" s="107">
        <v>5.93</v>
      </c>
      <c r="K2820" s="107">
        <v>5.9249999999999998</v>
      </c>
      <c r="L2820" s="13">
        <v>1</v>
      </c>
      <c r="M2820" s="115">
        <v>0.50335570469798996</v>
      </c>
      <c r="N2820" s="13">
        <v>0</v>
      </c>
    </row>
    <row r="2821" spans="2:14" ht="14.25" x14ac:dyDescent="0.4">
      <c r="B2821" s="220" t="s">
        <v>739</v>
      </c>
      <c r="C2821" s="220" t="s">
        <v>740</v>
      </c>
      <c r="D2821" t="s">
        <v>87</v>
      </c>
      <c r="E2821" t="s">
        <v>10909</v>
      </c>
      <c r="F2821" s="107">
        <v>4.83</v>
      </c>
      <c r="G2821" s="107">
        <v>4.8266666666667</v>
      </c>
      <c r="H2821" s="107">
        <v>5.0220000000000002</v>
      </c>
      <c r="I2821" s="107">
        <v>0</v>
      </c>
      <c r="J2821" s="107">
        <v>5.0966666666667004</v>
      </c>
      <c r="K2821" s="107">
        <v>5.1580000000000004</v>
      </c>
      <c r="L2821" s="13">
        <v>0</v>
      </c>
      <c r="M2821" s="115">
        <v>-6.7567567567567002</v>
      </c>
      <c r="N2821" s="13">
        <v>0</v>
      </c>
    </row>
    <row r="2822" spans="2:14" ht="14.25" x14ac:dyDescent="0.4">
      <c r="B2822" s="220" t="s">
        <v>741</v>
      </c>
      <c r="C2822" s="220" t="s">
        <v>742</v>
      </c>
      <c r="D2822" t="s">
        <v>93</v>
      </c>
      <c r="E2822" t="s">
        <v>10859</v>
      </c>
      <c r="F2822" s="107">
        <v>4.66</v>
      </c>
      <c r="G2822" s="107">
        <v>4.6566666666667</v>
      </c>
      <c r="H2822" s="107">
        <v>5.2290000000000001</v>
      </c>
      <c r="I2822" s="107">
        <v>0</v>
      </c>
      <c r="J2822" s="107">
        <v>5.3866666666666996</v>
      </c>
      <c r="K2822" s="107">
        <v>5.6980000000000004</v>
      </c>
      <c r="L2822" s="13">
        <v>0</v>
      </c>
      <c r="M2822" s="115">
        <v>-12.570356472795</v>
      </c>
      <c r="N2822" s="13">
        <v>0</v>
      </c>
    </row>
    <row r="2823" spans="2:14" ht="14.25" x14ac:dyDescent="0.4">
      <c r="B2823" s="220" t="s">
        <v>743</v>
      </c>
      <c r="C2823" s="220" t="s">
        <v>744</v>
      </c>
      <c r="D2823" t="s">
        <v>69</v>
      </c>
      <c r="E2823" t="s">
        <v>10785</v>
      </c>
      <c r="F2823" s="107">
        <v>2.17</v>
      </c>
      <c r="G2823" s="107">
        <v>2.12</v>
      </c>
      <c r="H2823" s="107">
        <v>2.1720000000000002</v>
      </c>
      <c r="I2823" s="107">
        <v>0</v>
      </c>
      <c r="J2823" s="107">
        <v>2.1866666666666998</v>
      </c>
      <c r="K2823" s="107">
        <v>2.2250000000000001</v>
      </c>
      <c r="L2823" s="13">
        <v>0</v>
      </c>
      <c r="M2823" s="115">
        <v>-0.45871559633029002</v>
      </c>
      <c r="N2823" s="13">
        <v>0</v>
      </c>
    </row>
    <row r="2824" spans="2:14" ht="14.25" x14ac:dyDescent="0.4">
      <c r="B2824" s="220" t="s">
        <v>745</v>
      </c>
      <c r="C2824" s="220" t="s">
        <v>746</v>
      </c>
      <c r="D2824" t="s">
        <v>103</v>
      </c>
      <c r="E2824" t="s">
        <v>10897</v>
      </c>
      <c r="F2824" s="107">
        <v>2</v>
      </c>
      <c r="G2824" s="107">
        <v>2.0133333333332999</v>
      </c>
      <c r="H2824" s="107">
        <v>2.105</v>
      </c>
      <c r="I2824" s="107">
        <v>0</v>
      </c>
      <c r="J2824" s="107">
        <v>2.1866666666666998</v>
      </c>
      <c r="K2824" s="107">
        <v>2.0649999999999999</v>
      </c>
      <c r="L2824" s="13">
        <v>1</v>
      </c>
      <c r="M2824" s="115">
        <v>-13.04347826087</v>
      </c>
      <c r="N2824" s="13">
        <v>0</v>
      </c>
    </row>
    <row r="2825" spans="2:14" ht="14.25" x14ac:dyDescent="0.4">
      <c r="B2825" s="220" t="s">
        <v>747</v>
      </c>
      <c r="C2825" s="220" t="s">
        <v>748</v>
      </c>
      <c r="D2825" t="s">
        <v>89</v>
      </c>
      <c r="E2825" t="s">
        <v>10977</v>
      </c>
      <c r="F2825" s="107">
        <v>12.34</v>
      </c>
      <c r="G2825" s="107">
        <v>12.41</v>
      </c>
      <c r="H2825" s="107">
        <v>12.932</v>
      </c>
      <c r="I2825" s="107">
        <v>0</v>
      </c>
      <c r="J2825" s="107">
        <v>13.3</v>
      </c>
      <c r="K2825" s="107">
        <v>13.173999999999999</v>
      </c>
      <c r="L2825" s="13">
        <v>1</v>
      </c>
      <c r="M2825" s="115">
        <v>-6.9381598793363004</v>
      </c>
      <c r="N2825" s="13">
        <v>0</v>
      </c>
    </row>
    <row r="2826" spans="2:14" ht="14.25" x14ac:dyDescent="0.4">
      <c r="B2826" s="220" t="s">
        <v>749</v>
      </c>
      <c r="C2826" s="220" t="s">
        <v>750</v>
      </c>
      <c r="D2826" t="s">
        <v>61</v>
      </c>
      <c r="E2826" t="s">
        <v>10955</v>
      </c>
      <c r="F2826" s="107">
        <v>4.1399999999999997</v>
      </c>
      <c r="G2826" s="107">
        <v>4.2433333333333003</v>
      </c>
      <c r="H2826" s="107">
        <v>4.8499999999999996</v>
      </c>
      <c r="I2826" s="107">
        <v>0</v>
      </c>
      <c r="J2826" s="107">
        <v>5.2766666666667001</v>
      </c>
      <c r="K2826" s="107">
        <v>5.0960000000000001</v>
      </c>
      <c r="L2826" s="13">
        <v>1</v>
      </c>
      <c r="M2826" s="115">
        <v>-19.767441860464999</v>
      </c>
      <c r="N2826" s="13">
        <v>0</v>
      </c>
    </row>
    <row r="2827" spans="2:14" ht="14.25" x14ac:dyDescent="0.4">
      <c r="B2827" s="220" t="s">
        <v>751</v>
      </c>
      <c r="C2827" s="220" t="s">
        <v>752</v>
      </c>
      <c r="D2827" t="s">
        <v>67</v>
      </c>
      <c r="E2827" t="s">
        <v>10923</v>
      </c>
      <c r="F2827" s="107">
        <v>6.13</v>
      </c>
      <c r="G2827" s="107">
        <v>6.04</v>
      </c>
      <c r="H2827" s="107">
        <v>6.2720000000000002</v>
      </c>
      <c r="I2827" s="107">
        <v>0</v>
      </c>
      <c r="J2827" s="107">
        <v>6.3466666666667004</v>
      </c>
      <c r="K2827" s="107">
        <v>6.47</v>
      </c>
      <c r="L2827" s="13">
        <v>0</v>
      </c>
      <c r="M2827" s="115">
        <v>-3.4645669291339001</v>
      </c>
      <c r="N2827" s="13">
        <v>0</v>
      </c>
    </row>
    <row r="2828" spans="2:14" ht="14.25" x14ac:dyDescent="0.4">
      <c r="B2828" s="220" t="s">
        <v>753</v>
      </c>
      <c r="C2828" s="220" t="s">
        <v>754</v>
      </c>
      <c r="D2828" t="s">
        <v>51</v>
      </c>
      <c r="E2828" t="s">
        <v>10889</v>
      </c>
      <c r="F2828" s="107">
        <v>15.07</v>
      </c>
      <c r="G2828" s="107">
        <v>14.68</v>
      </c>
      <c r="H2828" s="107">
        <v>15.324</v>
      </c>
      <c r="I2828" s="107">
        <v>0</v>
      </c>
      <c r="J2828" s="107">
        <v>15.843333333333</v>
      </c>
      <c r="K2828" s="107">
        <v>14.987</v>
      </c>
      <c r="L2828" s="13">
        <v>1</v>
      </c>
      <c r="M2828" s="115">
        <v>-0.19867549668873999</v>
      </c>
      <c r="N2828" s="13">
        <v>0</v>
      </c>
    </row>
    <row r="2829" spans="2:14" ht="14.25" x14ac:dyDescent="0.4">
      <c r="B2829" s="220" t="s">
        <v>755</v>
      </c>
      <c r="C2829" s="220" t="s">
        <v>756</v>
      </c>
      <c r="D2829" t="s">
        <v>47</v>
      </c>
      <c r="E2829" t="s">
        <v>10993</v>
      </c>
      <c r="F2829" s="107">
        <v>4.05</v>
      </c>
      <c r="G2829" s="107">
        <v>3.9833333333333001</v>
      </c>
      <c r="H2829" s="107">
        <v>4.2320000000000002</v>
      </c>
      <c r="I2829" s="107">
        <v>0</v>
      </c>
      <c r="J2829" s="107">
        <v>4.4033333333332996</v>
      </c>
      <c r="K2829" s="107">
        <v>4.3049999999999997</v>
      </c>
      <c r="L2829" s="13">
        <v>1</v>
      </c>
      <c r="M2829" s="115">
        <v>-6.8965517241379004</v>
      </c>
      <c r="N2829" s="13">
        <v>0</v>
      </c>
    </row>
    <row r="2830" spans="2:14" ht="14.25" x14ac:dyDescent="0.4">
      <c r="B2830" s="220" t="s">
        <v>757</v>
      </c>
      <c r="C2830" s="220" t="s">
        <v>758</v>
      </c>
      <c r="D2830" t="s">
        <v>43</v>
      </c>
      <c r="E2830" t="s">
        <v>10815</v>
      </c>
      <c r="F2830" s="107">
        <v>5.57</v>
      </c>
      <c r="G2830" s="107">
        <v>5.81</v>
      </c>
      <c r="H2830" s="107">
        <v>5.9240000000000004</v>
      </c>
      <c r="I2830" s="107">
        <v>0</v>
      </c>
      <c r="J2830" s="107">
        <v>6.0566666666667004</v>
      </c>
      <c r="K2830" s="107">
        <v>5.6550000000000002</v>
      </c>
      <c r="L2830" s="13">
        <v>1</v>
      </c>
      <c r="M2830" s="115">
        <v>-13.374805598756</v>
      </c>
      <c r="N2830" s="13">
        <v>0</v>
      </c>
    </row>
    <row r="2831" spans="2:14" ht="14.25" x14ac:dyDescent="0.4">
      <c r="B2831" s="220" t="s">
        <v>759</v>
      </c>
      <c r="C2831" s="220" t="s">
        <v>760</v>
      </c>
      <c r="D2831" t="s">
        <v>65</v>
      </c>
      <c r="E2831" t="s">
        <v>10863</v>
      </c>
      <c r="F2831" s="107">
        <v>5.94</v>
      </c>
      <c r="G2831" s="107">
        <v>5.86</v>
      </c>
      <c r="H2831" s="107">
        <v>5.9420000000000002</v>
      </c>
      <c r="I2831" s="107">
        <v>0</v>
      </c>
      <c r="J2831" s="107">
        <v>5.9466666666667001</v>
      </c>
      <c r="K2831" s="107">
        <v>5.9960000000000004</v>
      </c>
      <c r="L2831" s="13">
        <v>0</v>
      </c>
      <c r="M2831" s="115">
        <v>-0.16806722689074999</v>
      </c>
      <c r="N2831" s="13">
        <v>0</v>
      </c>
    </row>
    <row r="2832" spans="2:14" ht="14.25" x14ac:dyDescent="0.4">
      <c r="B2832" s="220" t="s">
        <v>761</v>
      </c>
      <c r="C2832" s="220" t="s">
        <v>762</v>
      </c>
      <c r="D2832" t="s">
        <v>43</v>
      </c>
      <c r="E2832" t="s">
        <v>10815</v>
      </c>
      <c r="F2832" s="107">
        <v>2.5499999999999998</v>
      </c>
      <c r="G2832" s="107">
        <v>2.6433333333332998</v>
      </c>
      <c r="H2832" s="107">
        <v>2.863</v>
      </c>
      <c r="I2832" s="107">
        <v>0</v>
      </c>
      <c r="J2832" s="107">
        <v>2.94</v>
      </c>
      <c r="K2832" s="107">
        <v>2.9380000000000002</v>
      </c>
      <c r="L2832" s="13">
        <v>1</v>
      </c>
      <c r="M2832" s="115">
        <v>-15</v>
      </c>
      <c r="N2832" s="13">
        <v>0</v>
      </c>
    </row>
    <row r="2833" spans="2:14" ht="14.25" x14ac:dyDescent="0.4">
      <c r="B2833" s="220" t="s">
        <v>763</v>
      </c>
      <c r="C2833" s="220" t="s">
        <v>764</v>
      </c>
      <c r="D2833" t="s">
        <v>77</v>
      </c>
      <c r="E2833" t="s">
        <v>10903</v>
      </c>
      <c r="F2833" s="107">
        <v>6.97</v>
      </c>
      <c r="G2833" s="107">
        <v>6.8566666666667002</v>
      </c>
      <c r="H2833" s="107">
        <v>6.9459999999999997</v>
      </c>
      <c r="I2833" s="107">
        <v>0</v>
      </c>
      <c r="J2833" s="107">
        <v>6.9966666666666999</v>
      </c>
      <c r="K2833" s="107">
        <v>7.1319999999999997</v>
      </c>
      <c r="L2833" s="13">
        <v>0</v>
      </c>
      <c r="M2833" s="115">
        <v>1.0144927536232</v>
      </c>
      <c r="N2833" s="13">
        <v>0</v>
      </c>
    </row>
    <row r="2834" spans="2:14" ht="14.25" x14ac:dyDescent="0.4">
      <c r="B2834" s="220" t="s">
        <v>765</v>
      </c>
      <c r="C2834" s="220" t="s">
        <v>766</v>
      </c>
      <c r="D2834" t="s">
        <v>93</v>
      </c>
      <c r="E2834" t="s">
        <v>10855</v>
      </c>
      <c r="F2834" s="107">
        <v>11.72</v>
      </c>
      <c r="G2834" s="107">
        <v>11.676666666667</v>
      </c>
      <c r="H2834" s="107">
        <v>11.914</v>
      </c>
      <c r="I2834" s="107">
        <v>0</v>
      </c>
      <c r="J2834" s="107">
        <v>11.976666666667001</v>
      </c>
      <c r="K2834" s="107">
        <v>12.333</v>
      </c>
      <c r="L2834" s="13">
        <v>0</v>
      </c>
      <c r="M2834" s="115">
        <v>-1.5952980688497</v>
      </c>
      <c r="N2834" s="13">
        <v>0</v>
      </c>
    </row>
    <row r="2835" spans="2:14" ht="14.25" x14ac:dyDescent="0.4">
      <c r="B2835" s="220" t="s">
        <v>767</v>
      </c>
      <c r="C2835" s="220" t="s">
        <v>768</v>
      </c>
      <c r="D2835" t="s">
        <v>81</v>
      </c>
      <c r="E2835" t="s">
        <v>10779</v>
      </c>
      <c r="F2835" s="107">
        <v>5.91</v>
      </c>
      <c r="G2835" s="107">
        <v>5.8566666666667002</v>
      </c>
      <c r="H2835" s="107">
        <v>5.96</v>
      </c>
      <c r="I2835" s="107">
        <v>0</v>
      </c>
      <c r="J2835" s="107">
        <v>5.98</v>
      </c>
      <c r="K2835" s="107">
        <v>6.0570000000000004</v>
      </c>
      <c r="L2835" s="13">
        <v>0</v>
      </c>
      <c r="M2835" s="115">
        <v>-0.50505050505050997</v>
      </c>
      <c r="N2835" s="13">
        <v>0</v>
      </c>
    </row>
    <row r="2836" spans="2:14" ht="14.25" x14ac:dyDescent="0.4">
      <c r="B2836" s="220" t="s">
        <v>769</v>
      </c>
      <c r="C2836" s="220" t="s">
        <v>770</v>
      </c>
      <c r="D2836" t="s">
        <v>45</v>
      </c>
      <c r="E2836" t="s">
        <v>10965</v>
      </c>
      <c r="F2836" s="107">
        <v>47.16</v>
      </c>
      <c r="G2836" s="107">
        <v>49.33</v>
      </c>
      <c r="H2836" s="107">
        <v>52.491</v>
      </c>
      <c r="I2836" s="107">
        <v>0</v>
      </c>
      <c r="J2836" s="107">
        <v>56.433333333333003</v>
      </c>
      <c r="K2836" s="107">
        <v>53.19</v>
      </c>
      <c r="L2836" s="13">
        <v>1</v>
      </c>
      <c r="M2836" s="115">
        <v>-15.890850722311001</v>
      </c>
      <c r="N2836" s="13">
        <v>0</v>
      </c>
    </row>
    <row r="2837" spans="2:14" ht="14.25" x14ac:dyDescent="0.4">
      <c r="B2837" s="220" t="s">
        <v>771</v>
      </c>
      <c r="C2837" s="220" t="s">
        <v>772</v>
      </c>
      <c r="D2837" t="s">
        <v>97</v>
      </c>
      <c r="E2837" t="s">
        <v>10763</v>
      </c>
      <c r="F2837" s="107">
        <v>5.24</v>
      </c>
      <c r="G2837" s="107">
        <v>5.1333333333333</v>
      </c>
      <c r="H2837" s="107">
        <v>5.2450000000000001</v>
      </c>
      <c r="I2837" s="107">
        <v>0</v>
      </c>
      <c r="J2837" s="107">
        <v>5.2833333333333004</v>
      </c>
      <c r="K2837" s="107">
        <v>5.5279999999999996</v>
      </c>
      <c r="L2837" s="13">
        <v>0</v>
      </c>
      <c r="M2837" s="115">
        <v>0.57581573896353999</v>
      </c>
      <c r="N2837" s="13">
        <v>0</v>
      </c>
    </row>
    <row r="2838" spans="2:14" ht="14.25" x14ac:dyDescent="0.4">
      <c r="B2838" s="220" t="s">
        <v>773</v>
      </c>
      <c r="C2838" s="220" t="s">
        <v>774</v>
      </c>
      <c r="D2838" t="s">
        <v>103</v>
      </c>
      <c r="E2838" t="s">
        <v>10897</v>
      </c>
      <c r="F2838" s="107">
        <v>4.2699999999999996</v>
      </c>
      <c r="G2838" s="107">
        <v>4.22</v>
      </c>
      <c r="H2838" s="107">
        <v>4.7229999999999999</v>
      </c>
      <c r="I2838" s="107">
        <v>0</v>
      </c>
      <c r="J2838" s="107">
        <v>4.9866666666667001</v>
      </c>
      <c r="K2838" s="107">
        <v>5.2839999999999998</v>
      </c>
      <c r="L2838" s="13">
        <v>0</v>
      </c>
      <c r="M2838" s="115">
        <v>-9.9156118143460006</v>
      </c>
      <c r="N2838" s="13">
        <v>0</v>
      </c>
    </row>
    <row r="2839" spans="2:14" ht="14.25" x14ac:dyDescent="0.4">
      <c r="B2839" s="220" t="s">
        <v>775</v>
      </c>
      <c r="C2839" s="220" t="s">
        <v>776</v>
      </c>
      <c r="D2839" t="s">
        <v>53</v>
      </c>
      <c r="E2839" t="s">
        <v>10795</v>
      </c>
      <c r="F2839" s="107">
        <v>14.08</v>
      </c>
      <c r="G2839" s="107">
        <v>13.18</v>
      </c>
      <c r="H2839" s="107">
        <v>13.757999999999999</v>
      </c>
      <c r="I2839" s="107">
        <v>0</v>
      </c>
      <c r="J2839" s="107">
        <v>14.33</v>
      </c>
      <c r="K2839" s="107">
        <v>14.291</v>
      </c>
      <c r="L2839" s="13">
        <v>1</v>
      </c>
      <c r="M2839" s="115">
        <v>1.5873015873016001</v>
      </c>
      <c r="N2839" s="13">
        <v>0</v>
      </c>
    </row>
    <row r="2840" spans="2:14" ht="14.25" x14ac:dyDescent="0.4">
      <c r="B2840" s="220" t="s">
        <v>777</v>
      </c>
      <c r="C2840" s="220" t="s">
        <v>778</v>
      </c>
      <c r="D2840" t="s">
        <v>45</v>
      </c>
      <c r="E2840" t="s">
        <v>10959</v>
      </c>
      <c r="F2840" s="107">
        <v>19.489999999999998</v>
      </c>
      <c r="G2840" s="107">
        <v>18.573333333333</v>
      </c>
      <c r="H2840" s="107">
        <v>18.684000000000001</v>
      </c>
      <c r="I2840" s="107">
        <v>0</v>
      </c>
      <c r="J2840" s="107">
        <v>18.77</v>
      </c>
      <c r="K2840" s="107">
        <v>19.510000000000002</v>
      </c>
      <c r="L2840" s="13">
        <v>0</v>
      </c>
      <c r="M2840" s="115">
        <v>3.6150983519405</v>
      </c>
      <c r="N2840" s="13">
        <v>0</v>
      </c>
    </row>
    <row r="2841" spans="2:14" ht="14.25" x14ac:dyDescent="0.4">
      <c r="B2841" s="220" t="s">
        <v>779</v>
      </c>
      <c r="C2841" s="220" t="s">
        <v>780</v>
      </c>
      <c r="D2841" t="s">
        <v>79</v>
      </c>
      <c r="E2841" t="s">
        <v>10877</v>
      </c>
      <c r="F2841" s="107">
        <v>16.07</v>
      </c>
      <c r="G2841" s="107">
        <v>15.703333333332999</v>
      </c>
      <c r="H2841" s="107">
        <v>16.033999999999999</v>
      </c>
      <c r="I2841" s="107">
        <v>0</v>
      </c>
      <c r="J2841" s="107">
        <v>16.21</v>
      </c>
      <c r="K2841" s="107">
        <v>16.626999999999999</v>
      </c>
      <c r="L2841" s="13">
        <v>0</v>
      </c>
      <c r="M2841" s="115">
        <v>-0.37197768133911002</v>
      </c>
      <c r="N2841" s="13">
        <v>0</v>
      </c>
    </row>
    <row r="2842" spans="2:14" ht="14.25" x14ac:dyDescent="0.4">
      <c r="B2842" s="220" t="s">
        <v>781</v>
      </c>
      <c r="C2842" s="220" t="s">
        <v>782</v>
      </c>
      <c r="D2842" t="s">
        <v>77</v>
      </c>
      <c r="E2842" t="s">
        <v>10903</v>
      </c>
      <c r="F2842" s="107">
        <v>3.58</v>
      </c>
      <c r="G2842" s="107">
        <v>3.5233333333333001</v>
      </c>
      <c r="H2842" s="107">
        <v>3.589</v>
      </c>
      <c r="I2842" s="107">
        <v>0</v>
      </c>
      <c r="J2842" s="107">
        <v>3.6233333333333002</v>
      </c>
      <c r="K2842" s="107">
        <v>3.702</v>
      </c>
      <c r="L2842" s="13">
        <v>0</v>
      </c>
      <c r="M2842" s="115">
        <v>-0.27855153203341998</v>
      </c>
      <c r="N2842" s="13">
        <v>0</v>
      </c>
    </row>
    <row r="2843" spans="2:14" ht="14.25" x14ac:dyDescent="0.4">
      <c r="B2843" s="220" t="s">
        <v>783</v>
      </c>
      <c r="C2843" s="220" t="s">
        <v>784</v>
      </c>
      <c r="D2843" t="s">
        <v>53</v>
      </c>
      <c r="E2843" t="s">
        <v>10795</v>
      </c>
      <c r="F2843" s="107">
        <v>5.09</v>
      </c>
      <c r="G2843" s="107">
        <v>4.76</v>
      </c>
      <c r="H2843" s="107">
        <v>4.9800000000000004</v>
      </c>
      <c r="I2843" s="107">
        <v>0</v>
      </c>
      <c r="J2843" s="107">
        <v>5.2366666666667001</v>
      </c>
      <c r="K2843" s="107">
        <v>5.3049999999999997</v>
      </c>
      <c r="L2843" s="13">
        <v>0</v>
      </c>
      <c r="M2843" s="115">
        <v>1.1928429423458999</v>
      </c>
      <c r="N2843" s="13">
        <v>0</v>
      </c>
    </row>
    <row r="2844" spans="2:14" ht="14.25" x14ac:dyDescent="0.4">
      <c r="B2844" s="220" t="s">
        <v>785</v>
      </c>
      <c r="C2844" s="220" t="s">
        <v>786</v>
      </c>
      <c r="D2844" t="s">
        <v>93</v>
      </c>
      <c r="E2844" t="s">
        <v>10855</v>
      </c>
      <c r="F2844" s="107">
        <v>9.1999999999999993</v>
      </c>
      <c r="G2844" s="107">
        <v>9.1300000000000008</v>
      </c>
      <c r="H2844" s="107">
        <v>9.09</v>
      </c>
      <c r="I2844" s="107">
        <v>1</v>
      </c>
      <c r="J2844" s="107">
        <v>9.0533333333333008</v>
      </c>
      <c r="K2844" s="107">
        <v>8.9870000000000001</v>
      </c>
      <c r="L2844" s="13">
        <v>1</v>
      </c>
      <c r="M2844" s="115">
        <v>2.1087680355160998</v>
      </c>
      <c r="N2844" s="13">
        <v>0</v>
      </c>
    </row>
    <row r="2845" spans="2:14" ht="14.25" x14ac:dyDescent="0.4">
      <c r="B2845" s="220" t="s">
        <v>787</v>
      </c>
      <c r="C2845" s="220" t="s">
        <v>788</v>
      </c>
      <c r="D2845" t="s">
        <v>99</v>
      </c>
      <c r="E2845" t="s">
        <v>10927</v>
      </c>
      <c r="F2845" s="107">
        <v>5.08</v>
      </c>
      <c r="G2845" s="107">
        <v>5.01</v>
      </c>
      <c r="H2845" s="107">
        <v>5.181</v>
      </c>
      <c r="I2845" s="107">
        <v>0</v>
      </c>
      <c r="J2845" s="107">
        <v>5.2566666666666997</v>
      </c>
      <c r="K2845" s="107">
        <v>5.4169999999999998</v>
      </c>
      <c r="L2845" s="13">
        <v>0</v>
      </c>
      <c r="M2845" s="115">
        <v>-2.8680688336519999</v>
      </c>
      <c r="N2845" s="13">
        <v>0</v>
      </c>
    </row>
    <row r="2846" spans="2:14" ht="14.25" x14ac:dyDescent="0.4">
      <c r="B2846" s="220" t="s">
        <v>789</v>
      </c>
      <c r="C2846" s="220" t="s">
        <v>790</v>
      </c>
      <c r="D2846" t="s">
        <v>73</v>
      </c>
      <c r="E2846" t="s">
        <v>10895</v>
      </c>
      <c r="F2846" s="107">
        <v>4.6900000000000004</v>
      </c>
      <c r="G2846" s="107">
        <v>4.6633333333333002</v>
      </c>
      <c r="H2846" s="107">
        <v>4.97</v>
      </c>
      <c r="I2846" s="107">
        <v>0</v>
      </c>
      <c r="J2846" s="107">
        <v>5.1966666666667001</v>
      </c>
      <c r="K2846" s="107">
        <v>5.2409999999999997</v>
      </c>
      <c r="L2846" s="13">
        <v>0</v>
      </c>
      <c r="M2846" s="115">
        <v>-6.0120240480962002</v>
      </c>
      <c r="N2846" s="13">
        <v>0</v>
      </c>
    </row>
    <row r="2847" spans="2:14" ht="14.25" x14ac:dyDescent="0.4">
      <c r="B2847" s="220" t="s">
        <v>791</v>
      </c>
      <c r="C2847" s="220" t="s">
        <v>792</v>
      </c>
      <c r="D2847" t="s">
        <v>79</v>
      </c>
      <c r="E2847" t="s">
        <v>10877</v>
      </c>
      <c r="F2847" s="107">
        <v>12.34</v>
      </c>
      <c r="G2847" s="107">
        <v>12.336666666667</v>
      </c>
      <c r="H2847" s="107">
        <v>12.754</v>
      </c>
      <c r="I2847" s="107">
        <v>0</v>
      </c>
      <c r="J2847" s="107">
        <v>12.893333333333</v>
      </c>
      <c r="K2847" s="107">
        <v>13.323</v>
      </c>
      <c r="L2847" s="13">
        <v>0</v>
      </c>
      <c r="M2847" s="115">
        <v>-3.3672670321065001</v>
      </c>
      <c r="N2847" s="13">
        <v>0</v>
      </c>
    </row>
    <row r="2848" spans="2:14" ht="14.25" x14ac:dyDescent="0.4">
      <c r="B2848" s="220" t="s">
        <v>793</v>
      </c>
      <c r="C2848" s="220" t="s">
        <v>794</v>
      </c>
      <c r="D2848" t="s">
        <v>49</v>
      </c>
      <c r="E2848" t="s">
        <v>10821</v>
      </c>
      <c r="F2848" s="107">
        <v>3.87</v>
      </c>
      <c r="G2848" s="107">
        <v>3.8566666666667002</v>
      </c>
      <c r="H2848" s="107">
        <v>3.952</v>
      </c>
      <c r="I2848" s="107">
        <v>0</v>
      </c>
      <c r="J2848" s="107">
        <v>3.97</v>
      </c>
      <c r="K2848" s="107">
        <v>4.1139999999999999</v>
      </c>
      <c r="L2848" s="13">
        <v>0</v>
      </c>
      <c r="M2848" s="115">
        <v>-3.0075187969925001</v>
      </c>
      <c r="N2848" s="13">
        <v>0</v>
      </c>
    </row>
    <row r="2849" spans="2:14" ht="14.25" x14ac:dyDescent="0.4">
      <c r="B2849" s="220" t="s">
        <v>795</v>
      </c>
      <c r="C2849" s="220" t="s">
        <v>796</v>
      </c>
      <c r="D2849" t="s">
        <v>53</v>
      </c>
      <c r="E2849" t="s">
        <v>10795</v>
      </c>
      <c r="F2849" s="107">
        <v>6.96</v>
      </c>
      <c r="G2849" s="107">
        <v>6.55</v>
      </c>
      <c r="H2849" s="107">
        <v>6.6520000000000001</v>
      </c>
      <c r="I2849" s="107">
        <v>0</v>
      </c>
      <c r="J2849" s="107">
        <v>6.8666666666667</v>
      </c>
      <c r="K2849" s="107">
        <v>6.8760000000000003</v>
      </c>
      <c r="L2849" s="13">
        <v>0</v>
      </c>
      <c r="M2849" s="115">
        <v>3.5714285714286</v>
      </c>
      <c r="N2849" s="13">
        <v>0</v>
      </c>
    </row>
    <row r="2850" spans="2:14" ht="14.25" x14ac:dyDescent="0.4">
      <c r="B2850" s="220" t="s">
        <v>797</v>
      </c>
      <c r="C2850" s="220" t="s">
        <v>798</v>
      </c>
      <c r="D2850" t="s">
        <v>87</v>
      </c>
      <c r="E2850" t="s">
        <v>10909</v>
      </c>
      <c r="F2850" s="107">
        <v>5.83</v>
      </c>
      <c r="G2850" s="107">
        <v>5.5933333333333</v>
      </c>
      <c r="H2850" s="107">
        <v>5.7539999999999996</v>
      </c>
      <c r="I2850" s="107">
        <v>0</v>
      </c>
      <c r="J2850" s="107">
        <v>5.5433333333333001</v>
      </c>
      <c r="K2850" s="107">
        <v>5.6959999999999997</v>
      </c>
      <c r="L2850" s="13">
        <v>0</v>
      </c>
      <c r="M2850" s="115">
        <v>2.280701754386</v>
      </c>
      <c r="N2850" s="13">
        <v>0</v>
      </c>
    </row>
    <row r="2851" spans="2:14" ht="14.25" x14ac:dyDescent="0.4">
      <c r="B2851" s="220" t="s">
        <v>799</v>
      </c>
      <c r="C2851" s="220" t="s">
        <v>800</v>
      </c>
      <c r="D2851" t="s">
        <v>69</v>
      </c>
      <c r="E2851" t="s">
        <v>10785</v>
      </c>
      <c r="F2851" s="107">
        <v>2.41</v>
      </c>
      <c r="G2851" s="107">
        <v>2.39</v>
      </c>
      <c r="H2851" s="107">
        <v>2.4609999999999999</v>
      </c>
      <c r="I2851" s="107">
        <v>0</v>
      </c>
      <c r="J2851" s="107">
        <v>2.4766666666666999</v>
      </c>
      <c r="K2851" s="107">
        <v>2.536</v>
      </c>
      <c r="L2851" s="13">
        <v>0</v>
      </c>
      <c r="M2851" s="115">
        <v>-1.2295081967213</v>
      </c>
      <c r="N2851" s="13">
        <v>0</v>
      </c>
    </row>
    <row r="2852" spans="2:14" ht="14.25" x14ac:dyDescent="0.4">
      <c r="B2852" s="220" t="s">
        <v>801</v>
      </c>
      <c r="C2852" s="220" t="s">
        <v>802</v>
      </c>
      <c r="D2852" t="s">
        <v>53</v>
      </c>
      <c r="E2852" t="s">
        <v>10797</v>
      </c>
      <c r="F2852" s="107">
        <v>30.7</v>
      </c>
      <c r="G2852" s="107">
        <v>29.363333333332999</v>
      </c>
      <c r="H2852" s="107">
        <v>28.635000000000002</v>
      </c>
      <c r="I2852" s="107">
        <v>1</v>
      </c>
      <c r="J2852" s="107">
        <v>28.46</v>
      </c>
      <c r="K2852" s="107">
        <v>29.672999999999998</v>
      </c>
      <c r="L2852" s="13">
        <v>0</v>
      </c>
      <c r="M2852" s="115">
        <v>9.6820292961772001</v>
      </c>
      <c r="N2852" s="13">
        <v>0</v>
      </c>
    </row>
    <row r="2853" spans="2:14" ht="14.25" x14ac:dyDescent="0.4">
      <c r="B2853" s="220" t="s">
        <v>803</v>
      </c>
      <c r="C2853" s="220" t="s">
        <v>804</v>
      </c>
      <c r="D2853" t="s">
        <v>79</v>
      </c>
      <c r="E2853" t="s">
        <v>10877</v>
      </c>
      <c r="F2853" s="107">
        <v>25.29</v>
      </c>
      <c r="G2853" s="107">
        <v>25.286666666666999</v>
      </c>
      <c r="H2853" s="107">
        <v>24.664000000000001</v>
      </c>
      <c r="I2853" s="107">
        <v>1</v>
      </c>
      <c r="J2853" s="107">
        <v>24.283333333333001</v>
      </c>
      <c r="K2853" s="107">
        <v>23.727</v>
      </c>
      <c r="L2853" s="13">
        <v>1</v>
      </c>
      <c r="M2853" s="115">
        <v>2.3886639676113002</v>
      </c>
      <c r="N2853" s="13">
        <v>0</v>
      </c>
    </row>
    <row r="2854" spans="2:14" ht="14.25" x14ac:dyDescent="0.4">
      <c r="B2854" s="220" t="s">
        <v>805</v>
      </c>
      <c r="C2854" s="220" t="s">
        <v>806</v>
      </c>
      <c r="D2854" t="s">
        <v>51</v>
      </c>
      <c r="E2854" t="s">
        <v>10889</v>
      </c>
      <c r="F2854" s="107">
        <v>4.6500000000000004</v>
      </c>
      <c r="G2854" s="107">
        <v>4.6366666666666996</v>
      </c>
      <c r="H2854" s="107">
        <v>5.319</v>
      </c>
      <c r="I2854" s="107">
        <v>0</v>
      </c>
      <c r="J2854" s="107">
        <v>5.7166666666666996</v>
      </c>
      <c r="K2854" s="107">
        <v>5.5179999999999998</v>
      </c>
      <c r="L2854" s="13">
        <v>1</v>
      </c>
      <c r="M2854" s="115">
        <v>-12.921348314607</v>
      </c>
      <c r="N2854" s="13">
        <v>0</v>
      </c>
    </row>
    <row r="2855" spans="2:14" ht="14.25" x14ac:dyDescent="0.4">
      <c r="B2855" s="220" t="s">
        <v>807</v>
      </c>
      <c r="C2855" s="220" t="s">
        <v>808</v>
      </c>
      <c r="D2855" t="s">
        <v>45</v>
      </c>
      <c r="E2855" t="s">
        <v>10959</v>
      </c>
      <c r="F2855" s="107">
        <v>22.86</v>
      </c>
      <c r="G2855" s="107">
        <v>21.22</v>
      </c>
      <c r="H2855" s="107">
        <v>21.225999999999999</v>
      </c>
      <c r="I2855" s="107">
        <v>0</v>
      </c>
      <c r="J2855" s="107">
        <v>21.34</v>
      </c>
      <c r="K2855" s="107">
        <v>21.75</v>
      </c>
      <c r="L2855" s="13">
        <v>0</v>
      </c>
      <c r="M2855" s="115">
        <v>8.7018544935805995</v>
      </c>
      <c r="N2855" s="13">
        <v>0</v>
      </c>
    </row>
    <row r="2856" spans="2:14" ht="14.25" x14ac:dyDescent="0.4">
      <c r="B2856" s="220" t="s">
        <v>809</v>
      </c>
      <c r="C2856" s="220" t="s">
        <v>810</v>
      </c>
      <c r="D2856" t="s">
        <v>77</v>
      </c>
      <c r="E2856" t="s">
        <v>10903</v>
      </c>
      <c r="F2856" s="107">
        <v>20.079999999999998</v>
      </c>
      <c r="G2856" s="107">
        <v>19.43</v>
      </c>
      <c r="H2856" s="107">
        <v>19.084</v>
      </c>
      <c r="I2856" s="107">
        <v>1</v>
      </c>
      <c r="J2856" s="107">
        <v>19.079999999999998</v>
      </c>
      <c r="K2856" s="107">
        <v>18.969000000000001</v>
      </c>
      <c r="L2856" s="13">
        <v>1</v>
      </c>
      <c r="M2856" s="115">
        <v>6.7517278043594002</v>
      </c>
      <c r="N2856" s="13">
        <v>0</v>
      </c>
    </row>
    <row r="2857" spans="2:14" ht="14.25" x14ac:dyDescent="0.4">
      <c r="B2857" s="220" t="s">
        <v>811</v>
      </c>
      <c r="C2857" s="220" t="s">
        <v>812</v>
      </c>
      <c r="D2857" t="s">
        <v>63</v>
      </c>
      <c r="E2857" t="s">
        <v>10799</v>
      </c>
      <c r="F2857" s="107">
        <v>16.420000000000002</v>
      </c>
      <c r="G2857" s="107">
        <v>16.206666666667001</v>
      </c>
      <c r="H2857" s="107">
        <v>16.869</v>
      </c>
      <c r="I2857" s="107">
        <v>0</v>
      </c>
      <c r="J2857" s="107">
        <v>17.243333333332998</v>
      </c>
      <c r="K2857" s="107">
        <v>17.745999999999999</v>
      </c>
      <c r="L2857" s="13">
        <v>0</v>
      </c>
      <c r="M2857" s="115">
        <v>-4.6457607433217003</v>
      </c>
      <c r="N2857" s="13">
        <v>0</v>
      </c>
    </row>
    <row r="2858" spans="2:14" ht="14.25" x14ac:dyDescent="0.4">
      <c r="B2858" s="220" t="s">
        <v>813</v>
      </c>
      <c r="C2858" s="220" t="s">
        <v>814</v>
      </c>
      <c r="D2858" t="s">
        <v>69</v>
      </c>
      <c r="E2858" t="s">
        <v>10785</v>
      </c>
      <c r="F2858" s="107">
        <v>4.09</v>
      </c>
      <c r="G2858" s="107">
        <v>4.05</v>
      </c>
      <c r="H2858" s="107">
        <v>4.2</v>
      </c>
      <c r="I2858" s="107">
        <v>0</v>
      </c>
      <c r="J2858" s="107">
        <v>4.2466666666666999</v>
      </c>
      <c r="K2858" s="107">
        <v>4.3209999999999997</v>
      </c>
      <c r="L2858" s="13">
        <v>0</v>
      </c>
      <c r="M2858" s="115">
        <v>-3.0805687203790999</v>
      </c>
      <c r="N2858" s="13">
        <v>0</v>
      </c>
    </row>
    <row r="2859" spans="2:14" ht="14.25" x14ac:dyDescent="0.4">
      <c r="B2859" s="220" t="s">
        <v>815</v>
      </c>
      <c r="C2859" s="220" t="s">
        <v>816</v>
      </c>
      <c r="D2859" t="s">
        <v>91</v>
      </c>
      <c r="E2859" t="s">
        <v>10943</v>
      </c>
      <c r="F2859" s="107">
        <v>7.69</v>
      </c>
      <c r="G2859" s="107">
        <v>7.6433333333332998</v>
      </c>
      <c r="H2859" s="107">
        <v>7.56</v>
      </c>
      <c r="I2859" s="107">
        <v>1</v>
      </c>
      <c r="J2859" s="107">
        <v>7.49</v>
      </c>
      <c r="K2859" s="107">
        <v>7.4829999999999997</v>
      </c>
      <c r="L2859" s="13">
        <v>1</v>
      </c>
      <c r="M2859" s="115">
        <v>2.2606382978723998</v>
      </c>
      <c r="N2859" s="13">
        <v>0</v>
      </c>
    </row>
    <row r="2860" spans="2:14" ht="14.25" x14ac:dyDescent="0.4">
      <c r="B2860" s="220" t="s">
        <v>817</v>
      </c>
      <c r="C2860" s="220" t="s">
        <v>818</v>
      </c>
      <c r="D2860" t="s">
        <v>81</v>
      </c>
      <c r="E2860" t="s">
        <v>10769</v>
      </c>
      <c r="F2860" s="107">
        <v>7.49</v>
      </c>
      <c r="G2860" s="107">
        <v>7.47</v>
      </c>
      <c r="H2860" s="107">
        <v>7.4109999999999996</v>
      </c>
      <c r="I2860" s="107">
        <v>1</v>
      </c>
      <c r="J2860" s="107">
        <v>7.41</v>
      </c>
      <c r="K2860" s="107">
        <v>7.59</v>
      </c>
      <c r="L2860" s="13">
        <v>0</v>
      </c>
      <c r="M2860" s="115">
        <v>2.3224043715847</v>
      </c>
      <c r="N2860" s="13">
        <v>0</v>
      </c>
    </row>
    <row r="2861" spans="2:14" ht="14.25" x14ac:dyDescent="0.4">
      <c r="B2861" s="220" t="s">
        <v>819</v>
      </c>
      <c r="C2861" s="220" t="s">
        <v>820</v>
      </c>
      <c r="D2861" t="s">
        <v>77</v>
      </c>
      <c r="E2861" t="s">
        <v>10903</v>
      </c>
      <c r="F2861" s="107">
        <v>7.7</v>
      </c>
      <c r="G2861" s="107">
        <v>7.5133333333332999</v>
      </c>
      <c r="H2861" s="107">
        <v>7.61</v>
      </c>
      <c r="I2861" s="107">
        <v>0</v>
      </c>
      <c r="J2861" s="107">
        <v>7.6933333333332996</v>
      </c>
      <c r="K2861" s="107">
        <v>8.0139999999999993</v>
      </c>
      <c r="L2861" s="13">
        <v>0</v>
      </c>
      <c r="M2861" s="115">
        <v>2.6666666666666998</v>
      </c>
      <c r="N2861" s="13">
        <v>0</v>
      </c>
    </row>
    <row r="2862" spans="2:14" ht="14.25" x14ac:dyDescent="0.4">
      <c r="B2862" s="220" t="s">
        <v>821</v>
      </c>
      <c r="C2862" s="220" t="s">
        <v>822</v>
      </c>
      <c r="D2862" t="s">
        <v>87</v>
      </c>
      <c r="E2862" t="s">
        <v>10909</v>
      </c>
      <c r="F2862" s="107">
        <v>2.2799999999999998</v>
      </c>
      <c r="G2862" s="107">
        <v>2.3033333333332999</v>
      </c>
      <c r="H2862" s="107">
        <v>2.4180000000000001</v>
      </c>
      <c r="I2862" s="107">
        <v>0</v>
      </c>
      <c r="J2862" s="107">
        <v>2.3833333333333</v>
      </c>
      <c r="K2862" s="107">
        <v>2.4039999999999999</v>
      </c>
      <c r="L2862" s="13">
        <v>0</v>
      </c>
      <c r="M2862" s="115">
        <v>-7.6923076923076996</v>
      </c>
      <c r="N2862" s="13">
        <v>0</v>
      </c>
    </row>
    <row r="2863" spans="2:14" ht="14.25" x14ac:dyDescent="0.4">
      <c r="B2863" s="220" t="s">
        <v>823</v>
      </c>
      <c r="C2863" s="220" t="s">
        <v>824</v>
      </c>
      <c r="D2863" t="s">
        <v>101</v>
      </c>
      <c r="E2863" t="s">
        <v>10933</v>
      </c>
      <c r="F2863" s="107">
        <v>21.09</v>
      </c>
      <c r="G2863" s="107">
        <v>21.196666666666999</v>
      </c>
      <c r="H2863" s="107">
        <v>21.934000000000001</v>
      </c>
      <c r="I2863" s="107">
        <v>0</v>
      </c>
      <c r="J2863" s="107">
        <v>22.196666666666999</v>
      </c>
      <c r="K2863" s="107">
        <v>22.655999999999999</v>
      </c>
      <c r="L2863" s="13">
        <v>0</v>
      </c>
      <c r="M2863" s="115">
        <v>-3.8742023701003001</v>
      </c>
      <c r="N2863" s="13">
        <v>0</v>
      </c>
    </row>
    <row r="2864" spans="2:14" ht="14.25" x14ac:dyDescent="0.4">
      <c r="B2864" s="220" t="s">
        <v>825</v>
      </c>
      <c r="C2864" s="220" t="s">
        <v>826</v>
      </c>
      <c r="D2864" t="s">
        <v>79</v>
      </c>
      <c r="E2864" t="s">
        <v>10877</v>
      </c>
      <c r="F2864" s="107">
        <v>5.2</v>
      </c>
      <c r="G2864" s="107">
        <v>5.1366666666666996</v>
      </c>
      <c r="H2864" s="107">
        <v>5.242</v>
      </c>
      <c r="I2864" s="107">
        <v>0</v>
      </c>
      <c r="J2864" s="107">
        <v>5.1866666666667003</v>
      </c>
      <c r="K2864" s="107">
        <v>5.3390000000000004</v>
      </c>
      <c r="L2864" s="13">
        <v>0</v>
      </c>
      <c r="M2864" s="115">
        <v>0.38610038610039998</v>
      </c>
      <c r="N2864" s="13">
        <v>0</v>
      </c>
    </row>
    <row r="2865" spans="2:14" ht="14.25" x14ac:dyDescent="0.4">
      <c r="B2865" s="220" t="s">
        <v>827</v>
      </c>
      <c r="C2865" s="220" t="s">
        <v>828</v>
      </c>
      <c r="D2865" t="s">
        <v>101</v>
      </c>
      <c r="E2865" t="s">
        <v>10929</v>
      </c>
      <c r="F2865" s="107">
        <v>4.26</v>
      </c>
      <c r="G2865" s="107">
        <v>4.3166666666667002</v>
      </c>
      <c r="H2865" s="107">
        <v>4.4400000000000004</v>
      </c>
      <c r="I2865" s="107">
        <v>0</v>
      </c>
      <c r="J2865" s="107">
        <v>4.4733333333332999</v>
      </c>
      <c r="K2865" s="107">
        <v>4.5140000000000002</v>
      </c>
      <c r="L2865" s="13">
        <v>0</v>
      </c>
      <c r="M2865" s="115">
        <v>-4.4843049327353999</v>
      </c>
      <c r="N2865" s="13">
        <v>0</v>
      </c>
    </row>
    <row r="2866" spans="2:14" ht="14.25" x14ac:dyDescent="0.4">
      <c r="B2866" s="220" t="s">
        <v>829</v>
      </c>
      <c r="C2866" s="220" t="s">
        <v>830</v>
      </c>
      <c r="D2866" t="s">
        <v>79</v>
      </c>
      <c r="E2866" t="s">
        <v>10885</v>
      </c>
      <c r="F2866" s="107">
        <v>3.77</v>
      </c>
      <c r="G2866" s="107">
        <v>3.6766666666667001</v>
      </c>
      <c r="H2866" s="107">
        <v>3.766</v>
      </c>
      <c r="I2866" s="107">
        <v>0</v>
      </c>
      <c r="J2866" s="107">
        <v>3.8</v>
      </c>
      <c r="K2866" s="107">
        <v>3.9550000000000001</v>
      </c>
      <c r="L2866" s="13">
        <v>0</v>
      </c>
      <c r="M2866" s="115">
        <v>-1.5665796344648</v>
      </c>
      <c r="N2866" s="13">
        <v>0</v>
      </c>
    </row>
    <row r="2867" spans="2:14" ht="14.25" x14ac:dyDescent="0.4">
      <c r="B2867" s="220" t="s">
        <v>831</v>
      </c>
      <c r="C2867" s="220" t="s">
        <v>832</v>
      </c>
      <c r="D2867" t="s">
        <v>51</v>
      </c>
      <c r="E2867" t="s">
        <v>10889</v>
      </c>
      <c r="F2867" s="107">
        <v>8.32</v>
      </c>
      <c r="G2867" s="107">
        <v>8.27</v>
      </c>
      <c r="H2867" s="107">
        <v>9.1560000000000006</v>
      </c>
      <c r="I2867" s="107">
        <v>0</v>
      </c>
      <c r="J2867" s="107">
        <v>9.81</v>
      </c>
      <c r="K2867" s="107">
        <v>9.5280000000000005</v>
      </c>
      <c r="L2867" s="13">
        <v>1</v>
      </c>
      <c r="M2867" s="115">
        <v>-9.5652173913042997</v>
      </c>
      <c r="N2867" s="13">
        <v>0</v>
      </c>
    </row>
    <row r="2868" spans="2:14" ht="14.25" x14ac:dyDescent="0.4">
      <c r="B2868" s="220" t="s">
        <v>833</v>
      </c>
      <c r="C2868" s="220" t="s">
        <v>834</v>
      </c>
      <c r="D2868" t="s">
        <v>81</v>
      </c>
      <c r="E2868" t="s">
        <v>10779</v>
      </c>
      <c r="F2868" s="107">
        <v>31.7</v>
      </c>
      <c r="G2868" s="107">
        <v>30.38</v>
      </c>
      <c r="H2868" s="107">
        <v>29.853000000000002</v>
      </c>
      <c r="I2868" s="107">
        <v>1</v>
      </c>
      <c r="J2868" s="107">
        <v>29.68</v>
      </c>
      <c r="K2868" s="107">
        <v>30.763999999999999</v>
      </c>
      <c r="L2868" s="13">
        <v>0</v>
      </c>
      <c r="M2868" s="115">
        <v>7.6400679117147998</v>
      </c>
      <c r="N2868" s="13">
        <v>0</v>
      </c>
    </row>
    <row r="2869" spans="2:14" ht="14.25" x14ac:dyDescent="0.4">
      <c r="B2869" s="220" t="s">
        <v>835</v>
      </c>
      <c r="C2869" s="220" t="s">
        <v>836</v>
      </c>
      <c r="D2869" t="s">
        <v>89</v>
      </c>
      <c r="E2869" t="s">
        <v>10977</v>
      </c>
      <c r="F2869" s="107">
        <v>2.56</v>
      </c>
      <c r="G2869" s="107">
        <v>2.5566666666666999</v>
      </c>
      <c r="H2869" s="107">
        <v>2.5680000000000001</v>
      </c>
      <c r="I2869" s="107">
        <v>0</v>
      </c>
      <c r="J2869" s="107">
        <v>2.56</v>
      </c>
      <c r="K2869" s="107">
        <v>2.6219999999999999</v>
      </c>
      <c r="L2869" s="13">
        <v>0</v>
      </c>
      <c r="M2869" s="115">
        <v>0.39215686274511002</v>
      </c>
      <c r="N2869" s="13">
        <v>0</v>
      </c>
    </row>
    <row r="2870" spans="2:14" ht="14.25" x14ac:dyDescent="0.4">
      <c r="B2870" s="220" t="s">
        <v>837</v>
      </c>
      <c r="C2870" s="220" t="s">
        <v>838</v>
      </c>
      <c r="D2870" t="s">
        <v>53</v>
      </c>
      <c r="E2870" t="s">
        <v>10789</v>
      </c>
      <c r="F2870" s="107">
        <v>9.32</v>
      </c>
      <c r="G2870" s="107">
        <v>9.2966666666667006</v>
      </c>
      <c r="H2870" s="107">
        <v>9.1180000000000003</v>
      </c>
      <c r="I2870" s="107">
        <v>1</v>
      </c>
      <c r="J2870" s="107">
        <v>9.0933333333333</v>
      </c>
      <c r="K2870" s="107">
        <v>9.0109999999999992</v>
      </c>
      <c r="L2870" s="13">
        <v>1</v>
      </c>
      <c r="M2870" s="115">
        <v>1.3043478260870001</v>
      </c>
      <c r="N2870" s="13">
        <v>0</v>
      </c>
    </row>
    <row r="2871" spans="2:14" ht="14.25" x14ac:dyDescent="0.4">
      <c r="B2871" s="220" t="s">
        <v>839</v>
      </c>
      <c r="C2871" s="220" t="s">
        <v>840</v>
      </c>
      <c r="D2871" t="s">
        <v>67</v>
      </c>
      <c r="E2871" t="s">
        <v>11015</v>
      </c>
      <c r="F2871" s="107">
        <v>4.41</v>
      </c>
      <c r="G2871" s="107">
        <v>4.4033333333332996</v>
      </c>
      <c r="H2871" s="107">
        <v>4.4980000000000002</v>
      </c>
      <c r="I2871" s="107">
        <v>0</v>
      </c>
      <c r="J2871" s="107">
        <v>4.5466666666666997</v>
      </c>
      <c r="K2871" s="107">
        <v>4.6399999999999997</v>
      </c>
      <c r="L2871" s="13">
        <v>0</v>
      </c>
      <c r="M2871" s="115">
        <v>-2.8634361233479999</v>
      </c>
      <c r="N2871" s="13">
        <v>0</v>
      </c>
    </row>
    <row r="2872" spans="2:14" ht="14.25" x14ac:dyDescent="0.4">
      <c r="B2872" s="220" t="s">
        <v>841</v>
      </c>
      <c r="C2872" s="220" t="s">
        <v>842</v>
      </c>
      <c r="D2872" t="s">
        <v>103</v>
      </c>
      <c r="E2872" t="s">
        <v>10897</v>
      </c>
      <c r="F2872" s="107">
        <v>2.4500000000000002</v>
      </c>
      <c r="G2872" s="107">
        <v>2.4300000000000002</v>
      </c>
      <c r="H2872" s="107">
        <v>2.5019999999999998</v>
      </c>
      <c r="I2872" s="107">
        <v>0</v>
      </c>
      <c r="J2872" s="107">
        <v>2.52</v>
      </c>
      <c r="K2872" s="107">
        <v>2.5550000000000002</v>
      </c>
      <c r="L2872" s="13">
        <v>0</v>
      </c>
      <c r="M2872" s="115">
        <v>-3.1620553359683998</v>
      </c>
      <c r="N2872" s="13">
        <v>0</v>
      </c>
    </row>
    <row r="2873" spans="2:14" ht="14.25" x14ac:dyDescent="0.4">
      <c r="B2873" s="220" t="s">
        <v>843</v>
      </c>
      <c r="C2873" s="220" t="s">
        <v>844</v>
      </c>
      <c r="D2873" t="s">
        <v>97</v>
      </c>
      <c r="E2873" t="s">
        <v>10759</v>
      </c>
      <c r="F2873" s="107">
        <v>7.84</v>
      </c>
      <c r="G2873" s="107">
        <v>7.7766666666667001</v>
      </c>
      <c r="H2873" s="107">
        <v>8.048</v>
      </c>
      <c r="I2873" s="107">
        <v>0</v>
      </c>
      <c r="J2873" s="107">
        <v>8.1566666666667</v>
      </c>
      <c r="K2873" s="107">
        <v>8.3770000000000007</v>
      </c>
      <c r="L2873" s="13">
        <v>0</v>
      </c>
      <c r="M2873" s="115">
        <v>-2.6086956521739002</v>
      </c>
      <c r="N2873" s="13">
        <v>0</v>
      </c>
    </row>
    <row r="2874" spans="2:14" ht="14.25" x14ac:dyDescent="0.4">
      <c r="B2874" s="220" t="s">
        <v>845</v>
      </c>
      <c r="C2874" s="220" t="s">
        <v>846</v>
      </c>
      <c r="D2874" t="s">
        <v>93</v>
      </c>
      <c r="E2874" t="s">
        <v>10853</v>
      </c>
      <c r="F2874" s="107">
        <v>37.840000000000003</v>
      </c>
      <c r="G2874" s="107">
        <v>38.566666666666997</v>
      </c>
      <c r="H2874" s="107">
        <v>42.335000000000001</v>
      </c>
      <c r="I2874" s="107">
        <v>0</v>
      </c>
      <c r="J2874" s="107">
        <v>44.706666666666997</v>
      </c>
      <c r="K2874" s="107">
        <v>43.643000000000001</v>
      </c>
      <c r="L2874" s="13">
        <v>1</v>
      </c>
      <c r="M2874" s="115">
        <v>-14.985396540103</v>
      </c>
      <c r="N2874" s="13">
        <v>0</v>
      </c>
    </row>
    <row r="2875" spans="2:14" ht="14.25" x14ac:dyDescent="0.4">
      <c r="B2875" s="220" t="s">
        <v>847</v>
      </c>
      <c r="C2875" s="220" t="s">
        <v>848</v>
      </c>
      <c r="D2875" t="s">
        <v>49</v>
      </c>
      <c r="E2875" t="s">
        <v>10827</v>
      </c>
      <c r="F2875" s="107">
        <v>6.36</v>
      </c>
      <c r="G2875" s="107">
        <v>6.1233333333333002</v>
      </c>
      <c r="H2875" s="107">
        <v>6.0810000000000004</v>
      </c>
      <c r="I2875" s="107">
        <v>1</v>
      </c>
      <c r="J2875" s="107">
        <v>6.0966666666667004</v>
      </c>
      <c r="K2875" s="107">
        <v>6.0949999999999998</v>
      </c>
      <c r="L2875" s="13">
        <v>1</v>
      </c>
      <c r="M2875" s="115">
        <v>4.0916530278231997</v>
      </c>
      <c r="N2875" s="13">
        <v>0</v>
      </c>
    </row>
    <row r="2876" spans="2:14" ht="14.25" x14ac:dyDescent="0.4">
      <c r="B2876" s="220" t="s">
        <v>849</v>
      </c>
      <c r="C2876" s="220" t="s">
        <v>850</v>
      </c>
      <c r="D2876" t="s">
        <v>85</v>
      </c>
      <c r="E2876" t="s">
        <v>10839</v>
      </c>
      <c r="F2876" s="107">
        <v>12.37</v>
      </c>
      <c r="G2876" s="107">
        <v>12.14</v>
      </c>
      <c r="H2876" s="107">
        <v>12.489000000000001</v>
      </c>
      <c r="I2876" s="107">
        <v>0</v>
      </c>
      <c r="J2876" s="107">
        <v>12.686666666667</v>
      </c>
      <c r="K2876" s="107">
        <v>12.968</v>
      </c>
      <c r="L2876" s="13">
        <v>0</v>
      </c>
      <c r="M2876" s="115">
        <v>-0.56270096463023</v>
      </c>
      <c r="N2876" s="13">
        <v>0</v>
      </c>
    </row>
    <row r="2877" spans="2:14" ht="14.25" x14ac:dyDescent="0.4">
      <c r="B2877" s="220" t="s">
        <v>851</v>
      </c>
      <c r="C2877" s="220" t="s">
        <v>852</v>
      </c>
      <c r="D2877" t="s">
        <v>89</v>
      </c>
      <c r="E2877" t="s">
        <v>10971</v>
      </c>
      <c r="F2877" s="107">
        <v>4.45</v>
      </c>
      <c r="G2877" s="107">
        <v>4.5433333333333001</v>
      </c>
      <c r="H2877" s="107">
        <v>4.8029999999999999</v>
      </c>
      <c r="I2877" s="107">
        <v>0</v>
      </c>
      <c r="J2877" s="107">
        <v>4.8733333333333002</v>
      </c>
      <c r="K2877" s="107">
        <v>5.0469999999999997</v>
      </c>
      <c r="L2877" s="13">
        <v>0</v>
      </c>
      <c r="M2877" s="115">
        <v>-8.6242299794661008</v>
      </c>
      <c r="N2877" s="13">
        <v>0</v>
      </c>
    </row>
    <row r="2878" spans="2:14" ht="14.25" x14ac:dyDescent="0.4">
      <c r="B2878" s="220" t="s">
        <v>853</v>
      </c>
      <c r="C2878" s="220" t="s">
        <v>854</v>
      </c>
      <c r="D2878" t="s">
        <v>55</v>
      </c>
      <c r="E2878" t="s">
        <v>11001</v>
      </c>
      <c r="F2878" s="107">
        <v>7.46</v>
      </c>
      <c r="G2878" s="107">
        <v>7.3466666666667004</v>
      </c>
      <c r="H2878" s="107">
        <v>7.641</v>
      </c>
      <c r="I2878" s="107">
        <v>0</v>
      </c>
      <c r="J2878" s="107">
        <v>7.6433333333332998</v>
      </c>
      <c r="K2878" s="107">
        <v>7.8570000000000002</v>
      </c>
      <c r="L2878" s="13">
        <v>0</v>
      </c>
      <c r="M2878" s="115">
        <v>-0.1338688085676</v>
      </c>
      <c r="N2878" s="13">
        <v>0</v>
      </c>
    </row>
    <row r="2879" spans="2:14" ht="14.25" x14ac:dyDescent="0.4">
      <c r="B2879" s="220" t="s">
        <v>855</v>
      </c>
      <c r="C2879" s="220" t="s">
        <v>856</v>
      </c>
      <c r="D2879" t="s">
        <v>53</v>
      </c>
      <c r="E2879" t="s">
        <v>10795</v>
      </c>
      <c r="F2879" s="107">
        <v>28.1</v>
      </c>
      <c r="G2879" s="107">
        <v>27.326666666666998</v>
      </c>
      <c r="H2879" s="107">
        <v>28.140999999999998</v>
      </c>
      <c r="I2879" s="107">
        <v>0</v>
      </c>
      <c r="J2879" s="107">
        <v>28.91</v>
      </c>
      <c r="K2879" s="107">
        <v>29.422999999999998</v>
      </c>
      <c r="L2879" s="13">
        <v>0</v>
      </c>
      <c r="M2879" s="115">
        <v>1.6642547033285</v>
      </c>
      <c r="N2879" s="13">
        <v>0</v>
      </c>
    </row>
    <row r="2880" spans="2:14" ht="14.25" x14ac:dyDescent="0.4">
      <c r="B2880" s="220" t="s">
        <v>857</v>
      </c>
      <c r="C2880" s="220" t="s">
        <v>858</v>
      </c>
      <c r="D2880" t="s">
        <v>103</v>
      </c>
      <c r="E2880" t="s">
        <v>10897</v>
      </c>
      <c r="F2880" s="107">
        <v>4.26</v>
      </c>
      <c r="G2880" s="107">
        <v>3.9533333333332998</v>
      </c>
      <c r="H2880" s="107">
        <v>3.984</v>
      </c>
      <c r="I2880" s="107">
        <v>0</v>
      </c>
      <c r="J2880" s="107">
        <v>4</v>
      </c>
      <c r="K2880" s="107">
        <v>4.0949999999999998</v>
      </c>
      <c r="L2880" s="13">
        <v>0</v>
      </c>
      <c r="M2880" s="115">
        <v>7.0351758793970003</v>
      </c>
      <c r="N2880" s="13">
        <v>0</v>
      </c>
    </row>
    <row r="2881" spans="2:14" ht="14.25" x14ac:dyDescent="0.4">
      <c r="B2881" s="220" t="s">
        <v>859</v>
      </c>
      <c r="C2881" s="220" t="s">
        <v>860</v>
      </c>
      <c r="D2881" t="s">
        <v>85</v>
      </c>
      <c r="E2881" t="s">
        <v>10839</v>
      </c>
      <c r="F2881" s="107">
        <v>10.09</v>
      </c>
      <c r="G2881" s="107">
        <v>10.213333333333001</v>
      </c>
      <c r="H2881" s="107">
        <v>10.861000000000001</v>
      </c>
      <c r="I2881" s="107">
        <v>0</v>
      </c>
      <c r="J2881" s="107">
        <v>11.126666666667001</v>
      </c>
      <c r="K2881" s="107">
        <v>11.622</v>
      </c>
      <c r="L2881" s="13">
        <v>0</v>
      </c>
      <c r="M2881" s="115">
        <v>-9.0990990990990994</v>
      </c>
      <c r="N2881" s="13">
        <v>0</v>
      </c>
    </row>
    <row r="2882" spans="2:14" ht="14.25" x14ac:dyDescent="0.4">
      <c r="B2882" s="220" t="s">
        <v>861</v>
      </c>
      <c r="C2882" s="220" t="s">
        <v>862</v>
      </c>
      <c r="D2882" t="s">
        <v>63</v>
      </c>
      <c r="E2882" t="s">
        <v>10799</v>
      </c>
      <c r="F2882" s="107">
        <v>30.77</v>
      </c>
      <c r="G2882" s="107">
        <v>31.2</v>
      </c>
      <c r="H2882" s="107">
        <v>31.166</v>
      </c>
      <c r="I2882" s="107">
        <v>1</v>
      </c>
      <c r="J2882" s="107">
        <v>31.506666666667002</v>
      </c>
      <c r="K2882" s="107">
        <v>32.527000000000001</v>
      </c>
      <c r="L2882" s="13">
        <v>0</v>
      </c>
      <c r="M2882" s="115">
        <v>-0.86984536082473995</v>
      </c>
      <c r="N2882" s="13">
        <v>0</v>
      </c>
    </row>
    <row r="2883" spans="2:14" ht="14.25" x14ac:dyDescent="0.4">
      <c r="B2883" s="220" t="s">
        <v>863</v>
      </c>
      <c r="C2883" s="220" t="s">
        <v>864</v>
      </c>
      <c r="D2883" t="s">
        <v>95</v>
      </c>
      <c r="E2883" t="s">
        <v>10869</v>
      </c>
      <c r="F2883" s="107">
        <v>3.52</v>
      </c>
      <c r="G2883" s="107">
        <v>3.4933333333332999</v>
      </c>
      <c r="H2883" s="107">
        <v>3.61</v>
      </c>
      <c r="I2883" s="107">
        <v>0</v>
      </c>
      <c r="J2883" s="107">
        <v>3.65</v>
      </c>
      <c r="K2883" s="107">
        <v>3.7429999999999999</v>
      </c>
      <c r="L2883" s="13">
        <v>0</v>
      </c>
      <c r="M2883" s="115">
        <v>-3.8251366120218999</v>
      </c>
      <c r="N2883" s="13">
        <v>0</v>
      </c>
    </row>
    <row r="2884" spans="2:14" ht="14.25" x14ac:dyDescent="0.4">
      <c r="B2884" s="220" t="s">
        <v>865</v>
      </c>
      <c r="C2884" s="220" t="s">
        <v>866</v>
      </c>
      <c r="D2884" t="s">
        <v>79</v>
      </c>
      <c r="E2884" t="s">
        <v>10877</v>
      </c>
      <c r="F2884" s="107">
        <v>3.09</v>
      </c>
      <c r="G2884" s="107">
        <v>3.09</v>
      </c>
      <c r="H2884" s="107">
        <v>3.1389999999999998</v>
      </c>
      <c r="I2884" s="107">
        <v>0</v>
      </c>
      <c r="J2884" s="107">
        <v>3.12</v>
      </c>
      <c r="K2884" s="107">
        <v>3.2629999999999999</v>
      </c>
      <c r="L2884" s="13">
        <v>0</v>
      </c>
      <c r="M2884" s="115">
        <v>-0.32258064516129997</v>
      </c>
      <c r="N2884" s="13">
        <v>0</v>
      </c>
    </row>
    <row r="2885" spans="2:14" ht="14.25" x14ac:dyDescent="0.4">
      <c r="B2885" s="220" t="s">
        <v>867</v>
      </c>
      <c r="C2885" s="220" t="s">
        <v>868</v>
      </c>
      <c r="D2885" t="s">
        <v>57</v>
      </c>
      <c r="E2885" t="s">
        <v>10833</v>
      </c>
      <c r="F2885" s="107">
        <v>15.29</v>
      </c>
      <c r="G2885" s="107">
        <v>15.94</v>
      </c>
      <c r="H2885" s="107">
        <v>15.821</v>
      </c>
      <c r="I2885" s="107">
        <v>1</v>
      </c>
      <c r="J2885" s="107">
        <v>15.896666666667</v>
      </c>
      <c r="K2885" s="107">
        <v>16.635000000000002</v>
      </c>
      <c r="L2885" s="13">
        <v>0</v>
      </c>
      <c r="M2885" s="115">
        <v>-2.5493945188018001</v>
      </c>
      <c r="N2885" s="13">
        <v>0</v>
      </c>
    </row>
    <row r="2886" spans="2:14" ht="14.25" x14ac:dyDescent="0.4">
      <c r="B2886" s="220" t="s">
        <v>869</v>
      </c>
      <c r="C2886" s="220" t="s">
        <v>870</v>
      </c>
      <c r="D2886" t="s">
        <v>49</v>
      </c>
      <c r="E2886" t="s">
        <v>10823</v>
      </c>
      <c r="F2886" s="107">
        <v>2.5499999999999998</v>
      </c>
      <c r="G2886" s="107">
        <v>2.4966666666666999</v>
      </c>
      <c r="H2886" s="107">
        <v>2.609</v>
      </c>
      <c r="I2886" s="107">
        <v>0</v>
      </c>
      <c r="J2886" s="107">
        <v>2.66</v>
      </c>
      <c r="K2886" s="107">
        <v>2.7</v>
      </c>
      <c r="L2886" s="13">
        <v>0</v>
      </c>
      <c r="M2886" s="115">
        <v>-4.4943820224718998</v>
      </c>
      <c r="N2886" s="13">
        <v>0</v>
      </c>
    </row>
    <row r="2887" spans="2:14" ht="14.25" x14ac:dyDescent="0.4">
      <c r="B2887" s="220" t="s">
        <v>871</v>
      </c>
      <c r="C2887" s="220" t="s">
        <v>872</v>
      </c>
      <c r="D2887" t="s">
        <v>81</v>
      </c>
      <c r="E2887" t="s">
        <v>10771</v>
      </c>
      <c r="F2887" s="107">
        <v>12.39</v>
      </c>
      <c r="G2887" s="107">
        <v>12.563333333333</v>
      </c>
      <c r="H2887" s="107">
        <v>13.377000000000001</v>
      </c>
      <c r="I2887" s="107">
        <v>0</v>
      </c>
      <c r="J2887" s="107">
        <v>13.796666666667001</v>
      </c>
      <c r="K2887" s="107">
        <v>14.667</v>
      </c>
      <c r="L2887" s="13">
        <v>0</v>
      </c>
      <c r="M2887" s="115">
        <v>-9.5620437956204007</v>
      </c>
      <c r="N2887" s="13">
        <v>0</v>
      </c>
    </row>
    <row r="2888" spans="2:14" ht="14.25" x14ac:dyDescent="0.4">
      <c r="B2888" s="220" t="s">
        <v>873</v>
      </c>
      <c r="C2888" s="220" t="s">
        <v>874</v>
      </c>
      <c r="D2888" t="s">
        <v>59</v>
      </c>
      <c r="E2888" t="s">
        <v>10999</v>
      </c>
      <c r="F2888" s="107">
        <v>13.6</v>
      </c>
      <c r="G2888" s="107">
        <v>13.49</v>
      </c>
      <c r="H2888" s="107">
        <v>14.151999999999999</v>
      </c>
      <c r="I2888" s="107">
        <v>0</v>
      </c>
      <c r="J2888" s="107">
        <v>14.463333333333001</v>
      </c>
      <c r="K2888" s="107">
        <v>15.117000000000001</v>
      </c>
      <c r="L2888" s="13">
        <v>0</v>
      </c>
      <c r="M2888" s="115">
        <v>-5.7519057519057997</v>
      </c>
      <c r="N2888" s="13">
        <v>0</v>
      </c>
    </row>
    <row r="2889" spans="2:14" ht="14.25" x14ac:dyDescent="0.4">
      <c r="B2889" s="220" t="s">
        <v>875</v>
      </c>
      <c r="C2889" s="220" t="s">
        <v>876</v>
      </c>
      <c r="D2889" t="s">
        <v>55</v>
      </c>
      <c r="E2889" t="s">
        <v>11003</v>
      </c>
      <c r="F2889" s="107">
        <v>3.17</v>
      </c>
      <c r="G2889" s="107">
        <v>3.08</v>
      </c>
      <c r="H2889" s="107">
        <v>3.3450000000000002</v>
      </c>
      <c r="I2889" s="107">
        <v>0</v>
      </c>
      <c r="J2889" s="107">
        <v>3.4333333333332998</v>
      </c>
      <c r="K2889" s="107">
        <v>3.6480000000000001</v>
      </c>
      <c r="L2889" s="13">
        <v>0</v>
      </c>
      <c r="M2889" s="115">
        <v>-7.8488372093023004</v>
      </c>
      <c r="N2889" s="13">
        <v>0</v>
      </c>
    </row>
    <row r="2890" spans="2:14" ht="14.25" x14ac:dyDescent="0.4">
      <c r="B2890" s="220" t="s">
        <v>877</v>
      </c>
      <c r="C2890" s="220" t="s">
        <v>878</v>
      </c>
      <c r="D2890" t="s">
        <v>61</v>
      </c>
      <c r="E2890" t="s">
        <v>10949</v>
      </c>
      <c r="F2890" s="107">
        <v>9.0299999999999994</v>
      </c>
      <c r="G2890" s="107">
        <v>9.09</v>
      </c>
      <c r="H2890" s="107">
        <v>9.2330000000000005</v>
      </c>
      <c r="I2890" s="107">
        <v>0</v>
      </c>
      <c r="J2890" s="107">
        <v>9.1999999999999993</v>
      </c>
      <c r="K2890" s="107">
        <v>9.1739999999999995</v>
      </c>
      <c r="L2890" s="13">
        <v>1</v>
      </c>
      <c r="M2890" s="115">
        <v>-5.5439330543932996</v>
      </c>
      <c r="N2890" s="13">
        <v>0</v>
      </c>
    </row>
    <row r="2891" spans="2:14" ht="14.25" x14ac:dyDescent="0.4">
      <c r="B2891" s="220" t="s">
        <v>879</v>
      </c>
      <c r="C2891" s="220" t="s">
        <v>880</v>
      </c>
      <c r="D2891" t="s">
        <v>81</v>
      </c>
      <c r="E2891" t="s">
        <v>10771</v>
      </c>
      <c r="F2891" s="107">
        <v>4.6100000000000003</v>
      </c>
      <c r="G2891" s="107">
        <v>4.5766666666667</v>
      </c>
      <c r="H2891" s="107">
        <v>4.7220000000000004</v>
      </c>
      <c r="I2891" s="107">
        <v>0</v>
      </c>
      <c r="J2891" s="107">
        <v>4.8266666666667</v>
      </c>
      <c r="K2891" s="107">
        <v>4.9130000000000003</v>
      </c>
      <c r="L2891" s="13">
        <v>0</v>
      </c>
      <c r="M2891" s="115">
        <v>-4.356846473029</v>
      </c>
      <c r="N2891" s="13">
        <v>0</v>
      </c>
    </row>
    <row r="2892" spans="2:14" ht="14.25" x14ac:dyDescent="0.4">
      <c r="B2892" s="220" t="s">
        <v>881</v>
      </c>
      <c r="C2892" s="220" t="s">
        <v>882</v>
      </c>
      <c r="D2892" t="s">
        <v>43</v>
      </c>
      <c r="E2892" t="s">
        <v>10813</v>
      </c>
      <c r="F2892" s="107">
        <v>18.260000000000002</v>
      </c>
      <c r="G2892" s="107">
        <v>18.41</v>
      </c>
      <c r="H2892" s="107">
        <v>17.504999999999999</v>
      </c>
      <c r="I2892" s="107">
        <v>1</v>
      </c>
      <c r="J2892" s="107">
        <v>17.333333333333002</v>
      </c>
      <c r="K2892" s="107">
        <v>16.684999999999999</v>
      </c>
      <c r="L2892" s="13">
        <v>1</v>
      </c>
      <c r="M2892" s="115">
        <v>3.6910846110165001</v>
      </c>
      <c r="N2892" s="13">
        <v>0</v>
      </c>
    </row>
    <row r="2893" spans="2:14" ht="14.25" x14ac:dyDescent="0.4">
      <c r="B2893" s="220" t="s">
        <v>883</v>
      </c>
      <c r="C2893" s="220" t="s">
        <v>884</v>
      </c>
      <c r="D2893" t="s">
        <v>69</v>
      </c>
      <c r="E2893" t="s">
        <v>10787</v>
      </c>
      <c r="F2893" s="107">
        <v>3.75</v>
      </c>
      <c r="G2893" s="107">
        <v>3.68</v>
      </c>
      <c r="H2893" s="107">
        <v>3.7839999999999998</v>
      </c>
      <c r="I2893" s="107">
        <v>0</v>
      </c>
      <c r="J2893" s="107">
        <v>3.8633333333333</v>
      </c>
      <c r="K2893" s="107">
        <v>3.9039999999999999</v>
      </c>
      <c r="L2893" s="13">
        <v>0</v>
      </c>
      <c r="M2893" s="115">
        <v>-2.5974025974026</v>
      </c>
      <c r="N2893" s="13">
        <v>0</v>
      </c>
    </row>
    <row r="2894" spans="2:14" ht="14.25" x14ac:dyDescent="0.4">
      <c r="B2894" s="220" t="s">
        <v>885</v>
      </c>
      <c r="C2894" s="220" t="s">
        <v>886</v>
      </c>
      <c r="D2894" t="s">
        <v>55</v>
      </c>
      <c r="E2894" t="s">
        <v>11001</v>
      </c>
      <c r="F2894" s="107">
        <v>2.11</v>
      </c>
      <c r="G2894" s="107">
        <v>2.1</v>
      </c>
      <c r="H2894" s="107">
        <v>2.226</v>
      </c>
      <c r="I2894" s="107">
        <v>0</v>
      </c>
      <c r="J2894" s="107">
        <v>2.29</v>
      </c>
      <c r="K2894" s="107">
        <v>2.2789999999999999</v>
      </c>
      <c r="L2894" s="13">
        <v>1</v>
      </c>
      <c r="M2894" s="115">
        <v>-8.2608695652173996</v>
      </c>
      <c r="N2894" s="13">
        <v>0</v>
      </c>
    </row>
    <row r="2895" spans="2:14" ht="14.25" x14ac:dyDescent="0.4">
      <c r="B2895" s="220" t="s">
        <v>887</v>
      </c>
      <c r="C2895" s="220" t="s">
        <v>888</v>
      </c>
      <c r="D2895" t="s">
        <v>73</v>
      </c>
      <c r="E2895" t="s">
        <v>10895</v>
      </c>
      <c r="F2895" s="107">
        <v>9.9</v>
      </c>
      <c r="G2895" s="107">
        <v>9.8433333333333</v>
      </c>
      <c r="H2895" s="107">
        <v>9.9469999999999992</v>
      </c>
      <c r="I2895" s="107">
        <v>0</v>
      </c>
      <c r="J2895" s="107">
        <v>9.9933333333333003</v>
      </c>
      <c r="K2895" s="107">
        <v>10.08</v>
      </c>
      <c r="L2895" s="13">
        <v>0</v>
      </c>
      <c r="M2895" s="115">
        <v>-0.50251256281405998</v>
      </c>
      <c r="N2895" s="13">
        <v>0</v>
      </c>
    </row>
    <row r="2896" spans="2:14" ht="14.25" x14ac:dyDescent="0.4">
      <c r="B2896" s="220" t="s">
        <v>889</v>
      </c>
      <c r="C2896" s="220" t="s">
        <v>890</v>
      </c>
      <c r="D2896" t="s">
        <v>87</v>
      </c>
      <c r="E2896" t="s">
        <v>10911</v>
      </c>
      <c r="F2896" s="107">
        <v>8.8800000000000008</v>
      </c>
      <c r="G2896" s="107">
        <v>8.9733333333333007</v>
      </c>
      <c r="H2896" s="107">
        <v>8.952</v>
      </c>
      <c r="I2896" s="107">
        <v>1</v>
      </c>
      <c r="J2896" s="107">
        <v>9.11</v>
      </c>
      <c r="K2896" s="107">
        <v>8.8450000000000006</v>
      </c>
      <c r="L2896" s="13">
        <v>1</v>
      </c>
      <c r="M2896" s="115">
        <v>-3.0567685589520002</v>
      </c>
      <c r="N2896" s="13">
        <v>0</v>
      </c>
    </row>
    <row r="2897" spans="2:14" ht="14.25" x14ac:dyDescent="0.4">
      <c r="B2897" s="220" t="s">
        <v>891</v>
      </c>
      <c r="C2897" s="220" t="s">
        <v>892</v>
      </c>
      <c r="D2897" t="s">
        <v>81</v>
      </c>
      <c r="E2897" t="s">
        <v>10771</v>
      </c>
      <c r="F2897" s="107">
        <v>12.87</v>
      </c>
      <c r="G2897" s="107">
        <v>12.51</v>
      </c>
      <c r="H2897" s="107">
        <v>12.664999999999999</v>
      </c>
      <c r="I2897" s="107">
        <v>0</v>
      </c>
      <c r="J2897" s="107">
        <v>12.67</v>
      </c>
      <c r="K2897" s="107">
        <v>13.101000000000001</v>
      </c>
      <c r="L2897" s="13">
        <v>0</v>
      </c>
      <c r="M2897" s="115">
        <v>3.0424339471577002</v>
      </c>
      <c r="N2897" s="13">
        <v>0</v>
      </c>
    </row>
    <row r="2898" spans="2:14" ht="14.25" x14ac:dyDescent="0.4">
      <c r="B2898" s="220" t="s">
        <v>893</v>
      </c>
      <c r="C2898" s="220" t="s">
        <v>894</v>
      </c>
      <c r="D2898" t="s">
        <v>53</v>
      </c>
      <c r="E2898" t="s">
        <v>10793</v>
      </c>
      <c r="F2898" s="107">
        <v>56.04</v>
      </c>
      <c r="G2898" s="107">
        <v>54.636666666666997</v>
      </c>
      <c r="H2898" s="107">
        <v>53.087000000000003</v>
      </c>
      <c r="I2898" s="107">
        <v>1</v>
      </c>
      <c r="J2898" s="107">
        <v>53.643333333332997</v>
      </c>
      <c r="K2898" s="107">
        <v>51.226999999999997</v>
      </c>
      <c r="L2898" s="13">
        <v>1</v>
      </c>
      <c r="M2898" s="115">
        <v>3.1664212076583</v>
      </c>
      <c r="N2898" s="13">
        <v>0</v>
      </c>
    </row>
    <row r="2899" spans="2:14" ht="14.25" x14ac:dyDescent="0.4">
      <c r="B2899" s="220" t="s">
        <v>895</v>
      </c>
      <c r="C2899" s="220" t="s">
        <v>896</v>
      </c>
      <c r="D2899" t="s">
        <v>99</v>
      </c>
      <c r="E2899" t="s">
        <v>10927</v>
      </c>
      <c r="F2899" s="107">
        <v>24.01</v>
      </c>
      <c r="G2899" s="107">
        <v>25.41</v>
      </c>
      <c r="H2899" s="107">
        <v>23.818999999999999</v>
      </c>
      <c r="I2899" s="107">
        <v>1</v>
      </c>
      <c r="J2899" s="107">
        <v>22.23</v>
      </c>
      <c r="K2899" s="107">
        <v>23.263000000000002</v>
      </c>
      <c r="L2899" s="13">
        <v>0</v>
      </c>
      <c r="M2899" s="115">
        <v>11.518810961449001</v>
      </c>
      <c r="N2899" s="13">
        <v>1</v>
      </c>
    </row>
    <row r="2900" spans="2:14" ht="14.25" x14ac:dyDescent="0.4">
      <c r="B2900" s="220" t="s">
        <v>897</v>
      </c>
      <c r="C2900" s="220" t="s">
        <v>898</v>
      </c>
      <c r="D2900" t="s">
        <v>63</v>
      </c>
      <c r="E2900" t="s">
        <v>10799</v>
      </c>
      <c r="F2900" s="107">
        <v>12.2</v>
      </c>
      <c r="G2900" s="107">
        <v>12.336666666667</v>
      </c>
      <c r="H2900" s="107">
        <v>12.065</v>
      </c>
      <c r="I2900" s="107">
        <v>1</v>
      </c>
      <c r="J2900" s="107">
        <v>11.64</v>
      </c>
      <c r="K2900" s="107">
        <v>11.85</v>
      </c>
      <c r="L2900" s="13">
        <v>0</v>
      </c>
      <c r="M2900" s="115">
        <v>1.4975041597337999</v>
      </c>
      <c r="N2900" s="13">
        <v>0</v>
      </c>
    </row>
    <row r="2901" spans="2:14" ht="14.25" x14ac:dyDescent="0.4">
      <c r="B2901" s="220" t="s">
        <v>899</v>
      </c>
      <c r="C2901" s="220" t="s">
        <v>900</v>
      </c>
      <c r="D2901" t="s">
        <v>103</v>
      </c>
      <c r="E2901" t="s">
        <v>10897</v>
      </c>
      <c r="F2901" s="107">
        <v>1.67</v>
      </c>
      <c r="G2901" s="107">
        <v>1.6833333333333</v>
      </c>
      <c r="H2901" s="107">
        <v>1.766</v>
      </c>
      <c r="I2901" s="107">
        <v>0</v>
      </c>
      <c r="J2901" s="107">
        <v>1.7566666666666999</v>
      </c>
      <c r="K2901" s="107">
        <v>1.8220000000000001</v>
      </c>
      <c r="L2901" s="13">
        <v>0</v>
      </c>
      <c r="M2901" s="115">
        <v>-2.9069767441860002</v>
      </c>
      <c r="N2901" s="13">
        <v>0</v>
      </c>
    </row>
    <row r="2902" spans="2:14" ht="14.25" x14ac:dyDescent="0.4">
      <c r="B2902" s="220" t="s">
        <v>901</v>
      </c>
      <c r="C2902" s="220" t="s">
        <v>902</v>
      </c>
      <c r="D2902" t="s">
        <v>75</v>
      </c>
      <c r="E2902" t="s">
        <v>10925</v>
      </c>
      <c r="F2902" s="107">
        <v>2.62</v>
      </c>
      <c r="G2902" s="107">
        <v>2.6433333333332998</v>
      </c>
      <c r="H2902" s="107">
        <v>2.8170000000000002</v>
      </c>
      <c r="I2902" s="107">
        <v>0</v>
      </c>
      <c r="J2902" s="107">
        <v>2.9066666666667</v>
      </c>
      <c r="K2902" s="107">
        <v>3</v>
      </c>
      <c r="L2902" s="13">
        <v>0</v>
      </c>
      <c r="M2902" s="115">
        <v>-8.0701754385965003</v>
      </c>
      <c r="N2902" s="13">
        <v>0</v>
      </c>
    </row>
    <row r="2903" spans="2:14" ht="14.25" x14ac:dyDescent="0.4">
      <c r="B2903" s="220" t="s">
        <v>903</v>
      </c>
      <c r="C2903" s="220" t="s">
        <v>904</v>
      </c>
      <c r="D2903" t="s">
        <v>93</v>
      </c>
      <c r="E2903" t="s">
        <v>10857</v>
      </c>
      <c r="F2903" s="107">
        <v>7.89</v>
      </c>
      <c r="G2903" s="107">
        <v>7.78</v>
      </c>
      <c r="H2903" s="107">
        <v>7.9130000000000003</v>
      </c>
      <c r="I2903" s="107">
        <v>0</v>
      </c>
      <c r="J2903" s="107">
        <v>7.9633333333333001</v>
      </c>
      <c r="K2903" s="107">
        <v>8.3179999999999996</v>
      </c>
      <c r="L2903" s="13">
        <v>0</v>
      </c>
      <c r="M2903" s="115">
        <v>-0.50441361916771998</v>
      </c>
      <c r="N2903" s="13">
        <v>0</v>
      </c>
    </row>
    <row r="2904" spans="2:14" ht="14.25" x14ac:dyDescent="0.4">
      <c r="B2904" s="220" t="s">
        <v>905</v>
      </c>
      <c r="C2904" s="220" t="s">
        <v>906</v>
      </c>
      <c r="D2904" t="s">
        <v>65</v>
      </c>
      <c r="E2904" t="s">
        <v>10863</v>
      </c>
      <c r="F2904" s="107">
        <v>3.79</v>
      </c>
      <c r="G2904" s="107">
        <v>3.7466666666666999</v>
      </c>
      <c r="H2904" s="107">
        <v>3.8879999999999999</v>
      </c>
      <c r="I2904" s="107">
        <v>0</v>
      </c>
      <c r="J2904" s="107">
        <v>3.9533333333332998</v>
      </c>
      <c r="K2904" s="107">
        <v>4.0430000000000001</v>
      </c>
      <c r="L2904" s="13">
        <v>0</v>
      </c>
      <c r="M2904" s="115">
        <v>-4.2929292929293004</v>
      </c>
      <c r="N2904" s="13">
        <v>0</v>
      </c>
    </row>
    <row r="2905" spans="2:14" ht="14.25" x14ac:dyDescent="0.4">
      <c r="B2905" s="220" t="s">
        <v>907</v>
      </c>
      <c r="C2905" s="220" t="s">
        <v>908</v>
      </c>
      <c r="D2905" t="s">
        <v>63</v>
      </c>
      <c r="E2905" t="s">
        <v>10801</v>
      </c>
      <c r="F2905" s="107">
        <v>5.67</v>
      </c>
      <c r="G2905" s="107">
        <v>5.5666666666667002</v>
      </c>
      <c r="H2905" s="107">
        <v>5.7110000000000003</v>
      </c>
      <c r="I2905" s="107">
        <v>0</v>
      </c>
      <c r="J2905" s="107">
        <v>5.7833333333333004</v>
      </c>
      <c r="K2905" s="107">
        <v>5.923</v>
      </c>
      <c r="L2905" s="13">
        <v>0</v>
      </c>
      <c r="M2905" s="115">
        <v>-1.5625</v>
      </c>
      <c r="N2905" s="13">
        <v>0</v>
      </c>
    </row>
    <row r="2906" spans="2:14" ht="14.25" x14ac:dyDescent="0.4">
      <c r="B2906" s="220" t="s">
        <v>909</v>
      </c>
      <c r="C2906" s="220" t="s">
        <v>910</v>
      </c>
      <c r="D2906" t="s">
        <v>63</v>
      </c>
      <c r="E2906" t="s">
        <v>10801</v>
      </c>
      <c r="F2906" s="107">
        <v>8.2100000000000009</v>
      </c>
      <c r="G2906" s="107">
        <v>8.2100000000000009</v>
      </c>
      <c r="H2906" s="107">
        <v>8.5939999999999994</v>
      </c>
      <c r="I2906" s="107">
        <v>0</v>
      </c>
      <c r="J2906" s="107">
        <v>8.7133333333332992</v>
      </c>
      <c r="K2906" s="107">
        <v>9.2490000000000006</v>
      </c>
      <c r="L2906" s="13">
        <v>0</v>
      </c>
      <c r="M2906" s="115">
        <v>-5.7405281285878003</v>
      </c>
      <c r="N2906" s="13">
        <v>0</v>
      </c>
    </row>
    <row r="2907" spans="2:14" ht="14.25" x14ac:dyDescent="0.4">
      <c r="B2907" s="220" t="s">
        <v>911</v>
      </c>
      <c r="C2907" s="220" t="s">
        <v>912</v>
      </c>
      <c r="D2907" t="s">
        <v>93</v>
      </c>
      <c r="E2907" t="s">
        <v>10853</v>
      </c>
      <c r="F2907" s="107">
        <v>79.92</v>
      </c>
      <c r="G2907" s="107">
        <v>79.616666666667001</v>
      </c>
      <c r="H2907" s="107">
        <v>80.856999999999999</v>
      </c>
      <c r="I2907" s="107">
        <v>0</v>
      </c>
      <c r="J2907" s="107">
        <v>81.510000000000005</v>
      </c>
      <c r="K2907" s="107">
        <v>82.841999999999999</v>
      </c>
      <c r="L2907" s="13">
        <v>0</v>
      </c>
      <c r="M2907" s="115">
        <v>-1.4306857424766</v>
      </c>
      <c r="N2907" s="13">
        <v>0</v>
      </c>
    </row>
    <row r="2908" spans="2:14" ht="14.25" x14ac:dyDescent="0.4">
      <c r="B2908" s="220" t="s">
        <v>913</v>
      </c>
      <c r="C2908" s="220" t="s">
        <v>914</v>
      </c>
      <c r="D2908" t="s">
        <v>81</v>
      </c>
      <c r="E2908" t="s">
        <v>10775</v>
      </c>
      <c r="F2908" s="107">
        <v>10.76</v>
      </c>
      <c r="G2908" s="107">
        <v>11.213333333333001</v>
      </c>
      <c r="H2908" s="107">
        <v>10.739000000000001</v>
      </c>
      <c r="I2908" s="107">
        <v>1</v>
      </c>
      <c r="J2908" s="107">
        <v>10.42</v>
      </c>
      <c r="K2908" s="107">
        <v>10.494</v>
      </c>
      <c r="L2908" s="13">
        <v>0</v>
      </c>
      <c r="M2908" s="115">
        <v>9.3023255813952002E-2</v>
      </c>
      <c r="N2908" s="13">
        <v>0</v>
      </c>
    </row>
    <row r="2909" spans="2:14" ht="14.25" x14ac:dyDescent="0.4">
      <c r="B2909" s="220" t="s">
        <v>915</v>
      </c>
      <c r="C2909" s="220" t="s">
        <v>916</v>
      </c>
      <c r="D2909" t="s">
        <v>93</v>
      </c>
      <c r="E2909" t="s">
        <v>10853</v>
      </c>
      <c r="F2909" s="107">
        <v>10.45</v>
      </c>
      <c r="G2909" s="107">
        <v>10.37</v>
      </c>
      <c r="H2909" s="107">
        <v>10.728999999999999</v>
      </c>
      <c r="I2909" s="107">
        <v>0</v>
      </c>
      <c r="J2909" s="107">
        <v>10.83</v>
      </c>
      <c r="K2909" s="107">
        <v>11.164</v>
      </c>
      <c r="L2909" s="13">
        <v>0</v>
      </c>
      <c r="M2909" s="115">
        <v>-2.8810408921933002</v>
      </c>
      <c r="N2909" s="13">
        <v>0</v>
      </c>
    </row>
    <row r="2910" spans="2:14" ht="14.25" x14ac:dyDescent="0.4">
      <c r="B2910" s="220" t="s">
        <v>917</v>
      </c>
      <c r="C2910" s="220" t="s">
        <v>918</v>
      </c>
      <c r="D2910" t="s">
        <v>51</v>
      </c>
      <c r="E2910" t="s">
        <v>10889</v>
      </c>
      <c r="F2910" s="107">
        <v>5.86</v>
      </c>
      <c r="G2910" s="107">
        <v>5.8233333333333004</v>
      </c>
      <c r="H2910" s="107">
        <v>6.59</v>
      </c>
      <c r="I2910" s="107">
        <v>0</v>
      </c>
      <c r="J2910" s="107">
        <v>7.14</v>
      </c>
      <c r="K2910" s="107">
        <v>7.0229999999999997</v>
      </c>
      <c r="L2910" s="13">
        <v>1</v>
      </c>
      <c r="M2910" s="115">
        <v>-13.185185185185</v>
      </c>
      <c r="N2910" s="13">
        <v>0</v>
      </c>
    </row>
    <row r="2911" spans="2:14" ht="14.25" x14ac:dyDescent="0.4">
      <c r="B2911" s="220" t="s">
        <v>919</v>
      </c>
      <c r="C2911" s="220" t="s">
        <v>920</v>
      </c>
      <c r="D2911" t="s">
        <v>103</v>
      </c>
      <c r="E2911" t="s">
        <v>10897</v>
      </c>
      <c r="F2911" s="107">
        <v>4.57</v>
      </c>
      <c r="G2911" s="107">
        <v>4.54</v>
      </c>
      <c r="H2911" s="107">
        <v>4.72</v>
      </c>
      <c r="I2911" s="107">
        <v>0</v>
      </c>
      <c r="J2911" s="107">
        <v>4.8</v>
      </c>
      <c r="K2911" s="107">
        <v>5.0979999999999999</v>
      </c>
      <c r="L2911" s="13">
        <v>0</v>
      </c>
      <c r="M2911" s="115">
        <v>-3.1779661016949001</v>
      </c>
      <c r="N2911" s="13">
        <v>0</v>
      </c>
    </row>
    <row r="2912" spans="2:14" ht="14.25" x14ac:dyDescent="0.4">
      <c r="B2912" s="220" t="s">
        <v>921</v>
      </c>
      <c r="C2912" s="220" t="s">
        <v>922</v>
      </c>
      <c r="D2912" t="s">
        <v>49</v>
      </c>
      <c r="E2912" t="s">
        <v>10827</v>
      </c>
      <c r="F2912" s="107">
        <v>3.83</v>
      </c>
      <c r="G2912" s="107">
        <v>3.7933333333333001</v>
      </c>
      <c r="H2912" s="107">
        <v>3.8109999999999999</v>
      </c>
      <c r="I2912" s="107">
        <v>0</v>
      </c>
      <c r="J2912" s="107">
        <v>3.7933333333333001</v>
      </c>
      <c r="K2912" s="107">
        <v>3.8969999999999998</v>
      </c>
      <c r="L2912" s="13">
        <v>0</v>
      </c>
      <c r="M2912" s="115">
        <v>1.3227513227512999</v>
      </c>
      <c r="N2912" s="13">
        <v>0</v>
      </c>
    </row>
    <row r="2913" spans="2:14" ht="14.25" x14ac:dyDescent="0.4">
      <c r="B2913" s="220" t="s">
        <v>923</v>
      </c>
      <c r="C2913" s="220" t="s">
        <v>924</v>
      </c>
      <c r="D2913" t="s">
        <v>93</v>
      </c>
      <c r="E2913" t="s">
        <v>10855</v>
      </c>
      <c r="F2913" s="107">
        <v>17.489999999999998</v>
      </c>
      <c r="G2913" s="107">
        <v>17.43</v>
      </c>
      <c r="H2913" s="107">
        <v>17.771000000000001</v>
      </c>
      <c r="I2913" s="107">
        <v>0</v>
      </c>
      <c r="J2913" s="107">
        <v>17.853333333333001</v>
      </c>
      <c r="K2913" s="107">
        <v>18.151</v>
      </c>
      <c r="L2913" s="13">
        <v>0</v>
      </c>
      <c r="M2913" s="115">
        <v>-2.0716685330347002</v>
      </c>
      <c r="N2913" s="13">
        <v>0</v>
      </c>
    </row>
    <row r="2914" spans="2:14" ht="14.25" x14ac:dyDescent="0.4">
      <c r="B2914" s="220" t="s">
        <v>925</v>
      </c>
      <c r="C2914" s="220" t="s">
        <v>926</v>
      </c>
      <c r="D2914" t="s">
        <v>51</v>
      </c>
      <c r="E2914" t="s">
        <v>10889</v>
      </c>
      <c r="F2914" s="107">
        <v>6.03</v>
      </c>
      <c r="G2914" s="107">
        <v>6.0066666666666997</v>
      </c>
      <c r="H2914" s="107">
        <v>6.4749999999999996</v>
      </c>
      <c r="I2914" s="107">
        <v>0</v>
      </c>
      <c r="J2914" s="107">
        <v>6.6166666666667</v>
      </c>
      <c r="K2914" s="107">
        <v>6.8849999999999998</v>
      </c>
      <c r="L2914" s="13">
        <v>0</v>
      </c>
      <c r="M2914" s="115">
        <v>-5.78125</v>
      </c>
      <c r="N2914" s="13">
        <v>0</v>
      </c>
    </row>
    <row r="2915" spans="2:14" ht="14.25" x14ac:dyDescent="0.4">
      <c r="B2915" s="220" t="s">
        <v>927</v>
      </c>
      <c r="C2915" s="220" t="s">
        <v>928</v>
      </c>
      <c r="D2915" t="s">
        <v>97</v>
      </c>
      <c r="E2915" t="s">
        <v>10763</v>
      </c>
      <c r="F2915" s="107">
        <v>6.54</v>
      </c>
      <c r="G2915" s="107">
        <v>6.6733333333333</v>
      </c>
      <c r="H2915" s="107">
        <v>7.2039999999999997</v>
      </c>
      <c r="I2915" s="107">
        <v>0</v>
      </c>
      <c r="J2915" s="107">
        <v>7.4133333333333002</v>
      </c>
      <c r="K2915" s="107">
        <v>7.7690000000000001</v>
      </c>
      <c r="L2915" s="13">
        <v>0</v>
      </c>
      <c r="M2915" s="115">
        <v>-10.655737704918</v>
      </c>
      <c r="N2915" s="13">
        <v>0</v>
      </c>
    </row>
    <row r="2916" spans="2:14" ht="14.25" x14ac:dyDescent="0.4">
      <c r="B2916" s="220" t="s">
        <v>929</v>
      </c>
      <c r="C2916" s="220" t="s">
        <v>930</v>
      </c>
      <c r="D2916" t="s">
        <v>101</v>
      </c>
      <c r="E2916" t="s">
        <v>10929</v>
      </c>
      <c r="F2916" s="107">
        <v>4.1100000000000003</v>
      </c>
      <c r="G2916" s="107">
        <v>4.07</v>
      </c>
      <c r="H2916" s="107">
        <v>4.1879999999999997</v>
      </c>
      <c r="I2916" s="107">
        <v>0</v>
      </c>
      <c r="J2916" s="107">
        <v>4.2433333333333003</v>
      </c>
      <c r="K2916" s="107">
        <v>4.3520000000000003</v>
      </c>
      <c r="L2916" s="13">
        <v>0</v>
      </c>
      <c r="M2916" s="115">
        <v>-2.8368794326240998</v>
      </c>
      <c r="N2916" s="13">
        <v>0</v>
      </c>
    </row>
    <row r="2917" spans="2:14" ht="14.25" x14ac:dyDescent="0.4">
      <c r="B2917" s="220" t="s">
        <v>931</v>
      </c>
      <c r="C2917" s="220" t="s">
        <v>932</v>
      </c>
      <c r="D2917" t="s">
        <v>53</v>
      </c>
      <c r="E2917" t="s">
        <v>10795</v>
      </c>
      <c r="F2917" s="107">
        <v>17.27</v>
      </c>
      <c r="G2917" s="107">
        <v>16.436666666667001</v>
      </c>
      <c r="H2917" s="107">
        <v>17.245999999999999</v>
      </c>
      <c r="I2917" s="107">
        <v>0</v>
      </c>
      <c r="J2917" s="107">
        <v>18.02</v>
      </c>
      <c r="K2917" s="107">
        <v>18.099</v>
      </c>
      <c r="L2917" s="13">
        <v>0</v>
      </c>
      <c r="M2917" s="115">
        <v>-0.28868360277137001</v>
      </c>
      <c r="N2917" s="13">
        <v>0</v>
      </c>
    </row>
    <row r="2918" spans="2:14" ht="14.25" x14ac:dyDescent="0.4">
      <c r="B2918" s="220" t="s">
        <v>933</v>
      </c>
      <c r="C2918" s="220" t="s">
        <v>934</v>
      </c>
      <c r="D2918" t="s">
        <v>49</v>
      </c>
      <c r="E2918" t="s">
        <v>10823</v>
      </c>
      <c r="F2918" s="107">
        <v>24.5</v>
      </c>
      <c r="G2918" s="107">
        <v>24.41</v>
      </c>
      <c r="H2918" s="107">
        <v>26.585999999999999</v>
      </c>
      <c r="I2918" s="107">
        <v>0</v>
      </c>
      <c r="J2918" s="107">
        <v>27.68</v>
      </c>
      <c r="K2918" s="107">
        <v>30.192</v>
      </c>
      <c r="L2918" s="13">
        <v>0</v>
      </c>
      <c r="M2918" s="115">
        <v>-8.9219330855018999</v>
      </c>
      <c r="N2918" s="13">
        <v>0</v>
      </c>
    </row>
    <row r="2919" spans="2:14" ht="14.25" x14ac:dyDescent="0.4">
      <c r="B2919" s="220" t="s">
        <v>935</v>
      </c>
      <c r="C2919" s="220" t="s">
        <v>936</v>
      </c>
      <c r="D2919" t="s">
        <v>81</v>
      </c>
      <c r="E2919" t="s">
        <v>10773</v>
      </c>
      <c r="F2919" s="107">
        <v>6.82</v>
      </c>
      <c r="G2919" s="107">
        <v>6.8566666666667002</v>
      </c>
      <c r="H2919" s="107">
        <v>7.3949999999999996</v>
      </c>
      <c r="I2919" s="107">
        <v>0</v>
      </c>
      <c r="J2919" s="107">
        <v>7.9333333333332998</v>
      </c>
      <c r="K2919" s="107">
        <v>7.6820000000000004</v>
      </c>
      <c r="L2919" s="13">
        <v>1</v>
      </c>
      <c r="M2919" s="115">
        <v>-13.231552162850001</v>
      </c>
      <c r="N2919" s="13">
        <v>0</v>
      </c>
    </row>
    <row r="2920" spans="2:14" ht="14.25" x14ac:dyDescent="0.4">
      <c r="B2920" s="220" t="s">
        <v>937</v>
      </c>
      <c r="C2920" s="220" t="s">
        <v>938</v>
      </c>
      <c r="D2920" t="s">
        <v>87</v>
      </c>
      <c r="E2920" t="s">
        <v>10909</v>
      </c>
      <c r="F2920" s="107">
        <v>1.43</v>
      </c>
      <c r="G2920" s="107">
        <v>1.41</v>
      </c>
      <c r="H2920" s="107">
        <v>1.4590000000000001</v>
      </c>
      <c r="I2920" s="107">
        <v>0</v>
      </c>
      <c r="J2920" s="107">
        <v>1.4733333333333001</v>
      </c>
      <c r="K2920" s="107">
        <v>1.4950000000000001</v>
      </c>
      <c r="L2920" s="13">
        <v>0</v>
      </c>
      <c r="M2920" s="115">
        <v>-4.0268456375839001</v>
      </c>
      <c r="N2920" s="13">
        <v>0</v>
      </c>
    </row>
    <row r="2921" spans="2:14" ht="14.25" x14ac:dyDescent="0.4">
      <c r="B2921" s="220" t="s">
        <v>939</v>
      </c>
      <c r="C2921" s="220" t="s">
        <v>940</v>
      </c>
      <c r="D2921" t="s">
        <v>51</v>
      </c>
      <c r="E2921" t="s">
        <v>10889</v>
      </c>
      <c r="F2921" s="107">
        <v>4.9800000000000004</v>
      </c>
      <c r="G2921" s="107">
        <v>4.9000000000000004</v>
      </c>
      <c r="H2921" s="107">
        <v>5.0720000000000001</v>
      </c>
      <c r="I2921" s="107">
        <v>0</v>
      </c>
      <c r="J2921" s="107">
        <v>5.1633333333333002</v>
      </c>
      <c r="K2921" s="107">
        <v>5.2089999999999996</v>
      </c>
      <c r="L2921" s="13">
        <v>0</v>
      </c>
      <c r="M2921" s="115">
        <v>-0.39999999999998997</v>
      </c>
      <c r="N2921" s="13">
        <v>0</v>
      </c>
    </row>
    <row r="2922" spans="2:14" ht="14.25" x14ac:dyDescent="0.4">
      <c r="B2922" s="220" t="s">
        <v>941</v>
      </c>
      <c r="C2922" s="220" t="s">
        <v>942</v>
      </c>
      <c r="D2922" t="s">
        <v>55</v>
      </c>
      <c r="E2922" t="s">
        <v>11001</v>
      </c>
      <c r="F2922" s="107">
        <v>12.88</v>
      </c>
      <c r="G2922" s="107">
        <v>12.66</v>
      </c>
      <c r="H2922" s="107">
        <v>12.922000000000001</v>
      </c>
      <c r="I2922" s="107">
        <v>0</v>
      </c>
      <c r="J2922" s="107">
        <v>12.976666666667001</v>
      </c>
      <c r="K2922" s="107">
        <v>13.179</v>
      </c>
      <c r="L2922" s="13">
        <v>0</v>
      </c>
      <c r="M2922" s="115">
        <v>-0.23237800154918001</v>
      </c>
      <c r="N2922" s="13">
        <v>0</v>
      </c>
    </row>
    <row r="2923" spans="2:14" ht="14.25" x14ac:dyDescent="0.4">
      <c r="B2923" s="220" t="s">
        <v>943</v>
      </c>
      <c r="C2923" s="220" t="s">
        <v>944</v>
      </c>
      <c r="D2923" t="s">
        <v>73</v>
      </c>
      <c r="E2923" t="s">
        <v>10895</v>
      </c>
      <c r="F2923" s="107">
        <v>4.37</v>
      </c>
      <c r="G2923" s="107">
        <v>4.33</v>
      </c>
      <c r="H2923" s="107">
        <v>4.5129999999999999</v>
      </c>
      <c r="I2923" s="107">
        <v>0</v>
      </c>
      <c r="J2923" s="107">
        <v>4.5866666666666998</v>
      </c>
      <c r="K2923" s="107">
        <v>4.7649999999999997</v>
      </c>
      <c r="L2923" s="13">
        <v>0</v>
      </c>
      <c r="M2923" s="115">
        <v>-4.1666666666666998</v>
      </c>
      <c r="N2923" s="13">
        <v>0</v>
      </c>
    </row>
    <row r="2924" spans="2:14" ht="14.25" x14ac:dyDescent="0.4">
      <c r="B2924" s="220" t="s">
        <v>945</v>
      </c>
      <c r="C2924" s="220" t="s">
        <v>946</v>
      </c>
      <c r="D2924" t="s">
        <v>49</v>
      </c>
      <c r="E2924" t="s">
        <v>10823</v>
      </c>
      <c r="F2924" s="107">
        <v>20.329999999999998</v>
      </c>
      <c r="G2924" s="107">
        <v>20.81</v>
      </c>
      <c r="H2924" s="107">
        <v>21.126000000000001</v>
      </c>
      <c r="I2924" s="107">
        <v>0</v>
      </c>
      <c r="J2924" s="107">
        <v>21.056666666666999</v>
      </c>
      <c r="K2924" s="107">
        <v>20.934000000000001</v>
      </c>
      <c r="L2924" s="13">
        <v>1</v>
      </c>
      <c r="M2924" s="115">
        <v>-7.5488858572078001</v>
      </c>
      <c r="N2924" s="13">
        <v>0</v>
      </c>
    </row>
    <row r="2925" spans="2:14" ht="14.25" x14ac:dyDescent="0.4">
      <c r="B2925" s="220" t="s">
        <v>947</v>
      </c>
      <c r="C2925" s="220" t="s">
        <v>948</v>
      </c>
      <c r="D2925" t="s">
        <v>67</v>
      </c>
      <c r="E2925" t="s">
        <v>11015</v>
      </c>
      <c r="F2925" s="107">
        <v>9.83</v>
      </c>
      <c r="G2925" s="107">
        <v>9.7333333333333005</v>
      </c>
      <c r="H2925" s="107">
        <v>9.9740000000000002</v>
      </c>
      <c r="I2925" s="107">
        <v>0</v>
      </c>
      <c r="J2925" s="107">
        <v>10.066666666667</v>
      </c>
      <c r="K2925" s="107">
        <v>10.292</v>
      </c>
      <c r="L2925" s="13">
        <v>0</v>
      </c>
      <c r="M2925" s="115">
        <v>-1.8962075848302999</v>
      </c>
      <c r="N2925" s="13">
        <v>0</v>
      </c>
    </row>
    <row r="2926" spans="2:14" ht="14.25" x14ac:dyDescent="0.4">
      <c r="B2926" s="220" t="s">
        <v>949</v>
      </c>
      <c r="C2926" s="220" t="s">
        <v>950</v>
      </c>
      <c r="D2926" t="s">
        <v>75</v>
      </c>
      <c r="E2926" t="s">
        <v>10925</v>
      </c>
      <c r="F2926" s="107">
        <v>3.49</v>
      </c>
      <c r="G2926" s="107">
        <v>3.5266666666667001</v>
      </c>
      <c r="H2926" s="107">
        <v>3.7320000000000002</v>
      </c>
      <c r="I2926" s="107">
        <v>0</v>
      </c>
      <c r="J2926" s="107">
        <v>3.8433333333333</v>
      </c>
      <c r="K2926" s="107">
        <v>3.9769999999999999</v>
      </c>
      <c r="L2926" s="13">
        <v>0</v>
      </c>
      <c r="M2926" s="115">
        <v>-7.1808510638297998</v>
      </c>
      <c r="N2926" s="13">
        <v>0</v>
      </c>
    </row>
    <row r="2927" spans="2:14" ht="14.25" x14ac:dyDescent="0.4">
      <c r="B2927" s="220" t="s">
        <v>951</v>
      </c>
      <c r="C2927" s="220" t="s">
        <v>952</v>
      </c>
      <c r="D2927" t="s">
        <v>55</v>
      </c>
      <c r="E2927" t="s">
        <v>11003</v>
      </c>
      <c r="F2927" s="107">
        <v>9.6199999999999992</v>
      </c>
      <c r="G2927" s="107">
        <v>9.8699999999999992</v>
      </c>
      <c r="H2927" s="107">
        <v>10.372</v>
      </c>
      <c r="I2927" s="107">
        <v>0</v>
      </c>
      <c r="J2927" s="107">
        <v>10.713333333333001</v>
      </c>
      <c r="K2927" s="107">
        <v>10.763999999999999</v>
      </c>
      <c r="L2927" s="13">
        <v>0</v>
      </c>
      <c r="M2927" s="115">
        <v>-6.2378167641326003</v>
      </c>
      <c r="N2927" s="13">
        <v>0</v>
      </c>
    </row>
    <row r="2928" spans="2:14" ht="14.25" x14ac:dyDescent="0.4">
      <c r="B2928" s="220" t="s">
        <v>953</v>
      </c>
      <c r="C2928" s="220" t="s">
        <v>954</v>
      </c>
      <c r="D2928" t="s">
        <v>89</v>
      </c>
      <c r="E2928" t="s">
        <v>10971</v>
      </c>
      <c r="F2928" s="107">
        <v>3.66</v>
      </c>
      <c r="G2928" s="107">
        <v>3.64</v>
      </c>
      <c r="H2928" s="107">
        <v>3.863</v>
      </c>
      <c r="I2928" s="107">
        <v>0</v>
      </c>
      <c r="J2928" s="107">
        <v>3.9166666666666998</v>
      </c>
      <c r="K2928" s="107">
        <v>4.1509999999999998</v>
      </c>
      <c r="L2928" s="13">
        <v>0</v>
      </c>
      <c r="M2928" s="115">
        <v>-6.6326530612244996</v>
      </c>
      <c r="N2928" s="13">
        <v>0</v>
      </c>
    </row>
    <row r="2929" spans="2:14" ht="14.25" x14ac:dyDescent="0.4">
      <c r="B2929" s="220" t="s">
        <v>955</v>
      </c>
      <c r="C2929" s="220" t="s">
        <v>956</v>
      </c>
      <c r="D2929" t="s">
        <v>81</v>
      </c>
      <c r="E2929" t="s">
        <v>10779</v>
      </c>
      <c r="F2929" s="107">
        <v>48.35</v>
      </c>
      <c r="G2929" s="107">
        <v>46.453333333332999</v>
      </c>
      <c r="H2929" s="107">
        <v>46.408999999999999</v>
      </c>
      <c r="I2929" s="107">
        <v>1</v>
      </c>
      <c r="J2929" s="107">
        <v>46.17</v>
      </c>
      <c r="K2929" s="107">
        <v>46.44</v>
      </c>
      <c r="L2929" s="13">
        <v>0</v>
      </c>
      <c r="M2929" s="115">
        <v>0.75015628255887001</v>
      </c>
      <c r="N2929" s="13">
        <v>0</v>
      </c>
    </row>
    <row r="2930" spans="2:14" ht="14.25" x14ac:dyDescent="0.4">
      <c r="B2930" s="220" t="s">
        <v>957</v>
      </c>
      <c r="C2930" s="220" t="s">
        <v>958</v>
      </c>
      <c r="D2930" t="s">
        <v>93</v>
      </c>
      <c r="E2930" t="s">
        <v>10851</v>
      </c>
      <c r="F2930" s="107">
        <v>24.17</v>
      </c>
      <c r="G2930" s="107">
        <v>24.22</v>
      </c>
      <c r="H2930" s="107">
        <v>24.457000000000001</v>
      </c>
      <c r="I2930" s="107">
        <v>0</v>
      </c>
      <c r="J2930" s="107">
        <v>24.573333333333</v>
      </c>
      <c r="K2930" s="107">
        <v>24.843</v>
      </c>
      <c r="L2930" s="13">
        <v>0</v>
      </c>
      <c r="M2930" s="115">
        <v>-2.3828756058158</v>
      </c>
      <c r="N2930" s="13">
        <v>0</v>
      </c>
    </row>
    <row r="2931" spans="2:14" ht="14.25" x14ac:dyDescent="0.4">
      <c r="B2931" s="220" t="s">
        <v>959</v>
      </c>
      <c r="C2931" s="220" t="s">
        <v>960</v>
      </c>
      <c r="D2931" t="s">
        <v>103</v>
      </c>
      <c r="E2931" t="s">
        <v>10897</v>
      </c>
      <c r="F2931" s="107">
        <v>1.87</v>
      </c>
      <c r="G2931" s="107">
        <v>1.8633333333333</v>
      </c>
      <c r="H2931" s="107">
        <v>1.915</v>
      </c>
      <c r="I2931" s="107">
        <v>0</v>
      </c>
      <c r="J2931" s="107">
        <v>1.92</v>
      </c>
      <c r="K2931" s="107">
        <v>1.946</v>
      </c>
      <c r="L2931" s="13">
        <v>0</v>
      </c>
      <c r="M2931" s="115">
        <v>-3.6082474226804</v>
      </c>
      <c r="N2931" s="13">
        <v>0</v>
      </c>
    </row>
    <row r="2932" spans="2:14" ht="14.25" x14ac:dyDescent="0.4">
      <c r="B2932" s="220" t="s">
        <v>961</v>
      </c>
      <c r="C2932" s="220" t="s">
        <v>962</v>
      </c>
      <c r="D2932" t="s">
        <v>69</v>
      </c>
      <c r="E2932" t="s">
        <v>10785</v>
      </c>
      <c r="F2932" s="107">
        <v>2.02</v>
      </c>
      <c r="G2932" s="107">
        <v>1.98</v>
      </c>
      <c r="H2932" s="107">
        <v>2.0129999999999999</v>
      </c>
      <c r="I2932" s="107">
        <v>0</v>
      </c>
      <c r="J2932" s="107">
        <v>2.0333333333332999</v>
      </c>
      <c r="K2932" s="107">
        <v>2.0470000000000002</v>
      </c>
      <c r="L2932" s="13">
        <v>0</v>
      </c>
      <c r="M2932" s="115">
        <v>-0.98039215686275005</v>
      </c>
      <c r="N2932" s="13">
        <v>0</v>
      </c>
    </row>
    <row r="2933" spans="2:14" ht="14.25" x14ac:dyDescent="0.4">
      <c r="B2933" s="220" t="s">
        <v>963</v>
      </c>
      <c r="C2933" s="220" t="s">
        <v>964</v>
      </c>
      <c r="D2933" t="s">
        <v>51</v>
      </c>
      <c r="E2933" t="s">
        <v>10889</v>
      </c>
      <c r="F2933" s="107">
        <v>13.27</v>
      </c>
      <c r="G2933" s="107">
        <v>12.93</v>
      </c>
      <c r="H2933" s="107">
        <v>13.711</v>
      </c>
      <c r="I2933" s="107">
        <v>0</v>
      </c>
      <c r="J2933" s="107">
        <v>14.456666666666999</v>
      </c>
      <c r="K2933" s="107">
        <v>13.914</v>
      </c>
      <c r="L2933" s="13">
        <v>1</v>
      </c>
      <c r="M2933" s="115">
        <v>-3.3503277494538</v>
      </c>
      <c r="N2933" s="13">
        <v>0</v>
      </c>
    </row>
    <row r="2934" spans="2:14" ht="14.25" x14ac:dyDescent="0.4">
      <c r="B2934" s="220" t="s">
        <v>965</v>
      </c>
      <c r="C2934" s="220" t="s">
        <v>966</v>
      </c>
      <c r="D2934" t="s">
        <v>73</v>
      </c>
      <c r="E2934" t="s">
        <v>10895</v>
      </c>
      <c r="F2934" s="107">
        <v>3.68</v>
      </c>
      <c r="G2934" s="107">
        <v>3.65</v>
      </c>
      <c r="H2934" s="107">
        <v>3.742</v>
      </c>
      <c r="I2934" s="107">
        <v>0</v>
      </c>
      <c r="J2934" s="107">
        <v>3.7866666666666999</v>
      </c>
      <c r="K2934" s="107">
        <v>3.851</v>
      </c>
      <c r="L2934" s="13">
        <v>0</v>
      </c>
      <c r="M2934" s="115">
        <v>-2.3872679045092999</v>
      </c>
      <c r="N2934" s="13">
        <v>0</v>
      </c>
    </row>
    <row r="2935" spans="2:14" ht="14.25" x14ac:dyDescent="0.4">
      <c r="B2935" s="220" t="s">
        <v>967</v>
      </c>
      <c r="C2935" s="220" t="s">
        <v>968</v>
      </c>
      <c r="D2935" t="s">
        <v>49</v>
      </c>
      <c r="E2935" t="s">
        <v>10823</v>
      </c>
      <c r="F2935" s="107">
        <v>18.29</v>
      </c>
      <c r="G2935" s="107">
        <v>17.926666666667</v>
      </c>
      <c r="H2935" s="107">
        <v>18.399000000000001</v>
      </c>
      <c r="I2935" s="107">
        <v>0</v>
      </c>
      <c r="J2935" s="107">
        <v>18.716666666666999</v>
      </c>
      <c r="K2935" s="107">
        <v>19.274999999999999</v>
      </c>
      <c r="L2935" s="13">
        <v>0</v>
      </c>
      <c r="M2935" s="115">
        <v>-3.0222693531283</v>
      </c>
      <c r="N2935" s="13">
        <v>0</v>
      </c>
    </row>
    <row r="2936" spans="2:14" ht="14.25" x14ac:dyDescent="0.4">
      <c r="B2936" s="220" t="s">
        <v>969</v>
      </c>
      <c r="C2936" s="220" t="s">
        <v>970</v>
      </c>
      <c r="D2936" t="s">
        <v>81</v>
      </c>
      <c r="E2936" t="s">
        <v>10779</v>
      </c>
      <c r="F2936" s="107">
        <v>12.37</v>
      </c>
      <c r="G2936" s="107">
        <v>12.253333333333</v>
      </c>
      <c r="H2936" s="107">
        <v>12.458</v>
      </c>
      <c r="I2936" s="107">
        <v>0</v>
      </c>
      <c r="J2936" s="107">
        <v>12.566666666667</v>
      </c>
      <c r="K2936" s="107">
        <v>13.101000000000001</v>
      </c>
      <c r="L2936" s="13">
        <v>0</v>
      </c>
      <c r="M2936" s="115">
        <v>-8.0775444264956003E-2</v>
      </c>
      <c r="N2936" s="13">
        <v>0</v>
      </c>
    </row>
    <row r="2937" spans="2:14" ht="14.25" x14ac:dyDescent="0.4">
      <c r="B2937" s="220" t="s">
        <v>971</v>
      </c>
      <c r="C2937" s="220" t="s">
        <v>972</v>
      </c>
      <c r="D2937" t="s">
        <v>49</v>
      </c>
      <c r="E2937" t="s">
        <v>10823</v>
      </c>
      <c r="F2937" s="107">
        <v>1.97</v>
      </c>
      <c r="G2937" s="107">
        <v>1.93</v>
      </c>
      <c r="H2937" s="107">
        <v>1.885</v>
      </c>
      <c r="I2937" s="107">
        <v>1</v>
      </c>
      <c r="J2937" s="107">
        <v>1.8466666666667</v>
      </c>
      <c r="K2937" s="107">
        <v>1.8360000000000001</v>
      </c>
      <c r="L2937" s="13">
        <v>1</v>
      </c>
      <c r="M2937" s="115">
        <v>7.6502732240437004</v>
      </c>
      <c r="N2937" s="13">
        <v>0</v>
      </c>
    </row>
    <row r="2938" spans="2:14" ht="14.25" x14ac:dyDescent="0.4">
      <c r="B2938" s="220" t="s">
        <v>973</v>
      </c>
      <c r="C2938" s="220" t="s">
        <v>974</v>
      </c>
      <c r="D2938" t="s">
        <v>73</v>
      </c>
      <c r="E2938" t="s">
        <v>11013</v>
      </c>
      <c r="F2938" s="107">
        <v>8.65</v>
      </c>
      <c r="G2938" s="107">
        <v>8.5133333333332999</v>
      </c>
      <c r="H2938" s="107">
        <v>8.8450000000000006</v>
      </c>
      <c r="I2938" s="107">
        <v>0</v>
      </c>
      <c r="J2938" s="107">
        <v>9.0166666666666995</v>
      </c>
      <c r="K2938" s="107">
        <v>9.2889999999999997</v>
      </c>
      <c r="L2938" s="13">
        <v>0</v>
      </c>
      <c r="M2938" s="115">
        <v>-3.8888888888888999</v>
      </c>
      <c r="N2938" s="13">
        <v>0</v>
      </c>
    </row>
    <row r="2939" spans="2:14" ht="14.25" x14ac:dyDescent="0.4">
      <c r="B2939" s="220" t="s">
        <v>975</v>
      </c>
      <c r="C2939" s="220" t="s">
        <v>976</v>
      </c>
      <c r="D2939" t="s">
        <v>73</v>
      </c>
      <c r="E2939" t="s">
        <v>10893</v>
      </c>
      <c r="F2939" s="107">
        <v>5.56</v>
      </c>
      <c r="G2939" s="107">
        <v>5.5333333333333004</v>
      </c>
      <c r="H2939" s="107">
        <v>5.8630000000000004</v>
      </c>
      <c r="I2939" s="107">
        <v>0</v>
      </c>
      <c r="J2939" s="107">
        <v>5.99</v>
      </c>
      <c r="K2939" s="107">
        <v>6.2679999999999998</v>
      </c>
      <c r="L2939" s="13">
        <v>0</v>
      </c>
      <c r="M2939" s="115">
        <v>-5.7627118644067998</v>
      </c>
      <c r="N2939" s="13">
        <v>0</v>
      </c>
    </row>
    <row r="2940" spans="2:14" ht="14.25" x14ac:dyDescent="0.4">
      <c r="B2940" s="220" t="s">
        <v>977</v>
      </c>
      <c r="C2940" s="220" t="s">
        <v>11839</v>
      </c>
      <c r="D2940" t="s">
        <v>79</v>
      </c>
      <c r="E2940" t="s">
        <v>10877</v>
      </c>
      <c r="F2940" s="107">
        <v>6.55</v>
      </c>
      <c r="G2940" s="107">
        <v>6.6433333333332998</v>
      </c>
      <c r="H2940" s="107">
        <v>6.9749999999999996</v>
      </c>
      <c r="I2940" s="107">
        <v>0</v>
      </c>
      <c r="J2940" s="107">
        <v>7.1366666666666996</v>
      </c>
      <c r="K2940" s="107">
        <v>7.1959999999999997</v>
      </c>
      <c r="L2940" s="13">
        <v>0</v>
      </c>
      <c r="M2940" s="115">
        <v>-7.7464788732393997</v>
      </c>
      <c r="N2940" s="13">
        <v>0</v>
      </c>
    </row>
    <row r="2941" spans="2:14" ht="14.25" x14ac:dyDescent="0.4">
      <c r="B2941" s="220" t="s">
        <v>978</v>
      </c>
      <c r="C2941" s="220" t="s">
        <v>979</v>
      </c>
      <c r="D2941" t="s">
        <v>103</v>
      </c>
      <c r="E2941" t="s">
        <v>10897</v>
      </c>
      <c r="F2941" s="107">
        <v>4.0999999999999996</v>
      </c>
      <c r="G2941" s="107">
        <v>4.1066666666667002</v>
      </c>
      <c r="H2941" s="107">
        <v>4.46</v>
      </c>
      <c r="I2941" s="107">
        <v>0</v>
      </c>
      <c r="J2941" s="107">
        <v>4.6866666666667003</v>
      </c>
      <c r="K2941" s="107">
        <v>4.6840000000000002</v>
      </c>
      <c r="L2941" s="13">
        <v>1</v>
      </c>
      <c r="M2941" s="115">
        <v>-9.6916299559471</v>
      </c>
      <c r="N2941" s="13">
        <v>0</v>
      </c>
    </row>
    <row r="2942" spans="2:14" ht="14.25" x14ac:dyDescent="0.4">
      <c r="B2942" s="220" t="s">
        <v>980</v>
      </c>
      <c r="C2942" s="220" t="s">
        <v>981</v>
      </c>
      <c r="D2942" t="s">
        <v>95</v>
      </c>
      <c r="E2942" t="s">
        <v>10871</v>
      </c>
      <c r="F2942" s="107">
        <v>5.9</v>
      </c>
      <c r="G2942" s="107">
        <v>5.8766666666666998</v>
      </c>
      <c r="H2942" s="107">
        <v>6.117</v>
      </c>
      <c r="I2942" s="107">
        <v>0</v>
      </c>
      <c r="J2942" s="107">
        <v>6.2333333333332996</v>
      </c>
      <c r="K2942" s="107">
        <v>6.4020000000000001</v>
      </c>
      <c r="L2942" s="13">
        <v>0</v>
      </c>
      <c r="M2942" s="115">
        <v>-6.6455696202532</v>
      </c>
      <c r="N2942" s="13">
        <v>0</v>
      </c>
    </row>
    <row r="2943" spans="2:14" ht="14.25" x14ac:dyDescent="0.4">
      <c r="B2943" s="220" t="s">
        <v>982</v>
      </c>
      <c r="C2943" s="220" t="s">
        <v>983</v>
      </c>
      <c r="D2943" t="s">
        <v>97</v>
      </c>
      <c r="E2943" t="s">
        <v>10755</v>
      </c>
      <c r="F2943" s="107">
        <v>4.8899999999999997</v>
      </c>
      <c r="G2943" s="107">
        <v>4.8899999999999997</v>
      </c>
      <c r="H2943" s="107">
        <v>5.3970000000000002</v>
      </c>
      <c r="I2943" s="107">
        <v>0</v>
      </c>
      <c r="J2943" s="107">
        <v>5.6833333333332998</v>
      </c>
      <c r="K2943" s="107">
        <v>5.6369999999999996</v>
      </c>
      <c r="L2943" s="13">
        <v>1</v>
      </c>
      <c r="M2943" s="115">
        <v>-11.73285198556</v>
      </c>
      <c r="N2943" s="13">
        <v>0</v>
      </c>
    </row>
    <row r="2944" spans="2:14" ht="14.25" x14ac:dyDescent="0.4">
      <c r="B2944" s="220" t="s">
        <v>984</v>
      </c>
      <c r="C2944" s="220" t="s">
        <v>985</v>
      </c>
      <c r="D2944" t="s">
        <v>81</v>
      </c>
      <c r="E2944" t="s">
        <v>10779</v>
      </c>
      <c r="F2944" s="107">
        <v>3.7</v>
      </c>
      <c r="G2944" s="107">
        <v>3.6766666666667001</v>
      </c>
      <c r="H2944" s="107">
        <v>3.7149999999999999</v>
      </c>
      <c r="I2944" s="107">
        <v>0</v>
      </c>
      <c r="J2944" s="107">
        <v>3.7166666666667001</v>
      </c>
      <c r="K2944" s="107">
        <v>3.794</v>
      </c>
      <c r="L2944" s="13">
        <v>0</v>
      </c>
      <c r="M2944" s="115">
        <v>0.27100271002711002</v>
      </c>
      <c r="N2944" s="13">
        <v>0</v>
      </c>
    </row>
    <row r="2945" spans="2:14" ht="14.25" x14ac:dyDescent="0.4">
      <c r="B2945" s="220" t="s">
        <v>986</v>
      </c>
      <c r="C2945" s="220" t="s">
        <v>987</v>
      </c>
      <c r="D2945" t="s">
        <v>49</v>
      </c>
      <c r="E2945" t="s">
        <v>10989</v>
      </c>
      <c r="F2945" s="107">
        <v>11.36</v>
      </c>
      <c r="G2945" s="107">
        <v>11.236666666667</v>
      </c>
      <c r="H2945" s="107">
        <v>11.361000000000001</v>
      </c>
      <c r="I2945" s="107">
        <v>0</v>
      </c>
      <c r="J2945" s="107">
        <v>11.39</v>
      </c>
      <c r="K2945" s="107">
        <v>11.651</v>
      </c>
      <c r="L2945" s="13">
        <v>0</v>
      </c>
      <c r="M2945" s="115">
        <v>0.79858030168589</v>
      </c>
      <c r="N2945" s="13">
        <v>0</v>
      </c>
    </row>
    <row r="2946" spans="2:14" ht="14.25" x14ac:dyDescent="0.4">
      <c r="B2946" s="220" t="s">
        <v>988</v>
      </c>
      <c r="C2946" s="220" t="s">
        <v>989</v>
      </c>
      <c r="D2946" t="s">
        <v>79</v>
      </c>
      <c r="E2946" t="s">
        <v>10877</v>
      </c>
      <c r="F2946" s="107">
        <v>27.6</v>
      </c>
      <c r="G2946" s="107">
        <v>27.26</v>
      </c>
      <c r="H2946" s="107">
        <v>27.256</v>
      </c>
      <c r="I2946" s="107">
        <v>1</v>
      </c>
      <c r="J2946" s="107">
        <v>27.26</v>
      </c>
      <c r="K2946" s="107">
        <v>27.361999999999998</v>
      </c>
      <c r="L2946" s="13">
        <v>0</v>
      </c>
      <c r="M2946" s="115">
        <v>1.1730205278592001</v>
      </c>
      <c r="N2946" s="13">
        <v>0</v>
      </c>
    </row>
    <row r="2947" spans="2:14" ht="14.25" x14ac:dyDescent="0.4">
      <c r="B2947" s="220" t="s">
        <v>990</v>
      </c>
      <c r="C2947" s="220" t="s">
        <v>991</v>
      </c>
      <c r="D2947" t="s">
        <v>89</v>
      </c>
      <c r="E2947" t="s">
        <v>11019</v>
      </c>
      <c r="F2947" s="107">
        <v>6.83</v>
      </c>
      <c r="G2947" s="107">
        <v>6.8</v>
      </c>
      <c r="H2947" s="107">
        <v>7.3810000000000002</v>
      </c>
      <c r="I2947" s="107">
        <v>0</v>
      </c>
      <c r="J2947" s="107">
        <v>7.57</v>
      </c>
      <c r="K2947" s="107">
        <v>7.859</v>
      </c>
      <c r="L2947" s="13">
        <v>0</v>
      </c>
      <c r="M2947" s="115">
        <v>-8.1989247311827995</v>
      </c>
      <c r="N2947" s="13">
        <v>0</v>
      </c>
    </row>
    <row r="2948" spans="2:14" ht="14.25" x14ac:dyDescent="0.4">
      <c r="B2948" s="220" t="s">
        <v>992</v>
      </c>
      <c r="C2948" s="220" t="s">
        <v>993</v>
      </c>
      <c r="D2948" t="s">
        <v>79</v>
      </c>
      <c r="E2948" t="s">
        <v>10877</v>
      </c>
      <c r="F2948" s="107">
        <v>6.16</v>
      </c>
      <c r="G2948" s="107">
        <v>6.1033333333332997</v>
      </c>
      <c r="H2948" s="107">
        <v>6.202</v>
      </c>
      <c r="I2948" s="107">
        <v>0</v>
      </c>
      <c r="J2948" s="107">
        <v>6.2266666666667003</v>
      </c>
      <c r="K2948" s="107">
        <v>6.319</v>
      </c>
      <c r="L2948" s="13">
        <v>0</v>
      </c>
      <c r="M2948" s="115">
        <v>-0.96463022508037999</v>
      </c>
      <c r="N2948" s="13">
        <v>0</v>
      </c>
    </row>
    <row r="2949" spans="2:14" ht="14.25" x14ac:dyDescent="0.4">
      <c r="B2949" s="220" t="s">
        <v>994</v>
      </c>
      <c r="C2949" s="220" t="s">
        <v>995</v>
      </c>
      <c r="D2949" t="s">
        <v>81</v>
      </c>
      <c r="E2949" t="s">
        <v>10775</v>
      </c>
      <c r="F2949" s="107">
        <v>14.4</v>
      </c>
      <c r="G2949" s="107">
        <v>13.933333333333</v>
      </c>
      <c r="H2949" s="107">
        <v>12.823</v>
      </c>
      <c r="I2949" s="107">
        <v>1</v>
      </c>
      <c r="J2949" s="107">
        <v>12.37</v>
      </c>
      <c r="K2949" s="107">
        <v>12.256</v>
      </c>
      <c r="L2949" s="13">
        <v>1</v>
      </c>
      <c r="M2949" s="115">
        <v>16.504854368932001</v>
      </c>
      <c r="N2949" s="13">
        <v>1</v>
      </c>
    </row>
    <row r="2950" spans="2:14" ht="14.25" x14ac:dyDescent="0.4">
      <c r="B2950" s="220" t="s">
        <v>996</v>
      </c>
      <c r="C2950" s="220" t="s">
        <v>997</v>
      </c>
      <c r="D2950" t="s">
        <v>85</v>
      </c>
      <c r="E2950" t="s">
        <v>10837</v>
      </c>
      <c r="F2950" s="107">
        <v>28.7</v>
      </c>
      <c r="G2950" s="107">
        <v>28.213333333333001</v>
      </c>
      <c r="H2950" s="107">
        <v>26.983000000000001</v>
      </c>
      <c r="I2950" s="107">
        <v>1</v>
      </c>
      <c r="J2950" s="107">
        <v>26.61</v>
      </c>
      <c r="K2950" s="107">
        <v>25.446999999999999</v>
      </c>
      <c r="L2950" s="13">
        <v>1</v>
      </c>
      <c r="M2950" s="115">
        <v>7.3699962588850996</v>
      </c>
      <c r="N2950" s="13">
        <v>0</v>
      </c>
    </row>
    <row r="2951" spans="2:14" ht="14.25" x14ac:dyDescent="0.4">
      <c r="B2951" s="220" t="s">
        <v>998</v>
      </c>
      <c r="C2951" s="220" t="s">
        <v>999</v>
      </c>
      <c r="D2951" t="s">
        <v>61</v>
      </c>
      <c r="E2951" t="s">
        <v>10945</v>
      </c>
      <c r="F2951" s="107">
        <v>12.46</v>
      </c>
      <c r="G2951" s="107">
        <v>12.15</v>
      </c>
      <c r="H2951" s="107">
        <v>12.49</v>
      </c>
      <c r="I2951" s="107">
        <v>0</v>
      </c>
      <c r="J2951" s="107">
        <v>12.71</v>
      </c>
      <c r="K2951" s="107">
        <v>13.263999999999999</v>
      </c>
      <c r="L2951" s="13">
        <v>0</v>
      </c>
      <c r="M2951" s="115">
        <v>-0.55865921787707995</v>
      </c>
      <c r="N2951" s="13">
        <v>0</v>
      </c>
    </row>
    <row r="2952" spans="2:14" ht="14.25" x14ac:dyDescent="0.4">
      <c r="B2952" s="220" t="s">
        <v>1000</v>
      </c>
      <c r="C2952" s="220" t="s">
        <v>1001</v>
      </c>
      <c r="D2952" t="s">
        <v>69</v>
      </c>
      <c r="E2952" t="s">
        <v>10783</v>
      </c>
      <c r="F2952" s="107">
        <v>14.43</v>
      </c>
      <c r="G2952" s="107">
        <v>14.11</v>
      </c>
      <c r="H2952" s="107">
        <v>14.755000000000001</v>
      </c>
      <c r="I2952" s="107">
        <v>0</v>
      </c>
      <c r="J2952" s="107">
        <v>15.123333333332999</v>
      </c>
      <c r="K2952" s="107">
        <v>15.708</v>
      </c>
      <c r="L2952" s="13">
        <v>0</v>
      </c>
      <c r="M2952" s="115">
        <v>-1.9701086956522</v>
      </c>
      <c r="N2952" s="13">
        <v>0</v>
      </c>
    </row>
    <row r="2953" spans="2:14" ht="14.25" x14ac:dyDescent="0.4">
      <c r="B2953" s="220" t="s">
        <v>1002</v>
      </c>
      <c r="C2953" s="220" t="s">
        <v>1003</v>
      </c>
      <c r="D2953" t="s">
        <v>63</v>
      </c>
      <c r="E2953" t="s">
        <v>10803</v>
      </c>
      <c r="F2953" s="107">
        <v>8.0299999999999994</v>
      </c>
      <c r="G2953" s="107">
        <v>8.1766666666666996</v>
      </c>
      <c r="H2953" s="107">
        <v>8.1869999999999994</v>
      </c>
      <c r="I2953" s="107">
        <v>0</v>
      </c>
      <c r="J2953" s="107">
        <v>8.3533333333332997</v>
      </c>
      <c r="K2953" s="107">
        <v>8.0779999999999994</v>
      </c>
      <c r="L2953" s="13">
        <v>1</v>
      </c>
      <c r="M2953" s="115">
        <v>-7.0601851851852002</v>
      </c>
      <c r="N2953" s="13">
        <v>0</v>
      </c>
    </row>
    <row r="2954" spans="2:14" ht="14.25" x14ac:dyDescent="0.4">
      <c r="B2954" s="220" t="s">
        <v>1004</v>
      </c>
      <c r="C2954" s="220" t="s">
        <v>1005</v>
      </c>
      <c r="D2954" t="s">
        <v>103</v>
      </c>
      <c r="E2954" t="s">
        <v>10897</v>
      </c>
      <c r="F2954" s="107">
        <v>2.17</v>
      </c>
      <c r="G2954" s="107">
        <v>2.17</v>
      </c>
      <c r="H2954" s="107">
        <v>2.262</v>
      </c>
      <c r="I2954" s="107">
        <v>0</v>
      </c>
      <c r="J2954" s="107">
        <v>2.29</v>
      </c>
      <c r="K2954" s="107">
        <v>2.36</v>
      </c>
      <c r="L2954" s="13">
        <v>0</v>
      </c>
      <c r="M2954" s="115">
        <v>-4.8245614035087998</v>
      </c>
      <c r="N2954" s="13">
        <v>0</v>
      </c>
    </row>
    <row r="2955" spans="2:14" ht="14.25" x14ac:dyDescent="0.4">
      <c r="B2955" s="220" t="s">
        <v>1006</v>
      </c>
      <c r="C2955" s="220" t="s">
        <v>1007</v>
      </c>
      <c r="D2955" t="s">
        <v>63</v>
      </c>
      <c r="E2955" t="s">
        <v>10803</v>
      </c>
      <c r="F2955" s="107">
        <v>2.5099999999999998</v>
      </c>
      <c r="G2955" s="107">
        <v>2.4766666666666999</v>
      </c>
      <c r="H2955" s="107">
        <v>2.5680000000000001</v>
      </c>
      <c r="I2955" s="107">
        <v>0</v>
      </c>
      <c r="J2955" s="107">
        <v>2.6033333333333002</v>
      </c>
      <c r="K2955" s="107">
        <v>2.6720000000000002</v>
      </c>
      <c r="L2955" s="13">
        <v>0</v>
      </c>
      <c r="M2955" s="115">
        <v>-2.7131782945737002</v>
      </c>
      <c r="N2955" s="13">
        <v>0</v>
      </c>
    </row>
    <row r="2956" spans="2:14" ht="14.25" x14ac:dyDescent="0.4">
      <c r="B2956" s="220" t="s">
        <v>1008</v>
      </c>
      <c r="C2956" s="220" t="s">
        <v>1009</v>
      </c>
      <c r="D2956" t="s">
        <v>91</v>
      </c>
      <c r="E2956" t="s">
        <v>10941</v>
      </c>
      <c r="F2956" s="107">
        <v>5.7</v>
      </c>
      <c r="G2956" s="107">
        <v>5.5966666666667004</v>
      </c>
      <c r="H2956" s="107">
        <v>5.8280000000000003</v>
      </c>
      <c r="I2956" s="107">
        <v>0</v>
      </c>
      <c r="J2956" s="107">
        <v>5.9366666666667003</v>
      </c>
      <c r="K2956" s="107">
        <v>6.0069999999999997</v>
      </c>
      <c r="L2956" s="13">
        <v>0</v>
      </c>
      <c r="M2956" s="115">
        <v>-2.3972602739725999</v>
      </c>
      <c r="N2956" s="13">
        <v>0</v>
      </c>
    </row>
    <row r="2957" spans="2:14" ht="14.25" x14ac:dyDescent="0.4">
      <c r="B2957" s="220" t="s">
        <v>1010</v>
      </c>
      <c r="C2957" s="220" t="s">
        <v>1011</v>
      </c>
      <c r="D2957" t="s">
        <v>93</v>
      </c>
      <c r="E2957" t="s">
        <v>10855</v>
      </c>
      <c r="F2957" s="107">
        <v>9.48</v>
      </c>
      <c r="G2957" s="107">
        <v>9.3366666666666998</v>
      </c>
      <c r="H2957" s="107">
        <v>9.7439999999999998</v>
      </c>
      <c r="I2957" s="107">
        <v>0</v>
      </c>
      <c r="J2957" s="107">
        <v>9.7966666666667006</v>
      </c>
      <c r="K2957" s="107">
        <v>10.303000000000001</v>
      </c>
      <c r="L2957" s="13">
        <v>0</v>
      </c>
      <c r="M2957" s="115">
        <v>-2.2680412371134002</v>
      </c>
      <c r="N2957" s="13">
        <v>0</v>
      </c>
    </row>
    <row r="2958" spans="2:14" ht="14.25" x14ac:dyDescent="0.4">
      <c r="B2958" s="220" t="s">
        <v>1012</v>
      </c>
      <c r="C2958" s="220" t="s">
        <v>1013</v>
      </c>
      <c r="D2958" t="s">
        <v>97</v>
      </c>
      <c r="E2958" t="s">
        <v>10755</v>
      </c>
      <c r="F2958" s="107">
        <v>4.9400000000000004</v>
      </c>
      <c r="G2958" s="107">
        <v>4.88</v>
      </c>
      <c r="H2958" s="107">
        <v>5.0039999999999996</v>
      </c>
      <c r="I2958" s="107">
        <v>0</v>
      </c>
      <c r="J2958" s="107">
        <v>5.0733333333333004</v>
      </c>
      <c r="K2958" s="107">
        <v>5.1360000000000001</v>
      </c>
      <c r="L2958" s="13">
        <v>0</v>
      </c>
      <c r="M2958" s="115">
        <v>-2.1782178217822001</v>
      </c>
      <c r="N2958" s="13">
        <v>0</v>
      </c>
    </row>
    <row r="2959" spans="2:14" ht="14.25" x14ac:dyDescent="0.4">
      <c r="B2959" s="220" t="s">
        <v>1014</v>
      </c>
      <c r="C2959" s="220" t="s">
        <v>1015</v>
      </c>
      <c r="D2959" t="s">
        <v>79</v>
      </c>
      <c r="E2959" t="s">
        <v>10877</v>
      </c>
      <c r="F2959" s="107">
        <v>4.08</v>
      </c>
      <c r="G2959" s="107">
        <v>4.05</v>
      </c>
      <c r="H2959" s="107">
        <v>4.1369999999999996</v>
      </c>
      <c r="I2959" s="107">
        <v>0</v>
      </c>
      <c r="J2959" s="107">
        <v>4.17</v>
      </c>
      <c r="K2959" s="107">
        <v>4.242</v>
      </c>
      <c r="L2959" s="13">
        <v>0</v>
      </c>
      <c r="M2959" s="115">
        <v>-2.3923444976076</v>
      </c>
      <c r="N2959" s="13">
        <v>0</v>
      </c>
    </row>
    <row r="2960" spans="2:14" ht="14.25" x14ac:dyDescent="0.4">
      <c r="B2960" s="220" t="s">
        <v>1016</v>
      </c>
      <c r="C2960" s="220" t="s">
        <v>1017</v>
      </c>
      <c r="D2960" t="s">
        <v>69</v>
      </c>
      <c r="E2960" t="s">
        <v>10785</v>
      </c>
      <c r="F2960" s="107">
        <v>3.84</v>
      </c>
      <c r="G2960" s="107">
        <v>3.79</v>
      </c>
      <c r="H2960" s="107">
        <v>3.8860000000000001</v>
      </c>
      <c r="I2960" s="107">
        <v>0</v>
      </c>
      <c r="J2960" s="107">
        <v>3.93</v>
      </c>
      <c r="K2960" s="107">
        <v>4.0129999999999999</v>
      </c>
      <c r="L2960" s="13">
        <v>0</v>
      </c>
      <c r="M2960" s="115">
        <v>-2.0408163265305999</v>
      </c>
      <c r="N2960" s="13">
        <v>0</v>
      </c>
    </row>
    <row r="2961" spans="2:14" ht="14.25" x14ac:dyDescent="0.4">
      <c r="B2961" s="220" t="s">
        <v>1018</v>
      </c>
      <c r="C2961" s="220" t="s">
        <v>1019</v>
      </c>
      <c r="D2961" t="s">
        <v>53</v>
      </c>
      <c r="E2961" t="s">
        <v>10795</v>
      </c>
      <c r="F2961" s="107">
        <v>27.31</v>
      </c>
      <c r="G2961" s="107">
        <v>26.776666666667001</v>
      </c>
      <c r="H2961" s="107">
        <v>28.172000000000001</v>
      </c>
      <c r="I2961" s="107">
        <v>0</v>
      </c>
      <c r="J2961" s="107">
        <v>29.066666666667</v>
      </c>
      <c r="K2961" s="107">
        <v>30.021000000000001</v>
      </c>
      <c r="L2961" s="13">
        <v>0</v>
      </c>
      <c r="M2961" s="115">
        <v>-1.7625899280576001</v>
      </c>
      <c r="N2961" s="13">
        <v>0</v>
      </c>
    </row>
    <row r="2962" spans="2:14" ht="14.25" x14ac:dyDescent="0.4">
      <c r="B2962" s="220" t="s">
        <v>1020</v>
      </c>
      <c r="C2962" s="220" t="s">
        <v>1021</v>
      </c>
      <c r="D2962" t="s">
        <v>77</v>
      </c>
      <c r="E2962" t="s">
        <v>10901</v>
      </c>
      <c r="F2962" s="107">
        <v>25.98</v>
      </c>
      <c r="G2962" s="107">
        <v>25.943333333333001</v>
      </c>
      <c r="H2962" s="107">
        <v>26.507999999999999</v>
      </c>
      <c r="I2962" s="107">
        <v>0</v>
      </c>
      <c r="J2962" s="107">
        <v>26.43</v>
      </c>
      <c r="K2962" s="107">
        <v>29.506</v>
      </c>
      <c r="L2962" s="13">
        <v>0</v>
      </c>
      <c r="M2962" s="115">
        <v>-1.0662604722011</v>
      </c>
      <c r="N2962" s="13">
        <v>0</v>
      </c>
    </row>
    <row r="2963" spans="2:14" ht="14.25" x14ac:dyDescent="0.4">
      <c r="B2963" s="220" t="s">
        <v>1022</v>
      </c>
      <c r="C2963" s="220" t="s">
        <v>1023</v>
      </c>
      <c r="D2963" t="s">
        <v>81</v>
      </c>
      <c r="E2963" t="s">
        <v>10769</v>
      </c>
      <c r="F2963" s="107">
        <v>5.76</v>
      </c>
      <c r="G2963" s="107">
        <v>5.7233333333332999</v>
      </c>
      <c r="H2963" s="107">
        <v>6.0949999999999998</v>
      </c>
      <c r="I2963" s="107">
        <v>0</v>
      </c>
      <c r="J2963" s="107">
        <v>6.3533333333332997</v>
      </c>
      <c r="K2963" s="107">
        <v>6.5460000000000003</v>
      </c>
      <c r="L2963" s="13">
        <v>0</v>
      </c>
      <c r="M2963" s="115">
        <v>-8.8607594936708995</v>
      </c>
      <c r="N2963" s="13">
        <v>0</v>
      </c>
    </row>
    <row r="2964" spans="2:14" ht="14.25" x14ac:dyDescent="0.4">
      <c r="B2964" s="220" t="s">
        <v>1024</v>
      </c>
      <c r="C2964" s="220" t="s">
        <v>1025</v>
      </c>
      <c r="D2964" t="s">
        <v>47</v>
      </c>
      <c r="E2964" t="s">
        <v>10991</v>
      </c>
      <c r="F2964" s="107">
        <v>5.58</v>
      </c>
      <c r="G2964" s="107">
        <v>5.4033333333332996</v>
      </c>
      <c r="H2964" s="107">
        <v>5.601</v>
      </c>
      <c r="I2964" s="107">
        <v>0</v>
      </c>
      <c r="J2964" s="107">
        <v>5.78</v>
      </c>
      <c r="K2964" s="107">
        <v>5.5730000000000004</v>
      </c>
      <c r="L2964" s="13">
        <v>1</v>
      </c>
      <c r="M2964" s="115">
        <v>-4.6153846153845999</v>
      </c>
      <c r="N2964" s="13">
        <v>0</v>
      </c>
    </row>
    <row r="2965" spans="2:14" ht="14.25" x14ac:dyDescent="0.4">
      <c r="B2965" s="220" t="s">
        <v>1026</v>
      </c>
      <c r="C2965" s="220" t="s">
        <v>1027</v>
      </c>
      <c r="D2965" t="s">
        <v>57</v>
      </c>
      <c r="E2965" t="s">
        <v>10833</v>
      </c>
      <c r="F2965" s="107">
        <v>25.15</v>
      </c>
      <c r="G2965" s="107">
        <v>25.473333333332999</v>
      </c>
      <c r="H2965" s="107">
        <v>26.856999999999999</v>
      </c>
      <c r="I2965" s="107">
        <v>0</v>
      </c>
      <c r="J2965" s="107">
        <v>27.936666666667001</v>
      </c>
      <c r="K2965" s="107">
        <v>28.538</v>
      </c>
      <c r="L2965" s="13">
        <v>0</v>
      </c>
      <c r="M2965" s="115">
        <v>-9.7595981341944995</v>
      </c>
      <c r="N2965" s="13">
        <v>0</v>
      </c>
    </row>
    <row r="2966" spans="2:14" ht="14.25" x14ac:dyDescent="0.4">
      <c r="B2966" s="220" t="s">
        <v>1028</v>
      </c>
      <c r="C2966" s="220" t="s">
        <v>1029</v>
      </c>
      <c r="D2966" t="s">
        <v>57</v>
      </c>
      <c r="E2966" t="s">
        <v>10835</v>
      </c>
      <c r="F2966" s="107">
        <v>12.58</v>
      </c>
      <c r="G2966" s="107">
        <v>12.596666666667</v>
      </c>
      <c r="H2966" s="107">
        <v>12.974</v>
      </c>
      <c r="I2966" s="107">
        <v>0</v>
      </c>
      <c r="J2966" s="107">
        <v>13.02</v>
      </c>
      <c r="K2966" s="107">
        <v>13.38</v>
      </c>
      <c r="L2966" s="13">
        <v>0</v>
      </c>
      <c r="M2966" s="115">
        <v>-4.0427154843631001</v>
      </c>
      <c r="N2966" s="13">
        <v>0</v>
      </c>
    </row>
    <row r="2967" spans="2:14" ht="14.25" x14ac:dyDescent="0.4">
      <c r="B2967" s="220" t="s">
        <v>1030</v>
      </c>
      <c r="C2967" s="220" t="s">
        <v>1031</v>
      </c>
      <c r="D2967" t="s">
        <v>81</v>
      </c>
      <c r="E2967" t="s">
        <v>10769</v>
      </c>
      <c r="F2967" s="107">
        <v>6.61</v>
      </c>
      <c r="G2967" s="107">
        <v>6.52</v>
      </c>
      <c r="H2967" s="107">
        <v>6.6020000000000003</v>
      </c>
      <c r="I2967" s="107">
        <v>0</v>
      </c>
      <c r="J2967" s="107">
        <v>6.6433333333332998</v>
      </c>
      <c r="K2967" s="107">
        <v>6.9029999999999996</v>
      </c>
      <c r="L2967" s="13">
        <v>0</v>
      </c>
      <c r="M2967" s="115">
        <v>-1.6369047619048001</v>
      </c>
      <c r="N2967" s="13">
        <v>0</v>
      </c>
    </row>
    <row r="2968" spans="2:14" ht="14.25" x14ac:dyDescent="0.4">
      <c r="B2968" s="220" t="s">
        <v>1032</v>
      </c>
      <c r="C2968" s="220" t="s">
        <v>1033</v>
      </c>
      <c r="D2968" t="s">
        <v>79</v>
      </c>
      <c r="E2968" t="s">
        <v>10883</v>
      </c>
      <c r="F2968" s="107">
        <v>5.25</v>
      </c>
      <c r="G2968" s="107">
        <v>5.2166666666666996</v>
      </c>
      <c r="H2968" s="107">
        <v>5.4269999999999996</v>
      </c>
      <c r="I2968" s="107">
        <v>0</v>
      </c>
      <c r="J2968" s="107">
        <v>5.4933333333333003</v>
      </c>
      <c r="K2968" s="107">
        <v>5.7679999999999998</v>
      </c>
      <c r="L2968" s="13">
        <v>0</v>
      </c>
      <c r="M2968" s="115">
        <v>-4.3715846994536003</v>
      </c>
      <c r="N2968" s="13">
        <v>0</v>
      </c>
    </row>
    <row r="2969" spans="2:14" ht="14.25" x14ac:dyDescent="0.4">
      <c r="B2969" s="220" t="s">
        <v>1034</v>
      </c>
      <c r="C2969" s="220" t="s">
        <v>1035</v>
      </c>
      <c r="D2969" t="s">
        <v>49</v>
      </c>
      <c r="E2969" t="s">
        <v>10827</v>
      </c>
      <c r="F2969" s="107">
        <v>21.81</v>
      </c>
      <c r="G2969" s="107">
        <v>22.03</v>
      </c>
      <c r="H2969" s="107">
        <v>22.452000000000002</v>
      </c>
      <c r="I2969" s="107">
        <v>0</v>
      </c>
      <c r="J2969" s="107">
        <v>22.47</v>
      </c>
      <c r="K2969" s="107">
        <v>21.766999999999999</v>
      </c>
      <c r="L2969" s="13">
        <v>1</v>
      </c>
      <c r="M2969" s="115">
        <v>-1.5794223826714999</v>
      </c>
      <c r="N2969" s="13">
        <v>0</v>
      </c>
    </row>
    <row r="2970" spans="2:14" ht="14.25" x14ac:dyDescent="0.4">
      <c r="B2970" s="220" t="s">
        <v>1036</v>
      </c>
      <c r="C2970" s="220" t="s">
        <v>1037</v>
      </c>
      <c r="D2970" t="s">
        <v>79</v>
      </c>
      <c r="E2970" t="s">
        <v>10877</v>
      </c>
      <c r="F2970" s="107">
        <v>6.27</v>
      </c>
      <c r="G2970" s="107">
        <v>6.15</v>
      </c>
      <c r="H2970" s="107">
        <v>6.4</v>
      </c>
      <c r="I2970" s="107">
        <v>0</v>
      </c>
      <c r="J2970" s="107">
        <v>6.4933333333333003</v>
      </c>
      <c r="K2970" s="107">
        <v>6.7560000000000002</v>
      </c>
      <c r="L2970" s="13">
        <v>0</v>
      </c>
      <c r="M2970" s="115">
        <v>-2.9411764705882</v>
      </c>
      <c r="N2970" s="13">
        <v>0</v>
      </c>
    </row>
    <row r="2971" spans="2:14" ht="14.25" x14ac:dyDescent="0.4">
      <c r="B2971" s="220" t="s">
        <v>1038</v>
      </c>
      <c r="C2971" s="220" t="s">
        <v>1039</v>
      </c>
      <c r="D2971" t="s">
        <v>79</v>
      </c>
      <c r="E2971" t="s">
        <v>10877</v>
      </c>
      <c r="F2971" s="107">
        <v>5.96</v>
      </c>
      <c r="G2971" s="107">
        <v>5.8866666666666996</v>
      </c>
      <c r="H2971" s="107">
        <v>6.0419999999999998</v>
      </c>
      <c r="I2971" s="107">
        <v>0</v>
      </c>
      <c r="J2971" s="107">
        <v>6.02</v>
      </c>
      <c r="K2971" s="107">
        <v>6.4829999999999997</v>
      </c>
      <c r="L2971" s="13">
        <v>0</v>
      </c>
      <c r="M2971" s="115">
        <v>-0.50083472454091005</v>
      </c>
      <c r="N2971" s="13">
        <v>0</v>
      </c>
    </row>
    <row r="2972" spans="2:14" ht="14.25" x14ac:dyDescent="0.4">
      <c r="B2972" s="220" t="s">
        <v>1040</v>
      </c>
      <c r="C2972" s="220" t="s">
        <v>1041</v>
      </c>
      <c r="D2972" t="s">
        <v>65</v>
      </c>
      <c r="E2972" t="s">
        <v>10863</v>
      </c>
      <c r="F2972" s="107">
        <v>4.0599999999999996</v>
      </c>
      <c r="G2972" s="107">
        <v>4.0266666666667001</v>
      </c>
      <c r="H2972" s="107">
        <v>4.1369999999999996</v>
      </c>
      <c r="I2972" s="107">
        <v>0</v>
      </c>
      <c r="J2972" s="107">
        <v>4.1566666666667</v>
      </c>
      <c r="K2972" s="107">
        <v>4.2830000000000004</v>
      </c>
      <c r="L2972" s="13">
        <v>0</v>
      </c>
      <c r="M2972" s="115">
        <v>-2.6378896882494001</v>
      </c>
      <c r="N2972" s="13">
        <v>0</v>
      </c>
    </row>
    <row r="2973" spans="2:14" ht="14.25" x14ac:dyDescent="0.4">
      <c r="B2973" s="220" t="s">
        <v>1042</v>
      </c>
      <c r="C2973" s="220" t="s">
        <v>1043</v>
      </c>
      <c r="D2973" t="s">
        <v>49</v>
      </c>
      <c r="E2973" t="s">
        <v>10827</v>
      </c>
      <c r="F2973" s="107">
        <v>10.52</v>
      </c>
      <c r="G2973" s="107">
        <v>10.273333333332999</v>
      </c>
      <c r="H2973" s="107">
        <v>10.15</v>
      </c>
      <c r="I2973" s="107">
        <v>1</v>
      </c>
      <c r="J2973" s="107">
        <v>10.093333333333</v>
      </c>
      <c r="K2973" s="107">
        <v>10.377000000000001</v>
      </c>
      <c r="L2973" s="13">
        <v>0</v>
      </c>
      <c r="M2973" s="115">
        <v>5.5165496489467998</v>
      </c>
      <c r="N2973" s="13">
        <v>0</v>
      </c>
    </row>
    <row r="2974" spans="2:14" ht="14.25" x14ac:dyDescent="0.4">
      <c r="B2974" s="220" t="s">
        <v>1044</v>
      </c>
      <c r="C2974" s="220" t="s">
        <v>1045</v>
      </c>
      <c r="D2974" t="s">
        <v>77</v>
      </c>
      <c r="E2974" t="s">
        <v>10901</v>
      </c>
      <c r="F2974" s="107">
        <v>6.41</v>
      </c>
      <c r="G2974" s="107">
        <v>6.02</v>
      </c>
      <c r="H2974" s="107">
        <v>6.069</v>
      </c>
      <c r="I2974" s="107">
        <v>0</v>
      </c>
      <c r="J2974" s="107">
        <v>6.1966666666667001</v>
      </c>
      <c r="K2974" s="107">
        <v>6.1210000000000004</v>
      </c>
      <c r="L2974" s="13">
        <v>1</v>
      </c>
      <c r="M2974" s="115">
        <v>3.7216828478964001</v>
      </c>
      <c r="N2974" s="13">
        <v>0</v>
      </c>
    </row>
    <row r="2975" spans="2:14" ht="14.25" x14ac:dyDescent="0.4">
      <c r="B2975" s="220" t="s">
        <v>1046</v>
      </c>
      <c r="C2975" s="220" t="s">
        <v>1047</v>
      </c>
      <c r="D2975" t="s">
        <v>69</v>
      </c>
      <c r="E2975" t="s">
        <v>10785</v>
      </c>
      <c r="F2975" s="107">
        <v>3.27</v>
      </c>
      <c r="G2975" s="107">
        <v>3.2333333333333001</v>
      </c>
      <c r="H2975" s="107">
        <v>3.411</v>
      </c>
      <c r="I2975" s="107">
        <v>0</v>
      </c>
      <c r="J2975" s="107">
        <v>3.49</v>
      </c>
      <c r="K2975" s="107">
        <v>3.5979999999999999</v>
      </c>
      <c r="L2975" s="13">
        <v>0</v>
      </c>
      <c r="M2975" s="115">
        <v>-5.4913294797688001</v>
      </c>
      <c r="N2975" s="13">
        <v>0</v>
      </c>
    </row>
    <row r="2976" spans="2:14" ht="14.25" x14ac:dyDescent="0.4">
      <c r="B2976" s="220" t="s">
        <v>1048</v>
      </c>
      <c r="C2976" s="220" t="s">
        <v>1049</v>
      </c>
      <c r="D2976" t="s">
        <v>53</v>
      </c>
      <c r="E2976" t="s">
        <v>10793</v>
      </c>
      <c r="F2976" s="107">
        <v>37.65</v>
      </c>
      <c r="G2976" s="107">
        <v>35.493333333332998</v>
      </c>
      <c r="H2976" s="107">
        <v>38.387</v>
      </c>
      <c r="I2976" s="107">
        <v>0</v>
      </c>
      <c r="J2976" s="107">
        <v>41.496666666666997</v>
      </c>
      <c r="K2976" s="107">
        <v>40.387</v>
      </c>
      <c r="L2976" s="13">
        <v>1</v>
      </c>
      <c r="M2976" s="115">
        <v>-3.2133676092545</v>
      </c>
      <c r="N2976" s="13">
        <v>0</v>
      </c>
    </row>
    <row r="2977" spans="2:14" ht="14.25" x14ac:dyDescent="0.4">
      <c r="B2977" s="220" t="s">
        <v>1050</v>
      </c>
      <c r="C2977" s="220" t="s">
        <v>1051</v>
      </c>
      <c r="D2977" t="s">
        <v>53</v>
      </c>
      <c r="E2977" t="s">
        <v>10793</v>
      </c>
      <c r="F2977" s="107">
        <v>57.26</v>
      </c>
      <c r="G2977" s="107">
        <v>56.063333333332999</v>
      </c>
      <c r="H2977" s="107">
        <v>55.804000000000002</v>
      </c>
      <c r="I2977" s="107">
        <v>1</v>
      </c>
      <c r="J2977" s="107">
        <v>57.393333333332997</v>
      </c>
      <c r="K2977" s="107">
        <v>60.527999999999999</v>
      </c>
      <c r="L2977" s="13">
        <v>0</v>
      </c>
      <c r="M2977" s="115">
        <v>2.5246195165622001</v>
      </c>
      <c r="N2977" s="13">
        <v>0</v>
      </c>
    </row>
    <row r="2978" spans="2:14" ht="14.25" x14ac:dyDescent="0.4">
      <c r="B2978" s="220" t="s">
        <v>1052</v>
      </c>
      <c r="C2978" s="220" t="s">
        <v>1053</v>
      </c>
      <c r="D2978" t="s">
        <v>79</v>
      </c>
      <c r="E2978" t="s">
        <v>10877</v>
      </c>
      <c r="F2978" s="107">
        <v>29.11</v>
      </c>
      <c r="G2978" s="107">
        <v>28.953333333332999</v>
      </c>
      <c r="H2978" s="107">
        <v>28.498999999999999</v>
      </c>
      <c r="I2978" s="107">
        <v>1</v>
      </c>
      <c r="J2978" s="107">
        <v>28.16</v>
      </c>
      <c r="K2978" s="107">
        <v>28.81</v>
      </c>
      <c r="L2978" s="13">
        <v>0</v>
      </c>
      <c r="M2978" s="115">
        <v>2.4278676988036998</v>
      </c>
      <c r="N2978" s="13">
        <v>0</v>
      </c>
    </row>
    <row r="2979" spans="2:14" ht="14.25" x14ac:dyDescent="0.4">
      <c r="B2979" s="220" t="s">
        <v>1054</v>
      </c>
      <c r="C2979" s="220" t="s">
        <v>1055</v>
      </c>
      <c r="D2979" t="s">
        <v>103</v>
      </c>
      <c r="E2979" t="s">
        <v>10897</v>
      </c>
      <c r="F2979" s="107">
        <v>3.41</v>
      </c>
      <c r="G2979" s="107">
        <v>3.3333333333333002</v>
      </c>
      <c r="H2979" s="107">
        <v>3.3650000000000002</v>
      </c>
      <c r="I2979" s="107">
        <v>0</v>
      </c>
      <c r="J2979" s="107">
        <v>3.3666666666667</v>
      </c>
      <c r="K2979" s="107">
        <v>3.3530000000000002</v>
      </c>
      <c r="L2979" s="13">
        <v>1</v>
      </c>
      <c r="M2979" s="115">
        <v>-0.29239766081870999</v>
      </c>
      <c r="N2979" s="13">
        <v>0</v>
      </c>
    </row>
    <row r="2980" spans="2:14" ht="14.25" x14ac:dyDescent="0.4">
      <c r="B2980" s="220" t="s">
        <v>1056</v>
      </c>
      <c r="C2980" s="220" t="s">
        <v>1057</v>
      </c>
      <c r="D2980" t="s">
        <v>51</v>
      </c>
      <c r="E2980" t="s">
        <v>10889</v>
      </c>
      <c r="F2980" s="107">
        <v>4.72</v>
      </c>
      <c r="G2980" s="107">
        <v>4.6966666666667001</v>
      </c>
      <c r="H2980" s="107">
        <v>5.125</v>
      </c>
      <c r="I2980" s="107">
        <v>0</v>
      </c>
      <c r="J2980" s="107">
        <v>5.3733333333333002</v>
      </c>
      <c r="K2980" s="107">
        <v>5.29</v>
      </c>
      <c r="L2980" s="13">
        <v>1</v>
      </c>
      <c r="M2980" s="115">
        <v>-12.915129151292</v>
      </c>
      <c r="N2980" s="13">
        <v>0</v>
      </c>
    </row>
    <row r="2981" spans="2:14" ht="14.25" x14ac:dyDescent="0.4">
      <c r="B2981" s="220" t="s">
        <v>1058</v>
      </c>
      <c r="C2981" s="220" t="s">
        <v>1059</v>
      </c>
      <c r="D2981" t="s">
        <v>55</v>
      </c>
      <c r="E2981" t="s">
        <v>11003</v>
      </c>
      <c r="F2981" s="107">
        <v>9.85</v>
      </c>
      <c r="G2981" s="107">
        <v>9.9233333333333</v>
      </c>
      <c r="H2981" s="107">
        <v>10.413</v>
      </c>
      <c r="I2981" s="107">
        <v>0</v>
      </c>
      <c r="J2981" s="107">
        <v>10.916666666667</v>
      </c>
      <c r="K2981" s="107">
        <v>11.145</v>
      </c>
      <c r="L2981" s="13">
        <v>0</v>
      </c>
      <c r="M2981" s="115">
        <v>-7.0754716981132004</v>
      </c>
      <c r="N2981" s="13">
        <v>0</v>
      </c>
    </row>
    <row r="2982" spans="2:14" ht="14.25" x14ac:dyDescent="0.4">
      <c r="B2982" s="220" t="s">
        <v>1060</v>
      </c>
      <c r="C2982" s="220" t="s">
        <v>1061</v>
      </c>
      <c r="D2982" t="s">
        <v>59</v>
      </c>
      <c r="E2982" t="s">
        <v>10995</v>
      </c>
      <c r="F2982" s="107">
        <v>7.15</v>
      </c>
      <c r="G2982" s="107">
        <v>7.05</v>
      </c>
      <c r="H2982" s="107">
        <v>7.3639999999999999</v>
      </c>
      <c r="I2982" s="107">
        <v>0</v>
      </c>
      <c r="J2982" s="107">
        <v>7.5266666666667001</v>
      </c>
      <c r="K2982" s="107">
        <v>7.5940000000000003</v>
      </c>
      <c r="L2982" s="13">
        <v>0</v>
      </c>
      <c r="M2982" s="115">
        <v>-2.8532608695652</v>
      </c>
      <c r="N2982" s="13">
        <v>0</v>
      </c>
    </row>
    <row r="2983" spans="2:14" ht="14.25" x14ac:dyDescent="0.4">
      <c r="B2983" s="220" t="s">
        <v>1062</v>
      </c>
      <c r="C2983" s="220" t="s">
        <v>1063</v>
      </c>
      <c r="D2983" t="s">
        <v>53</v>
      </c>
      <c r="E2983" t="s">
        <v>10789</v>
      </c>
      <c r="F2983" s="107">
        <v>24.46</v>
      </c>
      <c r="G2983" s="107">
        <v>22.5</v>
      </c>
      <c r="H2983" s="107">
        <v>22.071999999999999</v>
      </c>
      <c r="I2983" s="107">
        <v>1</v>
      </c>
      <c r="J2983" s="107">
        <v>22.1</v>
      </c>
      <c r="K2983" s="107">
        <v>23.106999999999999</v>
      </c>
      <c r="L2983" s="13">
        <v>0</v>
      </c>
      <c r="M2983" s="115">
        <v>10.478771454381</v>
      </c>
      <c r="N2983" s="13">
        <v>1</v>
      </c>
    </row>
    <row r="2984" spans="2:14" ht="14.25" x14ac:dyDescent="0.4">
      <c r="B2984" s="220" t="s">
        <v>1064</v>
      </c>
      <c r="C2984" s="220" t="s">
        <v>1065</v>
      </c>
      <c r="D2984" t="s">
        <v>53</v>
      </c>
      <c r="E2984" t="s">
        <v>10789</v>
      </c>
      <c r="F2984" s="107">
        <v>13.82</v>
      </c>
      <c r="G2984" s="107">
        <v>14.123333333332999</v>
      </c>
      <c r="H2984" s="107">
        <v>12.412000000000001</v>
      </c>
      <c r="I2984" s="107">
        <v>1</v>
      </c>
      <c r="J2984" s="107">
        <v>11.273333333332999</v>
      </c>
      <c r="K2984" s="107">
        <v>11.468999999999999</v>
      </c>
      <c r="L2984" s="13">
        <v>0</v>
      </c>
      <c r="M2984" s="115">
        <v>20.383275261323998</v>
      </c>
      <c r="N2984" s="13">
        <v>1</v>
      </c>
    </row>
    <row r="2985" spans="2:14" ht="14.25" x14ac:dyDescent="0.4">
      <c r="B2985" s="220" t="s">
        <v>1066</v>
      </c>
      <c r="C2985" s="220" t="s">
        <v>1067</v>
      </c>
      <c r="D2985" t="s">
        <v>97</v>
      </c>
      <c r="E2985" t="s">
        <v>10755</v>
      </c>
      <c r="F2985" s="107">
        <v>3.6</v>
      </c>
      <c r="G2985" s="107">
        <v>3.5333333333332999</v>
      </c>
      <c r="H2985" s="107">
        <v>3.5779999999999998</v>
      </c>
      <c r="I2985" s="107">
        <v>0</v>
      </c>
      <c r="J2985" s="107">
        <v>3.57</v>
      </c>
      <c r="K2985" s="107">
        <v>3.609</v>
      </c>
      <c r="L2985" s="13">
        <v>0</v>
      </c>
      <c r="M2985" s="115">
        <v>1.4084507042254</v>
      </c>
      <c r="N2985" s="13">
        <v>0</v>
      </c>
    </row>
    <row r="2986" spans="2:14" ht="14.25" x14ac:dyDescent="0.4">
      <c r="B2986" s="220" t="s">
        <v>1068</v>
      </c>
      <c r="C2986" s="220" t="s">
        <v>1069</v>
      </c>
      <c r="D2986" t="s">
        <v>81</v>
      </c>
      <c r="E2986" t="s">
        <v>10775</v>
      </c>
      <c r="F2986" s="107">
        <v>15.06</v>
      </c>
      <c r="G2986" s="107">
        <v>14.373333333332999</v>
      </c>
      <c r="H2986" s="107">
        <v>14.327</v>
      </c>
      <c r="I2986" s="107">
        <v>1</v>
      </c>
      <c r="J2986" s="107">
        <v>14.203333333332999</v>
      </c>
      <c r="K2986" s="107">
        <v>14.698</v>
      </c>
      <c r="L2986" s="13">
        <v>0</v>
      </c>
      <c r="M2986" s="115">
        <v>8.2674335010784006</v>
      </c>
      <c r="N2986" s="13">
        <v>0</v>
      </c>
    </row>
    <row r="2987" spans="2:14" ht="14.25" x14ac:dyDescent="0.4">
      <c r="B2987" s="220" t="s">
        <v>1070</v>
      </c>
      <c r="C2987" s="220" t="s">
        <v>1071</v>
      </c>
      <c r="D2987" t="s">
        <v>53</v>
      </c>
      <c r="E2987" t="s">
        <v>10791</v>
      </c>
      <c r="F2987" s="107">
        <v>21.11</v>
      </c>
      <c r="G2987" s="107">
        <v>20.626666666666999</v>
      </c>
      <c r="H2987" s="107">
        <v>21.553000000000001</v>
      </c>
      <c r="I2987" s="107">
        <v>0</v>
      </c>
      <c r="J2987" s="107">
        <v>22.29</v>
      </c>
      <c r="K2987" s="107">
        <v>23.146000000000001</v>
      </c>
      <c r="L2987" s="13">
        <v>0</v>
      </c>
      <c r="M2987" s="115">
        <v>-3.3424908424908</v>
      </c>
      <c r="N2987" s="13">
        <v>0</v>
      </c>
    </row>
    <row r="2988" spans="2:14" ht="14.25" x14ac:dyDescent="0.4">
      <c r="B2988" s="220" t="s">
        <v>1072</v>
      </c>
      <c r="C2988" s="220" t="s">
        <v>1073</v>
      </c>
      <c r="D2988" t="s">
        <v>57</v>
      </c>
      <c r="E2988" t="s">
        <v>10829</v>
      </c>
      <c r="F2988" s="107">
        <v>57.86</v>
      </c>
      <c r="G2988" s="107">
        <v>58.363333333333003</v>
      </c>
      <c r="H2988" s="107">
        <v>61.13</v>
      </c>
      <c r="I2988" s="107">
        <v>0</v>
      </c>
      <c r="J2988" s="107">
        <v>63.24</v>
      </c>
      <c r="K2988" s="107">
        <v>65.091999999999999</v>
      </c>
      <c r="L2988" s="13">
        <v>0</v>
      </c>
      <c r="M2988" s="115">
        <v>-6.8876729964596004</v>
      </c>
      <c r="N2988" s="13">
        <v>0</v>
      </c>
    </row>
    <row r="2989" spans="2:14" ht="14.25" x14ac:dyDescent="0.4">
      <c r="B2989" s="220" t="s">
        <v>1074</v>
      </c>
      <c r="C2989" s="220" t="s">
        <v>1075</v>
      </c>
      <c r="D2989" t="s">
        <v>67</v>
      </c>
      <c r="E2989" t="s">
        <v>11015</v>
      </c>
      <c r="F2989" s="107">
        <v>5.98</v>
      </c>
      <c r="G2989" s="107">
        <v>6</v>
      </c>
      <c r="H2989" s="107">
        <v>6.3730000000000002</v>
      </c>
      <c r="I2989" s="107">
        <v>0</v>
      </c>
      <c r="J2989" s="107">
        <v>6.6233333333333002</v>
      </c>
      <c r="K2989" s="107">
        <v>6.6040000000000001</v>
      </c>
      <c r="L2989" s="13">
        <v>1</v>
      </c>
      <c r="M2989" s="115">
        <v>-9.8039215686274002</v>
      </c>
      <c r="N2989" s="13">
        <v>0</v>
      </c>
    </row>
    <row r="2990" spans="2:14" ht="14.25" x14ac:dyDescent="0.4">
      <c r="B2990" s="220" t="s">
        <v>1076</v>
      </c>
      <c r="C2990" s="220" t="s">
        <v>1077</v>
      </c>
      <c r="D2990" t="s">
        <v>49</v>
      </c>
      <c r="E2990" t="s">
        <v>10823</v>
      </c>
      <c r="F2990" s="107">
        <v>2.17</v>
      </c>
      <c r="G2990" s="107">
        <v>2.25</v>
      </c>
      <c r="H2990" s="107">
        <v>2.4740000000000002</v>
      </c>
      <c r="I2990" s="107">
        <v>0</v>
      </c>
      <c r="J2990" s="107">
        <v>2.5766666666667</v>
      </c>
      <c r="K2990" s="107">
        <v>2.6880000000000002</v>
      </c>
      <c r="L2990" s="13">
        <v>0</v>
      </c>
      <c r="M2990" s="115">
        <v>-14.566929133858</v>
      </c>
      <c r="N2990" s="13">
        <v>0</v>
      </c>
    </row>
    <row r="2991" spans="2:14" ht="14.25" x14ac:dyDescent="0.4">
      <c r="B2991" s="220" t="s">
        <v>1078</v>
      </c>
      <c r="C2991" s="220" t="s">
        <v>1079</v>
      </c>
      <c r="D2991" t="s">
        <v>49</v>
      </c>
      <c r="E2991" t="s">
        <v>10823</v>
      </c>
      <c r="F2991" s="107">
        <v>3.2</v>
      </c>
      <c r="G2991" s="107">
        <v>3.17</v>
      </c>
      <c r="H2991" s="107">
        <v>3.411</v>
      </c>
      <c r="I2991" s="107">
        <v>0</v>
      </c>
      <c r="J2991" s="107">
        <v>3.59</v>
      </c>
      <c r="K2991" s="107">
        <v>3.6659999999999999</v>
      </c>
      <c r="L2991" s="13">
        <v>0</v>
      </c>
      <c r="M2991" s="115">
        <v>-10.112359550561999</v>
      </c>
      <c r="N2991" s="13">
        <v>0</v>
      </c>
    </row>
    <row r="2992" spans="2:14" ht="14.25" x14ac:dyDescent="0.4">
      <c r="B2992" s="220" t="s">
        <v>1080</v>
      </c>
      <c r="C2992" s="220" t="s">
        <v>1081</v>
      </c>
      <c r="D2992" t="s">
        <v>47</v>
      </c>
      <c r="E2992" t="s">
        <v>10991</v>
      </c>
      <c r="F2992" s="107">
        <v>7.46</v>
      </c>
      <c r="G2992" s="107">
        <v>7.2666666666667004</v>
      </c>
      <c r="H2992" s="107">
        <v>7.4569999999999999</v>
      </c>
      <c r="I2992" s="107">
        <v>0</v>
      </c>
      <c r="J2992" s="107">
        <v>7.7066666666666999</v>
      </c>
      <c r="K2992" s="107">
        <v>7.1070000000000002</v>
      </c>
      <c r="L2992" s="13">
        <v>1</v>
      </c>
      <c r="M2992" s="115">
        <v>-4.2362002567393997</v>
      </c>
      <c r="N2992" s="13">
        <v>0</v>
      </c>
    </row>
    <row r="2993" spans="2:14" ht="14.25" x14ac:dyDescent="0.4">
      <c r="B2993" s="220" t="s">
        <v>1082</v>
      </c>
      <c r="C2993" s="220" t="s">
        <v>1083</v>
      </c>
      <c r="D2993" t="s">
        <v>59</v>
      </c>
      <c r="E2993" t="s">
        <v>10999</v>
      </c>
      <c r="F2993" s="107">
        <v>16.32</v>
      </c>
      <c r="G2993" s="107">
        <v>16.3</v>
      </c>
      <c r="H2993" s="107">
        <v>16.765000000000001</v>
      </c>
      <c r="I2993" s="107">
        <v>0</v>
      </c>
      <c r="J2993" s="107">
        <v>16.893333333333</v>
      </c>
      <c r="K2993" s="107">
        <v>17.218</v>
      </c>
      <c r="L2993" s="13">
        <v>0</v>
      </c>
      <c r="M2993" s="115">
        <v>-4.0564373897707</v>
      </c>
      <c r="N2993" s="13">
        <v>0</v>
      </c>
    </row>
    <row r="2994" spans="2:14" ht="14.25" x14ac:dyDescent="0.4">
      <c r="B2994" s="220" t="s">
        <v>1084</v>
      </c>
      <c r="C2994" s="220" t="s">
        <v>1085</v>
      </c>
      <c r="D2994" t="s">
        <v>77</v>
      </c>
      <c r="E2994" t="s">
        <v>10901</v>
      </c>
      <c r="F2994" s="107">
        <v>7.49</v>
      </c>
      <c r="G2994" s="107">
        <v>7.37</v>
      </c>
      <c r="H2994" s="107">
        <v>7.5860000000000003</v>
      </c>
      <c r="I2994" s="107">
        <v>0</v>
      </c>
      <c r="J2994" s="107">
        <v>7.7466666666666999</v>
      </c>
      <c r="K2994" s="107">
        <v>7.9459999999999997</v>
      </c>
      <c r="L2994" s="13">
        <v>0</v>
      </c>
      <c r="M2994" s="115">
        <v>-1.5768725361367</v>
      </c>
      <c r="N2994" s="13">
        <v>0</v>
      </c>
    </row>
    <row r="2995" spans="2:14" ht="14.25" x14ac:dyDescent="0.4">
      <c r="B2995" s="220" t="s">
        <v>1086</v>
      </c>
      <c r="C2995" s="220" t="s">
        <v>1087</v>
      </c>
      <c r="D2995" t="s">
        <v>63</v>
      </c>
      <c r="E2995" t="s">
        <v>10807</v>
      </c>
      <c r="F2995" s="107">
        <v>151.01</v>
      </c>
      <c r="G2995" s="107">
        <v>150.16999999999999</v>
      </c>
      <c r="H2995" s="107">
        <v>151.71600000000001</v>
      </c>
      <c r="I2995" s="107">
        <v>0</v>
      </c>
      <c r="J2995" s="107">
        <v>156.65</v>
      </c>
      <c r="K2995" s="107">
        <v>158.196</v>
      </c>
      <c r="L2995" s="13">
        <v>0</v>
      </c>
      <c r="M2995" s="115">
        <v>-3.9376590330789001</v>
      </c>
      <c r="N2995" s="13">
        <v>0</v>
      </c>
    </row>
    <row r="2996" spans="2:14" ht="14.25" x14ac:dyDescent="0.4">
      <c r="B2996" s="220" t="s">
        <v>1088</v>
      </c>
      <c r="C2996" s="220" t="s">
        <v>1089</v>
      </c>
      <c r="D2996" t="s">
        <v>79</v>
      </c>
      <c r="E2996" t="s">
        <v>10885</v>
      </c>
      <c r="F2996" s="107">
        <v>7.98</v>
      </c>
      <c r="G2996" s="107">
        <v>7.9166666666666998</v>
      </c>
      <c r="H2996" s="107">
        <v>7.984</v>
      </c>
      <c r="I2996" s="107">
        <v>0</v>
      </c>
      <c r="J2996" s="107">
        <v>7.9833333333332996</v>
      </c>
      <c r="K2996" s="107">
        <v>8.0760000000000005</v>
      </c>
      <c r="L2996" s="13">
        <v>0</v>
      </c>
      <c r="M2996" s="115">
        <v>0</v>
      </c>
      <c r="N2996" s="13">
        <v>0</v>
      </c>
    </row>
    <row r="2997" spans="2:14" ht="14.25" x14ac:dyDescent="0.4">
      <c r="B2997" s="220" t="s">
        <v>1090</v>
      </c>
      <c r="C2997" s="220" t="s">
        <v>1091</v>
      </c>
      <c r="D2997" t="s">
        <v>81</v>
      </c>
      <c r="E2997" t="s">
        <v>10771</v>
      </c>
      <c r="F2997" s="107">
        <v>8.9700000000000006</v>
      </c>
      <c r="G2997" s="107">
        <v>8.9233333333333</v>
      </c>
      <c r="H2997" s="107">
        <v>9.2159999999999993</v>
      </c>
      <c r="I2997" s="107">
        <v>0</v>
      </c>
      <c r="J2997" s="107">
        <v>9.3666666666666991</v>
      </c>
      <c r="K2997" s="107">
        <v>9.6180000000000003</v>
      </c>
      <c r="L2997" s="13">
        <v>0</v>
      </c>
      <c r="M2997" s="115">
        <v>-3.0270270270270001</v>
      </c>
      <c r="N2997" s="13">
        <v>0</v>
      </c>
    </row>
    <row r="2998" spans="2:14" ht="14.25" x14ac:dyDescent="0.4">
      <c r="B2998" s="220" t="s">
        <v>1092</v>
      </c>
      <c r="C2998" s="220" t="s">
        <v>1093</v>
      </c>
      <c r="D2998" t="s">
        <v>51</v>
      </c>
      <c r="E2998" t="s">
        <v>10889</v>
      </c>
      <c r="F2998" s="107">
        <v>11.82</v>
      </c>
      <c r="G2998" s="107">
        <v>11.716666666667001</v>
      </c>
      <c r="H2998" s="107">
        <v>13.247999999999999</v>
      </c>
      <c r="I2998" s="107">
        <v>0</v>
      </c>
      <c r="J2998" s="107">
        <v>14.42</v>
      </c>
      <c r="K2998" s="107">
        <v>14.292999999999999</v>
      </c>
      <c r="L2998" s="13">
        <v>1</v>
      </c>
      <c r="M2998" s="115">
        <v>-12.509252405625</v>
      </c>
      <c r="N2998" s="13">
        <v>0</v>
      </c>
    </row>
    <row r="2999" spans="2:14" ht="14.25" x14ac:dyDescent="0.4">
      <c r="B2999" s="220" t="s">
        <v>1094</v>
      </c>
      <c r="C2999" s="220" t="s">
        <v>1095</v>
      </c>
      <c r="D2999" t="s">
        <v>93</v>
      </c>
      <c r="E2999" t="s">
        <v>10853</v>
      </c>
      <c r="F2999" s="107">
        <v>11.01</v>
      </c>
      <c r="G2999" s="107">
        <v>10.97</v>
      </c>
      <c r="H2999" s="107">
        <v>11.824999999999999</v>
      </c>
      <c r="I2999" s="107">
        <v>0</v>
      </c>
      <c r="J2999" s="107">
        <v>12.256666666667</v>
      </c>
      <c r="K2999" s="107">
        <v>13.201000000000001</v>
      </c>
      <c r="L2999" s="13">
        <v>0</v>
      </c>
      <c r="M2999" s="115">
        <v>-8.7064676616914998</v>
      </c>
      <c r="N2999" s="13">
        <v>0</v>
      </c>
    </row>
    <row r="3000" spans="2:14" ht="14.25" x14ac:dyDescent="0.4">
      <c r="B3000" s="220" t="s">
        <v>1096</v>
      </c>
      <c r="C3000" s="220" t="s">
        <v>1097</v>
      </c>
      <c r="D3000" t="s">
        <v>57</v>
      </c>
      <c r="E3000" t="s">
        <v>10829</v>
      </c>
      <c r="F3000" s="107">
        <v>17.84</v>
      </c>
      <c r="G3000" s="107">
        <v>17.716666666666999</v>
      </c>
      <c r="H3000" s="107">
        <v>19.009</v>
      </c>
      <c r="I3000" s="107">
        <v>0</v>
      </c>
      <c r="J3000" s="107">
        <v>19.966666666666999</v>
      </c>
      <c r="K3000" s="107">
        <v>21.698</v>
      </c>
      <c r="L3000" s="13">
        <v>0</v>
      </c>
      <c r="M3000" s="115">
        <v>-9.7165991902834001</v>
      </c>
      <c r="N3000" s="13">
        <v>0</v>
      </c>
    </row>
    <row r="3001" spans="2:14" ht="14.25" x14ac:dyDescent="0.4">
      <c r="B3001" s="220" t="s">
        <v>1098</v>
      </c>
      <c r="C3001" s="220" t="s">
        <v>1099</v>
      </c>
      <c r="D3001" t="s">
        <v>97</v>
      </c>
      <c r="E3001" t="s">
        <v>10761</v>
      </c>
      <c r="F3001" s="107">
        <v>8.5</v>
      </c>
      <c r="G3001" s="107">
        <v>8.24</v>
      </c>
      <c r="H3001" s="107">
        <v>8.3650000000000002</v>
      </c>
      <c r="I3001" s="107">
        <v>0</v>
      </c>
      <c r="J3001" s="107">
        <v>8.4433333333332996</v>
      </c>
      <c r="K3001" s="107">
        <v>8.5109999999999992</v>
      </c>
      <c r="L3001" s="13">
        <v>0</v>
      </c>
      <c r="M3001" s="115">
        <v>1.4319809069211999</v>
      </c>
      <c r="N3001" s="13">
        <v>0</v>
      </c>
    </row>
    <row r="3002" spans="2:14" ht="14.25" x14ac:dyDescent="0.4">
      <c r="B3002" s="220" t="s">
        <v>1100</v>
      </c>
      <c r="C3002" s="220" t="s">
        <v>1101</v>
      </c>
      <c r="D3002" t="s">
        <v>79</v>
      </c>
      <c r="E3002" t="s">
        <v>10885</v>
      </c>
      <c r="F3002" s="107">
        <v>24.85</v>
      </c>
      <c r="G3002" s="107">
        <v>24.676666666667</v>
      </c>
      <c r="H3002" s="107">
        <v>24.384</v>
      </c>
      <c r="I3002" s="107">
        <v>1</v>
      </c>
      <c r="J3002" s="107">
        <v>24.13</v>
      </c>
      <c r="K3002" s="107">
        <v>24.329000000000001</v>
      </c>
      <c r="L3002" s="13">
        <v>0</v>
      </c>
      <c r="M3002" s="115">
        <v>2.6435357290376</v>
      </c>
      <c r="N3002" s="13">
        <v>0</v>
      </c>
    </row>
    <row r="3003" spans="2:14" ht="14.25" x14ac:dyDescent="0.4">
      <c r="B3003" s="220" t="s">
        <v>1102</v>
      </c>
      <c r="C3003" s="220" t="s">
        <v>1103</v>
      </c>
      <c r="D3003" t="s">
        <v>97</v>
      </c>
      <c r="E3003" t="s">
        <v>10763</v>
      </c>
      <c r="F3003" s="107">
        <v>11.21</v>
      </c>
      <c r="G3003" s="107">
        <v>11.146666666667</v>
      </c>
      <c r="H3003" s="107">
        <v>11.31</v>
      </c>
      <c r="I3003" s="107">
        <v>0</v>
      </c>
      <c r="J3003" s="107">
        <v>11.316666666667</v>
      </c>
      <c r="K3003" s="107">
        <v>11.753</v>
      </c>
      <c r="L3003" s="13">
        <v>0</v>
      </c>
      <c r="M3003" s="115">
        <v>-0.44404973357014998</v>
      </c>
      <c r="N3003" s="13">
        <v>0</v>
      </c>
    </row>
    <row r="3004" spans="2:14" ht="14.25" x14ac:dyDescent="0.4">
      <c r="B3004" s="220" t="s">
        <v>1104</v>
      </c>
      <c r="C3004" s="220" t="s">
        <v>1105</v>
      </c>
      <c r="D3004" t="s">
        <v>73</v>
      </c>
      <c r="E3004" t="s">
        <v>10893</v>
      </c>
      <c r="F3004" s="107">
        <v>14.43</v>
      </c>
      <c r="G3004" s="107">
        <v>14.353333333333</v>
      </c>
      <c r="H3004" s="107">
        <v>14.929</v>
      </c>
      <c r="I3004" s="107">
        <v>0</v>
      </c>
      <c r="J3004" s="107">
        <v>15.12</v>
      </c>
      <c r="K3004" s="107">
        <v>15.657999999999999</v>
      </c>
      <c r="L3004" s="13">
        <v>0</v>
      </c>
      <c r="M3004" s="115">
        <v>-4.6895640686922002</v>
      </c>
      <c r="N3004" s="13">
        <v>0</v>
      </c>
    </row>
    <row r="3005" spans="2:14" ht="14.25" x14ac:dyDescent="0.4">
      <c r="B3005" s="220" t="s">
        <v>1106</v>
      </c>
      <c r="C3005" s="220" t="s">
        <v>1107</v>
      </c>
      <c r="D3005" t="s">
        <v>69</v>
      </c>
      <c r="E3005" t="s">
        <v>10783</v>
      </c>
      <c r="F3005" s="107">
        <v>43.11</v>
      </c>
      <c r="G3005" s="107">
        <v>41.166666666666998</v>
      </c>
      <c r="H3005" s="107">
        <v>38.776000000000003</v>
      </c>
      <c r="I3005" s="107">
        <v>1</v>
      </c>
      <c r="J3005" s="107">
        <v>37.383333333332999</v>
      </c>
      <c r="K3005" s="107">
        <v>38.198</v>
      </c>
      <c r="L3005" s="13">
        <v>0</v>
      </c>
      <c r="M3005" s="115">
        <v>14.259210177578</v>
      </c>
      <c r="N3005" s="13">
        <v>1</v>
      </c>
    </row>
    <row r="3006" spans="2:14" ht="14.25" x14ac:dyDescent="0.4">
      <c r="B3006" s="220" t="s">
        <v>1108</v>
      </c>
      <c r="C3006" s="220" t="s">
        <v>1109</v>
      </c>
      <c r="D3006" t="s">
        <v>73</v>
      </c>
      <c r="E3006" t="s">
        <v>11013</v>
      </c>
      <c r="F3006" s="107">
        <v>13.9</v>
      </c>
      <c r="G3006" s="107">
        <v>13.796666666667001</v>
      </c>
      <c r="H3006" s="107">
        <v>14.032999999999999</v>
      </c>
      <c r="I3006" s="107">
        <v>0</v>
      </c>
      <c r="J3006" s="107">
        <v>14.086666666667</v>
      </c>
      <c r="K3006" s="107">
        <v>14.191000000000001</v>
      </c>
      <c r="L3006" s="13">
        <v>0</v>
      </c>
      <c r="M3006" s="115">
        <v>-1.4883061658398</v>
      </c>
      <c r="N3006" s="13">
        <v>0</v>
      </c>
    </row>
    <row r="3007" spans="2:14" ht="14.25" x14ac:dyDescent="0.4">
      <c r="B3007" s="220" t="s">
        <v>1110</v>
      </c>
      <c r="C3007" s="220" t="s">
        <v>1111</v>
      </c>
      <c r="D3007" t="s">
        <v>83</v>
      </c>
      <c r="E3007" t="s">
        <v>11005</v>
      </c>
      <c r="F3007" s="107">
        <v>17.23</v>
      </c>
      <c r="G3007" s="107">
        <v>16.183333333333</v>
      </c>
      <c r="H3007" s="107">
        <v>16.257000000000001</v>
      </c>
      <c r="I3007" s="107">
        <v>0</v>
      </c>
      <c r="J3007" s="107">
        <v>16.11</v>
      </c>
      <c r="K3007" s="107">
        <v>16.728000000000002</v>
      </c>
      <c r="L3007" s="13">
        <v>0</v>
      </c>
      <c r="M3007" s="115">
        <v>7.5530586766542003</v>
      </c>
      <c r="N3007" s="13">
        <v>0</v>
      </c>
    </row>
    <row r="3008" spans="2:14" ht="14.25" x14ac:dyDescent="0.4">
      <c r="B3008" s="220" t="s">
        <v>1112</v>
      </c>
      <c r="C3008" s="220" t="s">
        <v>1113</v>
      </c>
      <c r="D3008" t="s">
        <v>81</v>
      </c>
      <c r="E3008" t="s">
        <v>10777</v>
      </c>
      <c r="F3008" s="107">
        <v>17.47</v>
      </c>
      <c r="G3008" s="107">
        <v>17.46</v>
      </c>
      <c r="H3008" s="107">
        <v>18.21</v>
      </c>
      <c r="I3008" s="107">
        <v>0</v>
      </c>
      <c r="J3008" s="107">
        <v>18.75</v>
      </c>
      <c r="K3008" s="107">
        <v>19.071000000000002</v>
      </c>
      <c r="L3008" s="13">
        <v>0</v>
      </c>
      <c r="M3008" s="115">
        <v>-6.3270777479892999</v>
      </c>
      <c r="N3008" s="13">
        <v>0</v>
      </c>
    </row>
    <row r="3009" spans="2:14" ht="14.25" x14ac:dyDescent="0.4">
      <c r="B3009" s="220" t="s">
        <v>1114</v>
      </c>
      <c r="C3009" s="220" t="s">
        <v>1115</v>
      </c>
      <c r="D3009" t="s">
        <v>61</v>
      </c>
      <c r="E3009" t="s">
        <v>10955</v>
      </c>
      <c r="F3009" s="107">
        <v>16.239999999999998</v>
      </c>
      <c r="G3009" s="107">
        <v>15.8</v>
      </c>
      <c r="H3009" s="107">
        <v>15.96</v>
      </c>
      <c r="I3009" s="107">
        <v>0</v>
      </c>
      <c r="J3009" s="107">
        <v>16.2</v>
      </c>
      <c r="K3009" s="107">
        <v>16.334</v>
      </c>
      <c r="L3009" s="13">
        <v>0</v>
      </c>
      <c r="M3009" s="115">
        <v>-0.61199510403918</v>
      </c>
      <c r="N3009" s="13">
        <v>0</v>
      </c>
    </row>
    <row r="3010" spans="2:14" ht="14.25" x14ac:dyDescent="0.4">
      <c r="B3010" s="220" t="s">
        <v>1116</v>
      </c>
      <c r="C3010" s="220" t="s">
        <v>1117</v>
      </c>
      <c r="D3010" t="s">
        <v>65</v>
      </c>
      <c r="E3010" t="s">
        <v>10865</v>
      </c>
      <c r="F3010" s="107">
        <v>18.98</v>
      </c>
      <c r="G3010" s="107">
        <v>18.813333333332999</v>
      </c>
      <c r="H3010" s="107">
        <v>19.690999999999999</v>
      </c>
      <c r="I3010" s="107">
        <v>0</v>
      </c>
      <c r="J3010" s="107">
        <v>20.010000000000002</v>
      </c>
      <c r="K3010" s="107">
        <v>20.788</v>
      </c>
      <c r="L3010" s="13">
        <v>0</v>
      </c>
      <c r="M3010" s="115">
        <v>-5.0999999999999996</v>
      </c>
      <c r="N3010" s="13">
        <v>0</v>
      </c>
    </row>
    <row r="3011" spans="2:14" ht="14.25" x14ac:dyDescent="0.4">
      <c r="B3011" s="220" t="s">
        <v>1118</v>
      </c>
      <c r="C3011" s="220" t="s">
        <v>1119</v>
      </c>
      <c r="D3011" t="s">
        <v>51</v>
      </c>
      <c r="E3011" t="s">
        <v>10889</v>
      </c>
      <c r="F3011" s="107">
        <v>24.09</v>
      </c>
      <c r="G3011" s="107">
        <v>24.803333333333001</v>
      </c>
      <c r="H3011" s="107">
        <v>28.681999999999999</v>
      </c>
      <c r="I3011" s="107">
        <v>0</v>
      </c>
      <c r="J3011" s="107">
        <v>31.963333333333001</v>
      </c>
      <c r="K3011" s="107">
        <v>31.169</v>
      </c>
      <c r="L3011" s="13">
        <v>1</v>
      </c>
      <c r="M3011" s="115">
        <v>-3.3694344163658001</v>
      </c>
      <c r="N3011" s="13">
        <v>0</v>
      </c>
    </row>
    <row r="3012" spans="2:14" ht="14.25" x14ac:dyDescent="0.4">
      <c r="B3012" s="220" t="s">
        <v>1120</v>
      </c>
      <c r="C3012" s="220" t="s">
        <v>1121</v>
      </c>
      <c r="D3012" t="s">
        <v>95</v>
      </c>
      <c r="E3012" t="s">
        <v>10871</v>
      </c>
      <c r="F3012" s="107">
        <v>36.15</v>
      </c>
      <c r="G3012" s="107">
        <v>35.913333333333</v>
      </c>
      <c r="H3012" s="107">
        <v>37.268999999999998</v>
      </c>
      <c r="I3012" s="107">
        <v>0</v>
      </c>
      <c r="J3012" s="107">
        <v>36.57</v>
      </c>
      <c r="K3012" s="107">
        <v>42.070999999999998</v>
      </c>
      <c r="L3012" s="13">
        <v>0</v>
      </c>
      <c r="M3012" s="115">
        <v>9.8784194528874991</v>
      </c>
      <c r="N3012" s="13">
        <v>0</v>
      </c>
    </row>
    <row r="3013" spans="2:14" ht="14.25" x14ac:dyDescent="0.4">
      <c r="B3013" s="220" t="s">
        <v>1122</v>
      </c>
      <c r="C3013" s="220" t="s">
        <v>1123</v>
      </c>
      <c r="D3013" t="s">
        <v>101</v>
      </c>
      <c r="E3013" t="s">
        <v>10933</v>
      </c>
      <c r="F3013" s="107">
        <v>47.71</v>
      </c>
      <c r="G3013" s="107">
        <v>47.923333333332998</v>
      </c>
      <c r="H3013" s="107">
        <v>50.42</v>
      </c>
      <c r="I3013" s="107">
        <v>0</v>
      </c>
      <c r="J3013" s="107">
        <v>53.77</v>
      </c>
      <c r="K3013" s="107">
        <v>53.377000000000002</v>
      </c>
      <c r="L3013" s="13">
        <v>1</v>
      </c>
      <c r="M3013" s="115">
        <v>-9.9641441781467996</v>
      </c>
      <c r="N3013" s="13">
        <v>0</v>
      </c>
    </row>
    <row r="3014" spans="2:14" ht="14.25" x14ac:dyDescent="0.4">
      <c r="B3014" s="220" t="s">
        <v>1124</v>
      </c>
      <c r="C3014" s="220" t="s">
        <v>1125</v>
      </c>
      <c r="D3014" t="s">
        <v>73</v>
      </c>
      <c r="E3014" t="s">
        <v>10895</v>
      </c>
      <c r="F3014" s="107">
        <v>3.6</v>
      </c>
      <c r="G3014" s="107">
        <v>3.6033333333333002</v>
      </c>
      <c r="H3014" s="107">
        <v>3.7149999999999999</v>
      </c>
      <c r="I3014" s="107">
        <v>0</v>
      </c>
      <c r="J3014" s="107">
        <v>3.7666666666666999</v>
      </c>
      <c r="K3014" s="107">
        <v>3.8029999999999999</v>
      </c>
      <c r="L3014" s="13">
        <v>0</v>
      </c>
      <c r="M3014" s="115">
        <v>-4.5092838196285996</v>
      </c>
      <c r="N3014" s="13">
        <v>0</v>
      </c>
    </row>
    <row r="3015" spans="2:14" ht="14.25" x14ac:dyDescent="0.4">
      <c r="B3015" s="220" t="s">
        <v>1126</v>
      </c>
      <c r="C3015" s="220" t="s">
        <v>1127</v>
      </c>
      <c r="D3015" t="s">
        <v>93</v>
      </c>
      <c r="E3015" t="s">
        <v>10851</v>
      </c>
      <c r="F3015" s="107">
        <v>42.66</v>
      </c>
      <c r="G3015" s="107">
        <v>42.47</v>
      </c>
      <c r="H3015" s="107">
        <v>40.308</v>
      </c>
      <c r="I3015" s="107">
        <v>1</v>
      </c>
      <c r="J3015" s="107">
        <v>38.636666666666997</v>
      </c>
      <c r="K3015" s="107">
        <v>40.292000000000002</v>
      </c>
      <c r="L3015" s="13">
        <v>0</v>
      </c>
      <c r="M3015" s="115">
        <v>11.646165925149999</v>
      </c>
      <c r="N3015" s="13">
        <v>1</v>
      </c>
    </row>
    <row r="3016" spans="2:14" ht="14.25" x14ac:dyDescent="0.4">
      <c r="B3016" s="220" t="s">
        <v>1128</v>
      </c>
      <c r="C3016" s="220" t="s">
        <v>1129</v>
      </c>
      <c r="D3016" t="s">
        <v>95</v>
      </c>
      <c r="E3016" t="s">
        <v>10871</v>
      </c>
      <c r="F3016" s="107">
        <v>15.71</v>
      </c>
      <c r="G3016" s="107">
        <v>15.756666666667</v>
      </c>
      <c r="H3016" s="107">
        <v>16.067</v>
      </c>
      <c r="I3016" s="107">
        <v>0</v>
      </c>
      <c r="J3016" s="107">
        <v>16.196666666666999</v>
      </c>
      <c r="K3016" s="107">
        <v>16.440000000000001</v>
      </c>
      <c r="L3016" s="13">
        <v>0</v>
      </c>
      <c r="M3016" s="115">
        <v>-2.6641883519206999</v>
      </c>
      <c r="N3016" s="13">
        <v>0</v>
      </c>
    </row>
    <row r="3017" spans="2:14" ht="14.25" x14ac:dyDescent="0.4">
      <c r="B3017" s="220" t="s">
        <v>1130</v>
      </c>
      <c r="C3017" s="220" t="s">
        <v>1131</v>
      </c>
      <c r="D3017" t="s">
        <v>81</v>
      </c>
      <c r="E3017" t="s">
        <v>10771</v>
      </c>
      <c r="F3017" s="107">
        <v>9.65</v>
      </c>
      <c r="G3017" s="107">
        <v>9.5399999999999991</v>
      </c>
      <c r="H3017" s="107">
        <v>9.702</v>
      </c>
      <c r="I3017" s="107">
        <v>0</v>
      </c>
      <c r="J3017" s="107">
        <v>9.7766666666666993</v>
      </c>
      <c r="K3017" s="107">
        <v>9.9870000000000001</v>
      </c>
      <c r="L3017" s="13">
        <v>0</v>
      </c>
      <c r="M3017" s="115">
        <v>-1.1270491803278999</v>
      </c>
      <c r="N3017" s="13">
        <v>0</v>
      </c>
    </row>
    <row r="3018" spans="2:14" ht="14.25" x14ac:dyDescent="0.4">
      <c r="B3018" s="220" t="s">
        <v>1132</v>
      </c>
      <c r="C3018" s="220" t="s">
        <v>1133</v>
      </c>
      <c r="D3018" t="s">
        <v>81</v>
      </c>
      <c r="E3018" t="s">
        <v>10773</v>
      </c>
      <c r="F3018" s="107">
        <v>25.42</v>
      </c>
      <c r="G3018" s="107">
        <v>24.843333333333</v>
      </c>
      <c r="H3018" s="107">
        <v>24.815999999999999</v>
      </c>
      <c r="I3018" s="107">
        <v>1</v>
      </c>
      <c r="J3018" s="107">
        <v>24.58</v>
      </c>
      <c r="K3018" s="107">
        <v>24.876999999999999</v>
      </c>
      <c r="L3018" s="13">
        <v>0</v>
      </c>
      <c r="M3018" s="115">
        <v>2.6655896607431</v>
      </c>
      <c r="N3018" s="13">
        <v>0</v>
      </c>
    </row>
    <row r="3019" spans="2:14" ht="14.25" x14ac:dyDescent="0.4">
      <c r="B3019" s="220" t="s">
        <v>1134</v>
      </c>
      <c r="C3019" s="220" t="s">
        <v>1135</v>
      </c>
      <c r="D3019" t="s">
        <v>93</v>
      </c>
      <c r="E3019" t="s">
        <v>10859</v>
      </c>
      <c r="F3019" s="107">
        <v>12.86</v>
      </c>
      <c r="G3019" s="107">
        <v>12.94</v>
      </c>
      <c r="H3019" s="107">
        <v>13.326000000000001</v>
      </c>
      <c r="I3019" s="107">
        <v>0</v>
      </c>
      <c r="J3019" s="107">
        <v>13.516666666667</v>
      </c>
      <c r="K3019" s="107">
        <v>13.576000000000001</v>
      </c>
      <c r="L3019" s="13">
        <v>0</v>
      </c>
      <c r="M3019" s="115">
        <v>-4.8112509252405999</v>
      </c>
      <c r="N3019" s="13">
        <v>0</v>
      </c>
    </row>
    <row r="3020" spans="2:14" ht="14.25" x14ac:dyDescent="0.4">
      <c r="B3020" s="220" t="s">
        <v>11840</v>
      </c>
      <c r="C3020" s="220" t="s">
        <v>11841</v>
      </c>
      <c r="D3020" t="s">
        <v>95</v>
      </c>
      <c r="E3020" t="s">
        <v>10871</v>
      </c>
      <c r="F3020" s="107">
        <v>44.88</v>
      </c>
      <c r="G3020" s="107">
        <v>43.376666666666999</v>
      </c>
      <c r="H3020" s="107">
        <v>45.323999999999998</v>
      </c>
      <c r="I3020" s="107">
        <v>0</v>
      </c>
      <c r="J3020" s="107">
        <v>46.06</v>
      </c>
      <c r="K3020" s="107">
        <v>50.012</v>
      </c>
      <c r="L3020" s="13">
        <v>0</v>
      </c>
      <c r="M3020" s="115">
        <v>-1.2106537530265999</v>
      </c>
      <c r="N3020" s="13">
        <v>0</v>
      </c>
    </row>
    <row r="3021" spans="2:14" ht="14.25" x14ac:dyDescent="0.4">
      <c r="B3021" s="220" t="s">
        <v>1136</v>
      </c>
      <c r="C3021" s="220" t="s">
        <v>1137</v>
      </c>
      <c r="D3021" t="s">
        <v>95</v>
      </c>
      <c r="E3021" t="s">
        <v>10875</v>
      </c>
      <c r="F3021" s="107">
        <v>14.96</v>
      </c>
      <c r="G3021" s="107">
        <v>14.783333333332999</v>
      </c>
      <c r="H3021" s="107">
        <v>15.112</v>
      </c>
      <c r="I3021" s="107">
        <v>0</v>
      </c>
      <c r="J3021" s="107">
        <v>15.003333333333</v>
      </c>
      <c r="K3021" s="107">
        <v>15.952</v>
      </c>
      <c r="L3021" s="13">
        <v>0</v>
      </c>
      <c r="M3021" s="115">
        <v>-0.33311125916055001</v>
      </c>
      <c r="N3021" s="13">
        <v>0</v>
      </c>
    </row>
    <row r="3022" spans="2:14" ht="14.25" x14ac:dyDescent="0.4">
      <c r="B3022" s="220" t="s">
        <v>1138</v>
      </c>
      <c r="C3022" s="220" t="s">
        <v>1139</v>
      </c>
      <c r="D3022" t="s">
        <v>63</v>
      </c>
      <c r="E3022" t="s">
        <v>10807</v>
      </c>
      <c r="F3022" s="107">
        <v>43.03</v>
      </c>
      <c r="G3022" s="107">
        <v>44.473333333333002</v>
      </c>
      <c r="H3022" s="107">
        <v>46.347999999999999</v>
      </c>
      <c r="I3022" s="107">
        <v>0</v>
      </c>
      <c r="J3022" s="107">
        <v>46.553333333333001</v>
      </c>
      <c r="K3022" s="107">
        <v>54.180999999999997</v>
      </c>
      <c r="L3022" s="13">
        <v>0</v>
      </c>
      <c r="M3022" s="115">
        <v>-7.3826947912182996</v>
      </c>
      <c r="N3022" s="13">
        <v>0</v>
      </c>
    </row>
    <row r="3023" spans="2:14" ht="14.25" x14ac:dyDescent="0.4">
      <c r="B3023" s="220" t="s">
        <v>1140</v>
      </c>
      <c r="C3023" s="220" t="s">
        <v>1141</v>
      </c>
      <c r="D3023" t="s">
        <v>63</v>
      </c>
      <c r="E3023" t="s">
        <v>10801</v>
      </c>
      <c r="F3023" s="107">
        <v>43.21</v>
      </c>
      <c r="G3023" s="107">
        <v>43.27</v>
      </c>
      <c r="H3023" s="107">
        <v>45.758000000000003</v>
      </c>
      <c r="I3023" s="107">
        <v>0</v>
      </c>
      <c r="J3023" s="107">
        <v>46.703333333332999</v>
      </c>
      <c r="K3023" s="107">
        <v>51.41</v>
      </c>
      <c r="L3023" s="13">
        <v>0</v>
      </c>
      <c r="M3023" s="115">
        <v>-7.2746781115879999</v>
      </c>
      <c r="N3023" s="13">
        <v>0</v>
      </c>
    </row>
    <row r="3024" spans="2:14" ht="14.25" x14ac:dyDescent="0.4">
      <c r="B3024" s="220" t="s">
        <v>1142</v>
      </c>
      <c r="C3024" s="220" t="s">
        <v>1143</v>
      </c>
      <c r="D3024" t="s">
        <v>63</v>
      </c>
      <c r="E3024" t="s">
        <v>10805</v>
      </c>
      <c r="F3024" s="107">
        <v>50.19</v>
      </c>
      <c r="G3024" s="107">
        <v>50.93</v>
      </c>
      <c r="H3024" s="107">
        <v>50.889000000000003</v>
      </c>
      <c r="I3024" s="107">
        <v>1</v>
      </c>
      <c r="J3024" s="107">
        <v>50.78</v>
      </c>
      <c r="K3024" s="107">
        <v>49.887999999999998</v>
      </c>
      <c r="L3024" s="13">
        <v>1</v>
      </c>
      <c r="M3024" s="115">
        <v>-5.9737156511352002E-2</v>
      </c>
      <c r="N3024" s="13">
        <v>0</v>
      </c>
    </row>
    <row r="3025" spans="2:14" ht="14.25" x14ac:dyDescent="0.4">
      <c r="B3025" s="220" t="s">
        <v>1144</v>
      </c>
      <c r="C3025" s="220" t="s">
        <v>1145</v>
      </c>
      <c r="D3025" t="s">
        <v>71</v>
      </c>
      <c r="E3025" t="s">
        <v>10983</v>
      </c>
      <c r="F3025" s="107">
        <v>2.15</v>
      </c>
      <c r="G3025" s="107">
        <v>2.1333333333333</v>
      </c>
      <c r="H3025" s="107">
        <v>2.12</v>
      </c>
      <c r="I3025" s="107">
        <v>1</v>
      </c>
      <c r="J3025" s="107">
        <v>2.1066666666667002</v>
      </c>
      <c r="K3025" s="107">
        <v>2.1179999999999999</v>
      </c>
      <c r="L3025" s="13">
        <v>0</v>
      </c>
      <c r="M3025" s="115">
        <v>1.8957345971563999</v>
      </c>
      <c r="N3025" s="13">
        <v>0</v>
      </c>
    </row>
    <row r="3026" spans="2:14" ht="14.25" x14ac:dyDescent="0.4">
      <c r="B3026" s="220" t="s">
        <v>1146</v>
      </c>
      <c r="C3026" s="220" t="s">
        <v>1147</v>
      </c>
      <c r="D3026" t="s">
        <v>73</v>
      </c>
      <c r="E3026" t="s">
        <v>10893</v>
      </c>
      <c r="F3026" s="107">
        <v>26.82</v>
      </c>
      <c r="G3026" s="107">
        <v>26.926666666667</v>
      </c>
      <c r="H3026" s="107">
        <v>27.334</v>
      </c>
      <c r="I3026" s="107">
        <v>0</v>
      </c>
      <c r="J3026" s="107">
        <v>26.556666666666999</v>
      </c>
      <c r="K3026" s="107">
        <v>29.16</v>
      </c>
      <c r="L3026" s="13">
        <v>0</v>
      </c>
      <c r="M3026" s="115">
        <v>0.48707381041587999</v>
      </c>
      <c r="N3026" s="13">
        <v>0</v>
      </c>
    </row>
    <row r="3027" spans="2:14" ht="14.25" x14ac:dyDescent="0.4">
      <c r="B3027" s="220" t="s">
        <v>1148</v>
      </c>
      <c r="C3027" s="220" t="s">
        <v>1149</v>
      </c>
      <c r="D3027" t="s">
        <v>57</v>
      </c>
      <c r="E3027" t="s">
        <v>10829</v>
      </c>
      <c r="F3027" s="107">
        <v>27.92</v>
      </c>
      <c r="G3027" s="107">
        <v>27.036666666666999</v>
      </c>
      <c r="H3027" s="107">
        <v>33.539000000000001</v>
      </c>
      <c r="I3027" s="107">
        <v>0</v>
      </c>
      <c r="J3027" s="107">
        <v>38.006666666667002</v>
      </c>
      <c r="K3027" s="107">
        <v>36.811</v>
      </c>
      <c r="L3027" s="13">
        <v>1</v>
      </c>
      <c r="M3027" s="115">
        <v>-26.853549908304998</v>
      </c>
      <c r="N3027" s="13">
        <v>0</v>
      </c>
    </row>
    <row r="3028" spans="2:14" ht="14.25" x14ac:dyDescent="0.4">
      <c r="B3028" s="220" t="s">
        <v>1150</v>
      </c>
      <c r="C3028" s="220" t="s">
        <v>1151</v>
      </c>
      <c r="D3028" t="s">
        <v>55</v>
      </c>
      <c r="E3028" t="s">
        <v>11001</v>
      </c>
      <c r="F3028" s="107">
        <v>25.13</v>
      </c>
      <c r="G3028" s="107">
        <v>24.96</v>
      </c>
      <c r="H3028" s="107">
        <v>25.306000000000001</v>
      </c>
      <c r="I3028" s="107">
        <v>0</v>
      </c>
      <c r="J3028" s="107">
        <v>25.69</v>
      </c>
      <c r="K3028" s="107">
        <v>25.513000000000002</v>
      </c>
      <c r="L3028" s="13">
        <v>1</v>
      </c>
      <c r="M3028" s="115">
        <v>-2.1417445482866002</v>
      </c>
      <c r="N3028" s="13">
        <v>0</v>
      </c>
    </row>
    <row r="3029" spans="2:14" ht="14.25" x14ac:dyDescent="0.4">
      <c r="B3029" s="220" t="s">
        <v>1152</v>
      </c>
      <c r="C3029" s="220" t="s">
        <v>1153</v>
      </c>
      <c r="D3029" t="s">
        <v>81</v>
      </c>
      <c r="E3029" t="s">
        <v>10779</v>
      </c>
      <c r="F3029" s="107">
        <v>20.58</v>
      </c>
      <c r="G3029" s="107">
        <v>20.46</v>
      </c>
      <c r="H3029" s="107">
        <v>20.937000000000001</v>
      </c>
      <c r="I3029" s="107">
        <v>0</v>
      </c>
      <c r="J3029" s="107">
        <v>21.053333333333001</v>
      </c>
      <c r="K3029" s="107">
        <v>22.024999999999999</v>
      </c>
      <c r="L3029" s="13">
        <v>0</v>
      </c>
      <c r="M3029" s="115">
        <v>-2.5106584557081999</v>
      </c>
      <c r="N3029" s="13">
        <v>0</v>
      </c>
    </row>
    <row r="3030" spans="2:14" ht="14.25" x14ac:dyDescent="0.4">
      <c r="B3030" s="220" t="s">
        <v>11842</v>
      </c>
      <c r="C3030" s="220" t="s">
        <v>11843</v>
      </c>
      <c r="D3030" t="s">
        <v>49</v>
      </c>
      <c r="E3030" t="s">
        <v>10823</v>
      </c>
      <c r="F3030" s="107">
        <v>51.37</v>
      </c>
      <c r="G3030" s="107">
        <v>48.336666666667</v>
      </c>
      <c r="H3030" s="107">
        <v>49.616</v>
      </c>
      <c r="I3030" s="107">
        <v>0</v>
      </c>
      <c r="J3030" s="107">
        <v>50.316666666666997</v>
      </c>
      <c r="K3030" s="107">
        <v>53.085999999999999</v>
      </c>
      <c r="L3030" s="13">
        <v>0</v>
      </c>
      <c r="M3030" s="115">
        <v>2.6373626373626</v>
      </c>
      <c r="N3030" s="13">
        <v>0</v>
      </c>
    </row>
    <row r="3031" spans="2:14" ht="14.25" x14ac:dyDescent="0.4">
      <c r="B3031" s="220" t="s">
        <v>1154</v>
      </c>
      <c r="C3031" s="220" t="s">
        <v>1155</v>
      </c>
      <c r="D3031" t="s">
        <v>65</v>
      </c>
      <c r="E3031" t="s">
        <v>10865</v>
      </c>
      <c r="F3031" s="107">
        <v>22.66</v>
      </c>
      <c r="G3031" s="107">
        <v>22.533333333333001</v>
      </c>
      <c r="H3031" s="107">
        <v>23.248999999999999</v>
      </c>
      <c r="I3031" s="107">
        <v>0</v>
      </c>
      <c r="J3031" s="107">
        <v>23.486666666666999</v>
      </c>
      <c r="K3031" s="107">
        <v>24.16</v>
      </c>
      <c r="L3031" s="13">
        <v>0</v>
      </c>
      <c r="M3031" s="115">
        <v>-3.1209918768704998</v>
      </c>
      <c r="N3031" s="13">
        <v>0</v>
      </c>
    </row>
    <row r="3032" spans="2:14" ht="14.25" x14ac:dyDescent="0.4">
      <c r="B3032" s="220" t="s">
        <v>1156</v>
      </c>
      <c r="C3032" s="220" t="s">
        <v>1157</v>
      </c>
      <c r="D3032" t="s">
        <v>77</v>
      </c>
      <c r="E3032" t="s">
        <v>10901</v>
      </c>
      <c r="F3032" s="107">
        <v>7.59</v>
      </c>
      <c r="G3032" s="107">
        <v>7.43</v>
      </c>
      <c r="H3032" s="107">
        <v>7.75</v>
      </c>
      <c r="I3032" s="107">
        <v>0</v>
      </c>
      <c r="J3032" s="107">
        <v>7.87</v>
      </c>
      <c r="K3032" s="107">
        <v>8.2859999999999996</v>
      </c>
      <c r="L3032" s="13">
        <v>0</v>
      </c>
      <c r="M3032" s="115">
        <v>-3.0651340996169001</v>
      </c>
      <c r="N3032" s="13">
        <v>0</v>
      </c>
    </row>
    <row r="3033" spans="2:14" ht="14.25" x14ac:dyDescent="0.4">
      <c r="B3033" s="220" t="s">
        <v>1158</v>
      </c>
      <c r="C3033" s="220" t="s">
        <v>1159</v>
      </c>
      <c r="D3033" t="s">
        <v>95</v>
      </c>
      <c r="E3033" t="s">
        <v>10875</v>
      </c>
      <c r="F3033" s="107">
        <v>30.72</v>
      </c>
      <c r="G3033" s="107">
        <v>30.276666666667001</v>
      </c>
      <c r="H3033" s="107">
        <v>32.313000000000002</v>
      </c>
      <c r="I3033" s="107">
        <v>0</v>
      </c>
      <c r="J3033" s="107">
        <v>28.823333333333</v>
      </c>
      <c r="K3033" s="107">
        <v>38.311999999999998</v>
      </c>
      <c r="L3033" s="13">
        <v>0</v>
      </c>
      <c r="M3033" s="115">
        <v>8.5896076352068</v>
      </c>
      <c r="N3033" s="13">
        <v>0</v>
      </c>
    </row>
    <row r="3034" spans="2:14" ht="14.25" x14ac:dyDescent="0.4">
      <c r="B3034" s="220" t="s">
        <v>1160</v>
      </c>
      <c r="C3034" s="220" t="s">
        <v>1161</v>
      </c>
      <c r="D3034" t="s">
        <v>63</v>
      </c>
      <c r="E3034" t="s">
        <v>10805</v>
      </c>
      <c r="F3034" s="107">
        <v>13.91</v>
      </c>
      <c r="G3034" s="107">
        <v>13.52</v>
      </c>
      <c r="H3034" s="107">
        <v>13.272</v>
      </c>
      <c r="I3034" s="107">
        <v>1</v>
      </c>
      <c r="J3034" s="107">
        <v>13.076666666667</v>
      </c>
      <c r="K3034" s="107">
        <v>13.583</v>
      </c>
      <c r="L3034" s="13">
        <v>0</v>
      </c>
      <c r="M3034" s="115">
        <v>5.3787878787879002</v>
      </c>
      <c r="N3034" s="13">
        <v>0</v>
      </c>
    </row>
    <row r="3035" spans="2:14" ht="14.25" x14ac:dyDescent="0.4">
      <c r="B3035" s="220" t="s">
        <v>1162</v>
      </c>
      <c r="C3035" s="220" t="s">
        <v>1163</v>
      </c>
      <c r="D3035" t="s">
        <v>81</v>
      </c>
      <c r="E3035" t="s">
        <v>10775</v>
      </c>
      <c r="F3035" s="107">
        <v>29.15</v>
      </c>
      <c r="G3035" s="107">
        <v>28.82</v>
      </c>
      <c r="H3035" s="107">
        <v>29.742000000000001</v>
      </c>
      <c r="I3035" s="107">
        <v>0</v>
      </c>
      <c r="J3035" s="107">
        <v>30.04</v>
      </c>
      <c r="K3035" s="107">
        <v>31.666</v>
      </c>
      <c r="L3035" s="13">
        <v>0</v>
      </c>
      <c r="M3035" s="115">
        <v>-3.4128561961564001</v>
      </c>
      <c r="N3035" s="13">
        <v>0</v>
      </c>
    </row>
    <row r="3036" spans="2:14" ht="14.25" x14ac:dyDescent="0.4">
      <c r="B3036" s="220" t="s">
        <v>1164</v>
      </c>
      <c r="C3036" s="220" t="s">
        <v>1165</v>
      </c>
      <c r="D3036" t="s">
        <v>63</v>
      </c>
      <c r="E3036" t="s">
        <v>10801</v>
      </c>
      <c r="F3036" s="107">
        <v>23.54</v>
      </c>
      <c r="G3036" s="107">
        <v>23.356666666667</v>
      </c>
      <c r="H3036" s="107">
        <v>23.382999999999999</v>
      </c>
      <c r="I3036" s="107">
        <v>0</v>
      </c>
      <c r="J3036" s="107">
        <v>23.193333333333001</v>
      </c>
      <c r="K3036" s="107">
        <v>23.428000000000001</v>
      </c>
      <c r="L3036" s="13">
        <v>0</v>
      </c>
      <c r="M3036" s="115">
        <v>-5.1571313456889998</v>
      </c>
      <c r="N3036" s="13">
        <v>0</v>
      </c>
    </row>
    <row r="3037" spans="2:14" ht="14.25" x14ac:dyDescent="0.4">
      <c r="B3037" s="220" t="s">
        <v>1166</v>
      </c>
      <c r="C3037" s="220" t="s">
        <v>1167</v>
      </c>
      <c r="D3037" t="s">
        <v>51</v>
      </c>
      <c r="E3037" t="s">
        <v>10889</v>
      </c>
      <c r="F3037" s="107">
        <v>7.81</v>
      </c>
      <c r="G3037" s="107">
        <v>7.86</v>
      </c>
      <c r="H3037" s="107">
        <v>9.4369999999999994</v>
      </c>
      <c r="I3037" s="107">
        <v>0</v>
      </c>
      <c r="J3037" s="107">
        <v>10.626666666667001</v>
      </c>
      <c r="K3037" s="107">
        <v>10.443</v>
      </c>
      <c r="L3037" s="13">
        <v>1</v>
      </c>
      <c r="M3037" s="115">
        <v>-21.349446122860002</v>
      </c>
      <c r="N3037" s="13">
        <v>0</v>
      </c>
    </row>
    <row r="3038" spans="2:14" ht="14.25" x14ac:dyDescent="0.4">
      <c r="B3038" s="220" t="s">
        <v>1168</v>
      </c>
      <c r="C3038" s="220" t="s">
        <v>1169</v>
      </c>
      <c r="D3038" t="s">
        <v>85</v>
      </c>
      <c r="E3038" t="s">
        <v>10841</v>
      </c>
      <c r="F3038" s="107">
        <v>68.89</v>
      </c>
      <c r="G3038" s="107">
        <v>67.533333333333005</v>
      </c>
      <c r="H3038" s="107">
        <v>69.683000000000007</v>
      </c>
      <c r="I3038" s="107">
        <v>0</v>
      </c>
      <c r="J3038" s="107">
        <v>71.983333333332993</v>
      </c>
      <c r="K3038" s="107">
        <v>73.793000000000006</v>
      </c>
      <c r="L3038" s="13">
        <v>0</v>
      </c>
      <c r="M3038" s="115">
        <v>-2.3390983838957</v>
      </c>
      <c r="N3038" s="13">
        <v>0</v>
      </c>
    </row>
    <row r="3039" spans="2:14" ht="14.25" x14ac:dyDescent="0.4">
      <c r="B3039" s="220" t="s">
        <v>1170</v>
      </c>
      <c r="C3039" s="220" t="s">
        <v>1171</v>
      </c>
      <c r="D3039" t="s">
        <v>49</v>
      </c>
      <c r="E3039" t="s">
        <v>10823</v>
      </c>
      <c r="F3039" s="107">
        <v>17.88</v>
      </c>
      <c r="G3039" s="107">
        <v>17.893333333333</v>
      </c>
      <c r="H3039" s="107">
        <v>18.449000000000002</v>
      </c>
      <c r="I3039" s="107">
        <v>0</v>
      </c>
      <c r="J3039" s="107">
        <v>18.626666666666999</v>
      </c>
      <c r="K3039" s="107">
        <v>19.297999999999998</v>
      </c>
      <c r="L3039" s="13">
        <v>0</v>
      </c>
      <c r="M3039" s="115">
        <v>-4.1286863270777001</v>
      </c>
      <c r="N3039" s="13">
        <v>0</v>
      </c>
    </row>
    <row r="3040" spans="2:14" ht="14.25" x14ac:dyDescent="0.4">
      <c r="B3040" s="220" t="s">
        <v>1172</v>
      </c>
      <c r="C3040" s="220" t="s">
        <v>1173</v>
      </c>
      <c r="D3040" t="s">
        <v>63</v>
      </c>
      <c r="E3040" t="s">
        <v>10807</v>
      </c>
      <c r="F3040" s="107">
        <v>44.85</v>
      </c>
      <c r="G3040" s="107">
        <v>45.403333333333002</v>
      </c>
      <c r="H3040" s="107">
        <v>46.442</v>
      </c>
      <c r="I3040" s="107">
        <v>0</v>
      </c>
      <c r="J3040" s="107">
        <v>47.046666666667001</v>
      </c>
      <c r="K3040" s="107">
        <v>49.491999999999997</v>
      </c>
      <c r="L3040" s="13">
        <v>0</v>
      </c>
      <c r="M3040" s="115">
        <v>-3.7140403606698</v>
      </c>
      <c r="N3040" s="13">
        <v>0</v>
      </c>
    </row>
    <row r="3041" spans="2:14" ht="14.25" x14ac:dyDescent="0.4">
      <c r="B3041" s="220" t="s">
        <v>1174</v>
      </c>
      <c r="C3041" s="220" t="s">
        <v>1175</v>
      </c>
      <c r="D3041" t="s">
        <v>91</v>
      </c>
      <c r="E3041" t="s">
        <v>10939</v>
      </c>
      <c r="F3041" s="107">
        <v>49.5</v>
      </c>
      <c r="G3041" s="107">
        <v>49.716666666667003</v>
      </c>
      <c r="H3041" s="107">
        <v>52.814999999999998</v>
      </c>
      <c r="I3041" s="107">
        <v>0</v>
      </c>
      <c r="J3041" s="107">
        <v>56.716666666667003</v>
      </c>
      <c r="K3041" s="107">
        <v>57.261000000000003</v>
      </c>
      <c r="L3041" s="13">
        <v>0</v>
      </c>
      <c r="M3041" s="115">
        <v>-9.1576436043310991</v>
      </c>
      <c r="N3041" s="13">
        <v>0</v>
      </c>
    </row>
    <row r="3042" spans="2:14" ht="14.25" x14ac:dyDescent="0.4">
      <c r="B3042" s="220" t="s">
        <v>1176</v>
      </c>
      <c r="C3042" s="220" t="s">
        <v>1177</v>
      </c>
      <c r="D3042" t="s">
        <v>85</v>
      </c>
      <c r="E3042" t="s">
        <v>10847</v>
      </c>
      <c r="F3042" s="107">
        <v>40.81</v>
      </c>
      <c r="G3042" s="107">
        <v>40.216666666667003</v>
      </c>
      <c r="H3042" s="107">
        <v>39.957999999999998</v>
      </c>
      <c r="I3042" s="107">
        <v>1</v>
      </c>
      <c r="J3042" s="107">
        <v>39.94</v>
      </c>
      <c r="K3042" s="107">
        <v>41.398000000000003</v>
      </c>
      <c r="L3042" s="13">
        <v>0</v>
      </c>
      <c r="M3042" s="115">
        <v>4.6410256410255997</v>
      </c>
      <c r="N3042" s="13">
        <v>0</v>
      </c>
    </row>
    <row r="3043" spans="2:14" ht="14.25" x14ac:dyDescent="0.4">
      <c r="B3043" s="220" t="s">
        <v>1178</v>
      </c>
      <c r="C3043" s="220" t="s">
        <v>1179</v>
      </c>
      <c r="D3043" t="s">
        <v>61</v>
      </c>
      <c r="E3043" t="s">
        <v>10949</v>
      </c>
      <c r="F3043" s="107">
        <v>26.9</v>
      </c>
      <c r="G3043" s="107">
        <v>28.14</v>
      </c>
      <c r="H3043" s="107">
        <v>27.495000000000001</v>
      </c>
      <c r="I3043" s="107">
        <v>1</v>
      </c>
      <c r="J3043" s="107">
        <v>27.76</v>
      </c>
      <c r="K3043" s="107">
        <v>25.814</v>
      </c>
      <c r="L3043" s="13">
        <v>1</v>
      </c>
      <c r="M3043" s="115">
        <v>-1.1029411764706001</v>
      </c>
      <c r="N3043" s="13">
        <v>0</v>
      </c>
    </row>
    <row r="3044" spans="2:14" ht="14.25" x14ac:dyDescent="0.4">
      <c r="B3044" s="220" t="s">
        <v>1180</v>
      </c>
      <c r="C3044" s="220" t="s">
        <v>1181</v>
      </c>
      <c r="D3044" t="s">
        <v>45</v>
      </c>
      <c r="E3044" t="s">
        <v>10965</v>
      </c>
      <c r="F3044" s="107">
        <v>125.65</v>
      </c>
      <c r="G3044" s="107">
        <v>128.15666666666999</v>
      </c>
      <c r="H3044" s="107">
        <v>132.291</v>
      </c>
      <c r="I3044" s="107">
        <v>0</v>
      </c>
      <c r="J3044" s="107">
        <v>137.1</v>
      </c>
      <c r="K3044" s="107">
        <v>141.79499999999999</v>
      </c>
      <c r="L3044" s="13">
        <v>0</v>
      </c>
      <c r="M3044" s="115">
        <v>-8.6912288351136997</v>
      </c>
      <c r="N3044" s="13">
        <v>0</v>
      </c>
    </row>
    <row r="3045" spans="2:14" ht="14.25" x14ac:dyDescent="0.4">
      <c r="B3045" s="220" t="s">
        <v>1182</v>
      </c>
      <c r="C3045" s="220" t="s">
        <v>1183</v>
      </c>
      <c r="D3045" t="s">
        <v>63</v>
      </c>
      <c r="E3045" t="s">
        <v>10801</v>
      </c>
      <c r="F3045" s="107">
        <v>30.52</v>
      </c>
      <c r="G3045" s="107">
        <v>30.403333333332998</v>
      </c>
      <c r="H3045" s="107">
        <v>31.202000000000002</v>
      </c>
      <c r="I3045" s="107">
        <v>0</v>
      </c>
      <c r="J3045" s="107">
        <v>31.223333333332999</v>
      </c>
      <c r="K3045" s="107">
        <v>32.523000000000003</v>
      </c>
      <c r="L3045" s="13">
        <v>0</v>
      </c>
      <c r="M3045" s="115">
        <v>-2.7095951546063</v>
      </c>
      <c r="N3045" s="13">
        <v>0</v>
      </c>
    </row>
    <row r="3046" spans="2:14" ht="14.25" x14ac:dyDescent="0.4">
      <c r="B3046" s="220" t="s">
        <v>1184</v>
      </c>
      <c r="C3046" s="220" t="s">
        <v>1185</v>
      </c>
      <c r="D3046" t="s">
        <v>49</v>
      </c>
      <c r="E3046" t="s">
        <v>10823</v>
      </c>
      <c r="F3046" s="107">
        <v>16.88</v>
      </c>
      <c r="G3046" s="107">
        <v>16.843333333333</v>
      </c>
      <c r="H3046" s="107">
        <v>17.844999999999999</v>
      </c>
      <c r="I3046" s="107">
        <v>0</v>
      </c>
      <c r="J3046" s="107">
        <v>18.8</v>
      </c>
      <c r="K3046" s="107">
        <v>18.981000000000002</v>
      </c>
      <c r="L3046" s="13">
        <v>0</v>
      </c>
      <c r="M3046" s="115">
        <v>-6.8946497517926</v>
      </c>
      <c r="N3046" s="13">
        <v>0</v>
      </c>
    </row>
    <row r="3047" spans="2:14" ht="14.25" x14ac:dyDescent="0.4">
      <c r="B3047" s="220" t="s">
        <v>1186</v>
      </c>
      <c r="C3047" s="220" t="s">
        <v>1187</v>
      </c>
      <c r="D3047" t="s">
        <v>95</v>
      </c>
      <c r="E3047" t="s">
        <v>10869</v>
      </c>
      <c r="F3047" s="107">
        <v>26.2</v>
      </c>
      <c r="G3047" s="107">
        <v>25.963333333333001</v>
      </c>
      <c r="H3047" s="107">
        <v>27.312000000000001</v>
      </c>
      <c r="I3047" s="107">
        <v>0</v>
      </c>
      <c r="J3047" s="107">
        <v>27.69</v>
      </c>
      <c r="K3047" s="107">
        <v>29.484000000000002</v>
      </c>
      <c r="L3047" s="13">
        <v>0</v>
      </c>
      <c r="M3047" s="115">
        <v>-5.6195965417867999</v>
      </c>
      <c r="N3047" s="13">
        <v>0</v>
      </c>
    </row>
    <row r="3048" spans="2:14" ht="14.25" x14ac:dyDescent="0.4">
      <c r="B3048" s="220" t="s">
        <v>11844</v>
      </c>
      <c r="C3048" s="220" t="s">
        <v>11845</v>
      </c>
      <c r="D3048" t="s">
        <v>53</v>
      </c>
      <c r="E3048" t="s">
        <v>10793</v>
      </c>
      <c r="F3048" s="107">
        <v>73</v>
      </c>
      <c r="G3048" s="107">
        <v>70.283333333333005</v>
      </c>
      <c r="H3048" s="107">
        <v>70.384</v>
      </c>
      <c r="I3048" s="107">
        <v>0</v>
      </c>
      <c r="J3048" s="107">
        <v>71.626666666667006</v>
      </c>
      <c r="K3048" s="107">
        <v>72.866</v>
      </c>
      <c r="L3048" s="13">
        <v>0</v>
      </c>
      <c r="M3048" s="115">
        <v>4.7646383467279003</v>
      </c>
      <c r="N3048" s="13">
        <v>0</v>
      </c>
    </row>
    <row r="3049" spans="2:14" ht="14.25" x14ac:dyDescent="0.4">
      <c r="B3049" s="220" t="s">
        <v>1188</v>
      </c>
      <c r="C3049" s="220" t="s">
        <v>1189</v>
      </c>
      <c r="D3049" t="s">
        <v>49</v>
      </c>
      <c r="E3049" t="s">
        <v>10823</v>
      </c>
      <c r="F3049" s="107">
        <v>17</v>
      </c>
      <c r="G3049" s="107">
        <v>16.920000000000002</v>
      </c>
      <c r="H3049" s="107">
        <v>17.527000000000001</v>
      </c>
      <c r="I3049" s="107">
        <v>0</v>
      </c>
      <c r="J3049" s="107">
        <v>17.783333333333001</v>
      </c>
      <c r="K3049" s="107">
        <v>18.513999999999999</v>
      </c>
      <c r="L3049" s="13">
        <v>0</v>
      </c>
      <c r="M3049" s="115">
        <v>-5.0279329608937999</v>
      </c>
      <c r="N3049" s="13">
        <v>0</v>
      </c>
    </row>
    <row r="3050" spans="2:14" ht="14.25" x14ac:dyDescent="0.4">
      <c r="B3050" s="220" t="s">
        <v>1190</v>
      </c>
      <c r="C3050" s="220" t="s">
        <v>1191</v>
      </c>
      <c r="D3050" t="s">
        <v>61</v>
      </c>
      <c r="E3050" t="s">
        <v>10953</v>
      </c>
      <c r="F3050" s="107">
        <v>47.18</v>
      </c>
      <c r="G3050" s="107">
        <v>47.1</v>
      </c>
      <c r="H3050" s="107">
        <v>51.912999999999997</v>
      </c>
      <c r="I3050" s="107">
        <v>0</v>
      </c>
      <c r="J3050" s="107">
        <v>56.026666666666998</v>
      </c>
      <c r="K3050" s="107">
        <v>59.148000000000003</v>
      </c>
      <c r="L3050" s="13">
        <v>0</v>
      </c>
      <c r="M3050" s="115">
        <v>-13.303932377802001</v>
      </c>
      <c r="N3050" s="13">
        <v>0</v>
      </c>
    </row>
    <row r="3051" spans="2:14" ht="14.25" x14ac:dyDescent="0.4">
      <c r="B3051" s="220" t="s">
        <v>11846</v>
      </c>
      <c r="C3051" s="220" t="s">
        <v>11847</v>
      </c>
      <c r="D3051" t="s">
        <v>49</v>
      </c>
      <c r="E3051" t="s">
        <v>10823</v>
      </c>
      <c r="F3051" s="107">
        <v>43.89</v>
      </c>
      <c r="G3051" s="107">
        <v>43.76</v>
      </c>
      <c r="H3051" s="107">
        <v>45.369</v>
      </c>
      <c r="I3051" s="107">
        <v>0</v>
      </c>
      <c r="J3051" s="107">
        <v>45.776666666666998</v>
      </c>
      <c r="K3051" s="107">
        <v>47.527000000000001</v>
      </c>
      <c r="L3051" s="13">
        <v>0</v>
      </c>
      <c r="M3051" s="115">
        <v>-3.6654960491658999</v>
      </c>
      <c r="N3051" s="13">
        <v>0</v>
      </c>
    </row>
    <row r="3052" spans="2:14" ht="14.25" x14ac:dyDescent="0.4">
      <c r="B3052" s="220" t="s">
        <v>1192</v>
      </c>
      <c r="C3052" s="220" t="s">
        <v>1193</v>
      </c>
      <c r="D3052" t="s">
        <v>51</v>
      </c>
      <c r="E3052" t="s">
        <v>10889</v>
      </c>
      <c r="F3052" s="107">
        <v>12.23</v>
      </c>
      <c r="G3052" s="107">
        <v>11.9</v>
      </c>
      <c r="H3052" s="107">
        <v>12.454000000000001</v>
      </c>
      <c r="I3052" s="107">
        <v>0</v>
      </c>
      <c r="J3052" s="107">
        <v>12.653333333333</v>
      </c>
      <c r="K3052" s="107">
        <v>12.573</v>
      </c>
      <c r="L3052" s="13">
        <v>1</v>
      </c>
      <c r="M3052" s="115">
        <v>-0.89141004862235995</v>
      </c>
      <c r="N3052" s="13">
        <v>0</v>
      </c>
    </row>
    <row r="3053" spans="2:14" ht="14.25" x14ac:dyDescent="0.4">
      <c r="B3053" s="220" t="s">
        <v>1194</v>
      </c>
      <c r="C3053" s="220" t="s">
        <v>1195</v>
      </c>
      <c r="D3053" t="s">
        <v>43</v>
      </c>
      <c r="E3053" t="s">
        <v>10811</v>
      </c>
      <c r="F3053" s="107">
        <v>24.95</v>
      </c>
      <c r="G3053" s="107">
        <v>25.506666666667002</v>
      </c>
      <c r="H3053" s="107">
        <v>26.271000000000001</v>
      </c>
      <c r="I3053" s="107">
        <v>0</v>
      </c>
      <c r="J3053" s="107">
        <v>27.36</v>
      </c>
      <c r="K3053" s="107">
        <v>26.943999999999999</v>
      </c>
      <c r="L3053" s="13">
        <v>1</v>
      </c>
      <c r="M3053" s="115">
        <v>-9.8627167630057997</v>
      </c>
      <c r="N3053" s="13">
        <v>0</v>
      </c>
    </row>
    <row r="3054" spans="2:14" ht="14.25" x14ac:dyDescent="0.4">
      <c r="B3054" s="220" t="s">
        <v>1196</v>
      </c>
      <c r="C3054" s="220" t="s">
        <v>1197</v>
      </c>
      <c r="D3054" t="s">
        <v>63</v>
      </c>
      <c r="E3054" t="s">
        <v>10801</v>
      </c>
      <c r="F3054" s="107">
        <v>24.34</v>
      </c>
      <c r="G3054" s="107">
        <v>24.2</v>
      </c>
      <c r="H3054" s="107">
        <v>24.404</v>
      </c>
      <c r="I3054" s="107">
        <v>0</v>
      </c>
      <c r="J3054" s="107">
        <v>24.283333333333001</v>
      </c>
      <c r="K3054" s="107">
        <v>25.713999999999999</v>
      </c>
      <c r="L3054" s="13">
        <v>0</v>
      </c>
      <c r="M3054" s="115">
        <v>-0.57189542483660005</v>
      </c>
      <c r="N3054" s="13">
        <v>0</v>
      </c>
    </row>
    <row r="3055" spans="2:14" ht="14.25" x14ac:dyDescent="0.4">
      <c r="B3055" s="220" t="s">
        <v>1198</v>
      </c>
      <c r="C3055" s="220" t="s">
        <v>1199</v>
      </c>
      <c r="D3055" t="s">
        <v>51</v>
      </c>
      <c r="E3055" t="s">
        <v>10889</v>
      </c>
      <c r="F3055" s="107">
        <v>17.63</v>
      </c>
      <c r="G3055" s="107">
        <v>17.806666666666999</v>
      </c>
      <c r="H3055" s="107">
        <v>18.457999999999998</v>
      </c>
      <c r="I3055" s="107">
        <v>0</v>
      </c>
      <c r="J3055" s="107">
        <v>18.84</v>
      </c>
      <c r="K3055" s="107">
        <v>18.491</v>
      </c>
      <c r="L3055" s="13">
        <v>1</v>
      </c>
      <c r="M3055" s="115">
        <v>-4.0805223068552996</v>
      </c>
      <c r="N3055" s="13">
        <v>0</v>
      </c>
    </row>
    <row r="3056" spans="2:14" ht="14.25" x14ac:dyDescent="0.4">
      <c r="B3056" s="220" t="s">
        <v>1200</v>
      </c>
      <c r="C3056" s="220" t="s">
        <v>1201</v>
      </c>
      <c r="D3056" t="s">
        <v>81</v>
      </c>
      <c r="E3056" t="s">
        <v>10781</v>
      </c>
      <c r="F3056" s="107">
        <v>18.88</v>
      </c>
      <c r="G3056" s="107">
        <v>18.73</v>
      </c>
      <c r="H3056" s="107">
        <v>19.459</v>
      </c>
      <c r="I3056" s="107">
        <v>0</v>
      </c>
      <c r="J3056" s="107">
        <v>19.793333333332999</v>
      </c>
      <c r="K3056" s="107">
        <v>20.34</v>
      </c>
      <c r="L3056" s="13">
        <v>0</v>
      </c>
      <c r="M3056" s="115">
        <v>-4.50177035913</v>
      </c>
      <c r="N3056" s="13">
        <v>0</v>
      </c>
    </row>
    <row r="3057" spans="2:14" ht="14.25" x14ac:dyDescent="0.4">
      <c r="B3057" s="220" t="s">
        <v>1202</v>
      </c>
      <c r="C3057" s="220" t="s">
        <v>1203</v>
      </c>
      <c r="D3057" t="s">
        <v>43</v>
      </c>
      <c r="E3057" t="s">
        <v>10811</v>
      </c>
      <c r="F3057" s="107">
        <v>20.05</v>
      </c>
      <c r="G3057" s="107">
        <v>20</v>
      </c>
      <c r="H3057" s="107">
        <v>20.893000000000001</v>
      </c>
      <c r="I3057" s="107">
        <v>0</v>
      </c>
      <c r="J3057" s="107">
        <v>21.806666666666999</v>
      </c>
      <c r="K3057" s="107">
        <v>22.138000000000002</v>
      </c>
      <c r="L3057" s="13">
        <v>0</v>
      </c>
      <c r="M3057" s="115">
        <v>-7.2617946345976003</v>
      </c>
      <c r="N3057" s="13">
        <v>0</v>
      </c>
    </row>
    <row r="3058" spans="2:14" ht="14.25" x14ac:dyDescent="0.4">
      <c r="B3058" s="220" t="s">
        <v>1204</v>
      </c>
      <c r="C3058" s="220" t="s">
        <v>1205</v>
      </c>
      <c r="D3058" t="s">
        <v>51</v>
      </c>
      <c r="E3058" t="s">
        <v>10891</v>
      </c>
      <c r="F3058" s="107">
        <v>11.24</v>
      </c>
      <c r="G3058" s="107">
        <v>10.55</v>
      </c>
      <c r="H3058" s="107">
        <v>11.896000000000001</v>
      </c>
      <c r="I3058" s="107">
        <v>0</v>
      </c>
      <c r="J3058" s="107">
        <v>12.886666666667001</v>
      </c>
      <c r="K3058" s="107">
        <v>12.879</v>
      </c>
      <c r="L3058" s="13">
        <v>1</v>
      </c>
      <c r="M3058" s="115">
        <v>-5.3074978938499999</v>
      </c>
      <c r="N3058" s="13">
        <v>0</v>
      </c>
    </row>
    <row r="3059" spans="2:14" ht="14.25" x14ac:dyDescent="0.4">
      <c r="B3059" s="220" t="s">
        <v>1206</v>
      </c>
      <c r="C3059" s="220" t="s">
        <v>1207</v>
      </c>
      <c r="D3059" t="s">
        <v>95</v>
      </c>
      <c r="E3059" t="s">
        <v>10875</v>
      </c>
      <c r="F3059" s="107">
        <v>15.2</v>
      </c>
      <c r="G3059" s="107">
        <v>15.503333333333</v>
      </c>
      <c r="H3059" s="107">
        <v>15.795</v>
      </c>
      <c r="I3059" s="107">
        <v>0</v>
      </c>
      <c r="J3059" s="107">
        <v>16.063333333332999</v>
      </c>
      <c r="K3059" s="107">
        <v>16.048999999999999</v>
      </c>
      <c r="L3059" s="13">
        <v>1</v>
      </c>
      <c r="M3059" s="115">
        <v>-8.0459770114942994</v>
      </c>
      <c r="N3059" s="13">
        <v>0</v>
      </c>
    </row>
    <row r="3060" spans="2:14" ht="14.25" x14ac:dyDescent="0.4">
      <c r="B3060" s="220" t="s">
        <v>1208</v>
      </c>
      <c r="C3060" s="220" t="s">
        <v>1209</v>
      </c>
      <c r="D3060" t="s">
        <v>61</v>
      </c>
      <c r="E3060" t="s">
        <v>10953</v>
      </c>
      <c r="F3060" s="107">
        <v>89.45</v>
      </c>
      <c r="G3060" s="107">
        <v>86.776666666666998</v>
      </c>
      <c r="H3060" s="107">
        <v>90.36</v>
      </c>
      <c r="I3060" s="107">
        <v>0</v>
      </c>
      <c r="J3060" s="107">
        <v>92.32</v>
      </c>
      <c r="K3060" s="107">
        <v>91.709000000000003</v>
      </c>
      <c r="L3060" s="13">
        <v>1</v>
      </c>
      <c r="M3060" s="115">
        <v>1.1992306822039001</v>
      </c>
      <c r="N3060" s="13">
        <v>0</v>
      </c>
    </row>
    <row r="3061" spans="2:14" ht="14.25" x14ac:dyDescent="0.4">
      <c r="B3061" s="220" t="s">
        <v>1210</v>
      </c>
      <c r="C3061" s="220" t="s">
        <v>1211</v>
      </c>
      <c r="D3061" t="s">
        <v>63</v>
      </c>
      <c r="E3061" t="s">
        <v>10799</v>
      </c>
      <c r="F3061" s="107">
        <v>60.05</v>
      </c>
      <c r="G3061" s="107">
        <v>60.65</v>
      </c>
      <c r="H3061" s="107">
        <v>61.863999999999997</v>
      </c>
      <c r="I3061" s="107">
        <v>0</v>
      </c>
      <c r="J3061" s="107">
        <v>61.086666666667</v>
      </c>
      <c r="K3061" s="107">
        <v>64.650000000000006</v>
      </c>
      <c r="L3061" s="13">
        <v>0</v>
      </c>
      <c r="M3061" s="115">
        <v>-6.0250391236306999</v>
      </c>
      <c r="N3061" s="13">
        <v>0</v>
      </c>
    </row>
    <row r="3062" spans="2:14" ht="14.25" x14ac:dyDescent="0.4">
      <c r="B3062" s="220" t="s">
        <v>1212</v>
      </c>
      <c r="C3062" s="220" t="s">
        <v>1213</v>
      </c>
      <c r="D3062" t="s">
        <v>43</v>
      </c>
      <c r="E3062" t="s">
        <v>10815</v>
      </c>
      <c r="F3062" s="107">
        <v>19.899999999999999</v>
      </c>
      <c r="G3062" s="107">
        <v>20.333333333333002</v>
      </c>
      <c r="H3062" s="107">
        <v>21.119</v>
      </c>
      <c r="I3062" s="107">
        <v>0</v>
      </c>
      <c r="J3062" s="107">
        <v>21.486666666666999</v>
      </c>
      <c r="K3062" s="107">
        <v>21.805</v>
      </c>
      <c r="L3062" s="13">
        <v>0</v>
      </c>
      <c r="M3062" s="115">
        <v>-6.9658719027583</v>
      </c>
      <c r="N3062" s="13">
        <v>0</v>
      </c>
    </row>
    <row r="3063" spans="2:14" ht="14.25" x14ac:dyDescent="0.4">
      <c r="B3063" s="220" t="s">
        <v>1214</v>
      </c>
      <c r="C3063" s="220" t="s">
        <v>1215</v>
      </c>
      <c r="D3063" t="s">
        <v>43</v>
      </c>
      <c r="E3063" t="s">
        <v>10809</v>
      </c>
      <c r="F3063" s="107">
        <v>617.42999999999995</v>
      </c>
      <c r="G3063" s="107">
        <v>625.91</v>
      </c>
      <c r="H3063" s="107">
        <v>622.51800000000003</v>
      </c>
      <c r="I3063" s="107">
        <v>1</v>
      </c>
      <c r="J3063" s="107">
        <v>643.43333333332998</v>
      </c>
      <c r="K3063" s="107">
        <v>645.00599999999997</v>
      </c>
      <c r="L3063" s="13">
        <v>0</v>
      </c>
      <c r="M3063" s="115">
        <v>-2.0729579698651999</v>
      </c>
      <c r="N3063" s="13">
        <v>0</v>
      </c>
    </row>
    <row r="3064" spans="2:14" ht="14.25" x14ac:dyDescent="0.4">
      <c r="B3064" s="220" t="s">
        <v>1216</v>
      </c>
      <c r="C3064" s="220" t="s">
        <v>1217</v>
      </c>
      <c r="D3064" t="s">
        <v>49</v>
      </c>
      <c r="E3064" t="s">
        <v>10823</v>
      </c>
      <c r="F3064" s="107">
        <v>18.37</v>
      </c>
      <c r="G3064" s="107">
        <v>18.489999999999998</v>
      </c>
      <c r="H3064" s="107">
        <v>20.004999999999999</v>
      </c>
      <c r="I3064" s="107">
        <v>0</v>
      </c>
      <c r="J3064" s="107">
        <v>20.836666666667</v>
      </c>
      <c r="K3064" s="107">
        <v>21.88</v>
      </c>
      <c r="L3064" s="13">
        <v>0</v>
      </c>
      <c r="M3064" s="115">
        <v>-10.302734375</v>
      </c>
      <c r="N3064" s="13">
        <v>0</v>
      </c>
    </row>
    <row r="3065" spans="2:14" ht="14.25" x14ac:dyDescent="0.4">
      <c r="B3065" s="220" t="s">
        <v>1218</v>
      </c>
      <c r="C3065" s="220" t="s">
        <v>1219</v>
      </c>
      <c r="D3065" t="s">
        <v>97</v>
      </c>
      <c r="E3065" t="s">
        <v>10757</v>
      </c>
      <c r="F3065" s="107">
        <v>7.45</v>
      </c>
      <c r="G3065" s="107">
        <v>7.5733333333333004</v>
      </c>
      <c r="H3065" s="107">
        <v>7.5810000000000004</v>
      </c>
      <c r="I3065" s="107">
        <v>0</v>
      </c>
      <c r="J3065" s="107">
        <v>7.39</v>
      </c>
      <c r="K3065" s="107">
        <v>8.1389999999999993</v>
      </c>
      <c r="L3065" s="13">
        <v>0</v>
      </c>
      <c r="M3065" s="115">
        <v>1.6371077762619</v>
      </c>
      <c r="N3065" s="13">
        <v>0</v>
      </c>
    </row>
    <row r="3066" spans="2:14" ht="14.25" x14ac:dyDescent="0.4">
      <c r="B3066" s="220" t="s">
        <v>1220</v>
      </c>
      <c r="C3066" s="220" t="s">
        <v>1221</v>
      </c>
      <c r="D3066" t="s">
        <v>43</v>
      </c>
      <c r="E3066" t="s">
        <v>10817</v>
      </c>
      <c r="F3066" s="107">
        <v>50.89</v>
      </c>
      <c r="G3066" s="107">
        <v>51.78</v>
      </c>
      <c r="H3066" s="107">
        <v>55.543999999999997</v>
      </c>
      <c r="I3066" s="107">
        <v>0</v>
      </c>
      <c r="J3066" s="107">
        <v>56.42</v>
      </c>
      <c r="K3066" s="107">
        <v>58.639000000000003</v>
      </c>
      <c r="L3066" s="13">
        <v>0</v>
      </c>
      <c r="M3066" s="115">
        <v>-9.7535023940415009</v>
      </c>
      <c r="N3066" s="13">
        <v>0</v>
      </c>
    </row>
    <row r="3067" spans="2:14" ht="14.25" x14ac:dyDescent="0.4">
      <c r="B3067" s="220" t="s">
        <v>1222</v>
      </c>
      <c r="C3067" s="220" t="s">
        <v>1223</v>
      </c>
      <c r="D3067" t="s">
        <v>59</v>
      </c>
      <c r="E3067" t="s">
        <v>10999</v>
      </c>
      <c r="F3067" s="107">
        <v>37.9</v>
      </c>
      <c r="G3067" s="107">
        <v>37.193333333333001</v>
      </c>
      <c r="H3067" s="107">
        <v>35.646999999999998</v>
      </c>
      <c r="I3067" s="107">
        <v>1</v>
      </c>
      <c r="J3067" s="107">
        <v>35.446666666666999</v>
      </c>
      <c r="K3067" s="107">
        <v>37.128</v>
      </c>
      <c r="L3067" s="13">
        <v>0</v>
      </c>
      <c r="M3067" s="115">
        <v>7.4263038548753002</v>
      </c>
      <c r="N3067" s="13">
        <v>0</v>
      </c>
    </row>
    <row r="3068" spans="2:14" ht="14.25" x14ac:dyDescent="0.4">
      <c r="B3068" s="220" t="s">
        <v>1224</v>
      </c>
      <c r="C3068" s="220" t="s">
        <v>1225</v>
      </c>
      <c r="D3068" t="s">
        <v>73</v>
      </c>
      <c r="E3068" t="s">
        <v>10895</v>
      </c>
      <c r="F3068" s="107">
        <v>47.7</v>
      </c>
      <c r="G3068" s="107">
        <v>52.696666666666999</v>
      </c>
      <c r="H3068" s="107">
        <v>53.591000000000001</v>
      </c>
      <c r="I3068" s="107">
        <v>0</v>
      </c>
      <c r="J3068" s="107">
        <v>52.006666666667002</v>
      </c>
      <c r="K3068" s="107">
        <v>53.106999999999999</v>
      </c>
      <c r="L3068" s="13">
        <v>0</v>
      </c>
      <c r="M3068" s="115">
        <v>-7.7190946024376004</v>
      </c>
      <c r="N3068" s="13">
        <v>0</v>
      </c>
    </row>
    <row r="3069" spans="2:14" ht="14.25" x14ac:dyDescent="0.4">
      <c r="B3069" s="220" t="s">
        <v>1226</v>
      </c>
      <c r="C3069" s="220" t="s">
        <v>1227</v>
      </c>
      <c r="D3069" t="s">
        <v>93</v>
      </c>
      <c r="E3069" t="s">
        <v>10857</v>
      </c>
      <c r="F3069" s="107">
        <v>11.17</v>
      </c>
      <c r="G3069" s="107">
        <v>11.07</v>
      </c>
      <c r="H3069" s="107">
        <v>11.465</v>
      </c>
      <c r="I3069" s="107">
        <v>0</v>
      </c>
      <c r="J3069" s="107">
        <v>11.566666666667</v>
      </c>
      <c r="K3069" s="107">
        <v>11.923999999999999</v>
      </c>
      <c r="L3069" s="13">
        <v>0</v>
      </c>
      <c r="M3069" s="115">
        <v>-2.9539530842745001</v>
      </c>
      <c r="N3069" s="13">
        <v>0</v>
      </c>
    </row>
    <row r="3070" spans="2:14" ht="14.25" x14ac:dyDescent="0.4">
      <c r="B3070" s="220" t="s">
        <v>1228</v>
      </c>
      <c r="C3070" s="220" t="s">
        <v>1229</v>
      </c>
      <c r="D3070" t="s">
        <v>49</v>
      </c>
      <c r="E3070" t="s">
        <v>10823</v>
      </c>
      <c r="F3070" s="107">
        <v>24.44</v>
      </c>
      <c r="G3070" s="107">
        <v>23.74</v>
      </c>
      <c r="H3070" s="107">
        <v>23.614999999999998</v>
      </c>
      <c r="I3070" s="107">
        <v>1</v>
      </c>
      <c r="J3070" s="107">
        <v>23.646666666666999</v>
      </c>
      <c r="K3070" s="107">
        <v>24.186</v>
      </c>
      <c r="L3070" s="13">
        <v>0</v>
      </c>
      <c r="M3070" s="115">
        <v>1.5793848711555001</v>
      </c>
      <c r="N3070" s="13">
        <v>0</v>
      </c>
    </row>
    <row r="3071" spans="2:14" ht="14.25" x14ac:dyDescent="0.4">
      <c r="B3071" s="220" t="s">
        <v>1230</v>
      </c>
      <c r="C3071" s="220" t="s">
        <v>1231</v>
      </c>
      <c r="D3071" t="s">
        <v>95</v>
      </c>
      <c r="E3071" t="s">
        <v>10871</v>
      </c>
      <c r="F3071" s="107">
        <v>6.51</v>
      </c>
      <c r="G3071" s="107">
        <v>6.3566666666667002</v>
      </c>
      <c r="H3071" s="107">
        <v>6.391</v>
      </c>
      <c r="I3071" s="107">
        <v>0</v>
      </c>
      <c r="J3071" s="107">
        <v>6.36</v>
      </c>
      <c r="K3071" s="107">
        <v>6.6189999999999998</v>
      </c>
      <c r="L3071" s="13">
        <v>0</v>
      </c>
      <c r="M3071" s="115">
        <v>2.3584905660377</v>
      </c>
      <c r="N3071" s="13">
        <v>0</v>
      </c>
    </row>
    <row r="3072" spans="2:14" ht="14.25" x14ac:dyDescent="0.4">
      <c r="B3072" s="220" t="s">
        <v>1232</v>
      </c>
      <c r="C3072" s="220" t="s">
        <v>1233</v>
      </c>
      <c r="D3072" t="s">
        <v>95</v>
      </c>
      <c r="E3072" t="s">
        <v>10871</v>
      </c>
      <c r="F3072" s="107">
        <v>18.77</v>
      </c>
      <c r="G3072" s="107">
        <v>18.59</v>
      </c>
      <c r="H3072" s="107">
        <v>19.902000000000001</v>
      </c>
      <c r="I3072" s="107">
        <v>0</v>
      </c>
      <c r="J3072" s="107">
        <v>21.193333333333001</v>
      </c>
      <c r="K3072" s="107">
        <v>20.792000000000002</v>
      </c>
      <c r="L3072" s="13">
        <v>1</v>
      </c>
      <c r="M3072" s="115">
        <v>-11.168954093706001</v>
      </c>
      <c r="N3072" s="13">
        <v>0</v>
      </c>
    </row>
    <row r="3073" spans="2:14" ht="14.25" x14ac:dyDescent="0.4">
      <c r="B3073" s="220" t="s">
        <v>1234</v>
      </c>
      <c r="C3073" s="220" t="s">
        <v>1235</v>
      </c>
      <c r="D3073" t="s">
        <v>63</v>
      </c>
      <c r="E3073" t="s">
        <v>10803</v>
      </c>
      <c r="F3073" s="107">
        <v>17.989999999999998</v>
      </c>
      <c r="G3073" s="107">
        <v>18.07</v>
      </c>
      <c r="H3073" s="107">
        <v>18.335000000000001</v>
      </c>
      <c r="I3073" s="107">
        <v>0</v>
      </c>
      <c r="J3073" s="107">
        <v>18.466666666666999</v>
      </c>
      <c r="K3073" s="107">
        <v>18.981000000000002</v>
      </c>
      <c r="L3073" s="13">
        <v>0</v>
      </c>
      <c r="M3073" s="115">
        <v>-2.0685900925422001</v>
      </c>
      <c r="N3073" s="13">
        <v>0</v>
      </c>
    </row>
    <row r="3074" spans="2:14" ht="14.25" x14ac:dyDescent="0.4">
      <c r="B3074" s="220" t="s">
        <v>11848</v>
      </c>
      <c r="C3074" s="220" t="s">
        <v>11849</v>
      </c>
      <c r="D3074" t="s">
        <v>81</v>
      </c>
      <c r="E3074" t="s">
        <v>10777</v>
      </c>
      <c r="F3074" s="107">
        <v>39.25</v>
      </c>
      <c r="G3074" s="107">
        <v>38.17</v>
      </c>
      <c r="H3074" s="107">
        <v>39.462000000000003</v>
      </c>
      <c r="I3074" s="107">
        <v>0</v>
      </c>
      <c r="J3074" s="107">
        <v>40.143333333332997</v>
      </c>
      <c r="K3074" s="107">
        <v>41.68</v>
      </c>
      <c r="L3074" s="13">
        <v>0</v>
      </c>
      <c r="M3074" s="115">
        <v>-2.8224808120821998</v>
      </c>
      <c r="N3074" s="13">
        <v>0</v>
      </c>
    </row>
    <row r="3075" spans="2:14" ht="14.25" x14ac:dyDescent="0.4">
      <c r="B3075" s="220" t="s">
        <v>1236</v>
      </c>
      <c r="C3075" s="220" t="s">
        <v>1237</v>
      </c>
      <c r="D3075" t="s">
        <v>85</v>
      </c>
      <c r="E3075" t="s">
        <v>10845</v>
      </c>
      <c r="F3075" s="107">
        <v>63.7</v>
      </c>
      <c r="G3075" s="107">
        <v>64.513333333332994</v>
      </c>
      <c r="H3075" s="107">
        <v>65.914000000000001</v>
      </c>
      <c r="I3075" s="107">
        <v>0</v>
      </c>
      <c r="J3075" s="107">
        <v>68.36</v>
      </c>
      <c r="K3075" s="107">
        <v>67.11</v>
      </c>
      <c r="L3075" s="13">
        <v>1</v>
      </c>
      <c r="M3075" s="115">
        <v>-8.3189407023604005</v>
      </c>
      <c r="N3075" s="13">
        <v>0</v>
      </c>
    </row>
    <row r="3076" spans="2:14" ht="14.25" x14ac:dyDescent="0.4">
      <c r="B3076" s="220" t="s">
        <v>1238</v>
      </c>
      <c r="C3076" s="220" t="s">
        <v>1239</v>
      </c>
      <c r="D3076" t="s">
        <v>83</v>
      </c>
      <c r="E3076" t="s">
        <v>11005</v>
      </c>
      <c r="F3076" s="107">
        <v>30.6</v>
      </c>
      <c r="G3076" s="107">
        <v>29.55</v>
      </c>
      <c r="H3076" s="107">
        <v>29.635999999999999</v>
      </c>
      <c r="I3076" s="107">
        <v>0</v>
      </c>
      <c r="J3076" s="107">
        <v>29.516666666667</v>
      </c>
      <c r="K3076" s="107">
        <v>29.888999999999999</v>
      </c>
      <c r="L3076" s="13">
        <v>0</v>
      </c>
      <c r="M3076" s="115">
        <v>5.8823529411765003</v>
      </c>
      <c r="N3076" s="13">
        <v>0</v>
      </c>
    </row>
    <row r="3077" spans="2:14" ht="14.25" x14ac:dyDescent="0.4">
      <c r="B3077" s="220" t="s">
        <v>1240</v>
      </c>
      <c r="C3077" s="220" t="s">
        <v>1241</v>
      </c>
      <c r="D3077" t="s">
        <v>89</v>
      </c>
      <c r="E3077" t="s">
        <v>10971</v>
      </c>
      <c r="F3077" s="107">
        <v>7.07</v>
      </c>
      <c r="G3077" s="107">
        <v>6.7566666666666997</v>
      </c>
      <c r="H3077" s="107">
        <v>7.5960000000000001</v>
      </c>
      <c r="I3077" s="107">
        <v>0</v>
      </c>
      <c r="J3077" s="107">
        <v>8.0933333333333</v>
      </c>
      <c r="K3077" s="107">
        <v>8.7590000000000003</v>
      </c>
      <c r="L3077" s="13">
        <v>0</v>
      </c>
      <c r="M3077" s="115">
        <v>-9.0090090090090005</v>
      </c>
      <c r="N3077" s="13">
        <v>0</v>
      </c>
    </row>
    <row r="3078" spans="2:14" ht="14.25" x14ac:dyDescent="0.4">
      <c r="B3078" s="220" t="s">
        <v>1242</v>
      </c>
      <c r="C3078" s="220" t="s">
        <v>1243</v>
      </c>
      <c r="D3078" t="s">
        <v>51</v>
      </c>
      <c r="E3078" t="s">
        <v>10891</v>
      </c>
      <c r="F3078" s="107">
        <v>69.78</v>
      </c>
      <c r="G3078" s="107">
        <v>66.423333333333005</v>
      </c>
      <c r="H3078" s="107">
        <v>60.305</v>
      </c>
      <c r="I3078" s="107">
        <v>1</v>
      </c>
      <c r="J3078" s="107">
        <v>66.423333333333005</v>
      </c>
      <c r="K3078" s="107">
        <v>60.305</v>
      </c>
      <c r="L3078" s="13">
        <v>1</v>
      </c>
      <c r="M3078" s="115">
        <v>0</v>
      </c>
      <c r="N3078" s="13">
        <v>0</v>
      </c>
    </row>
    <row r="3079" spans="2:14" ht="14.25" x14ac:dyDescent="0.4">
      <c r="B3079" s="220" t="s">
        <v>1244</v>
      </c>
      <c r="C3079" s="220" t="s">
        <v>1245</v>
      </c>
      <c r="D3079" t="s">
        <v>63</v>
      </c>
      <c r="E3079" t="s">
        <v>10801</v>
      </c>
      <c r="F3079" s="107">
        <v>45.28</v>
      </c>
      <c r="G3079" s="107">
        <v>46.283333333332997</v>
      </c>
      <c r="H3079" s="107">
        <v>47.250999999999998</v>
      </c>
      <c r="I3079" s="107">
        <v>0</v>
      </c>
      <c r="J3079" s="107">
        <v>49.643333333332997</v>
      </c>
      <c r="K3079" s="107">
        <v>55.686999999999998</v>
      </c>
      <c r="L3079" s="13">
        <v>0</v>
      </c>
      <c r="M3079" s="115">
        <v>-4.6736842105263001</v>
      </c>
      <c r="N3079" s="13">
        <v>0</v>
      </c>
    </row>
    <row r="3080" spans="2:14" ht="14.25" x14ac:dyDescent="0.4">
      <c r="B3080" s="220" t="s">
        <v>1246</v>
      </c>
      <c r="C3080" s="220" t="s">
        <v>1247</v>
      </c>
      <c r="D3080" t="s">
        <v>81</v>
      </c>
      <c r="E3080" t="s">
        <v>10775</v>
      </c>
      <c r="F3080" s="107">
        <v>21.17</v>
      </c>
      <c r="G3080" s="107">
        <v>21.283333333333001</v>
      </c>
      <c r="H3080" s="107">
        <v>21.684000000000001</v>
      </c>
      <c r="I3080" s="107">
        <v>0</v>
      </c>
      <c r="J3080" s="107">
        <v>21.726666666667001</v>
      </c>
      <c r="K3080" s="107">
        <v>23.027999999999999</v>
      </c>
      <c r="L3080" s="13">
        <v>0</v>
      </c>
      <c r="M3080" s="115">
        <v>-4.5105999097879996</v>
      </c>
      <c r="N3080" s="13">
        <v>0</v>
      </c>
    </row>
    <row r="3081" spans="2:14" ht="14.25" x14ac:dyDescent="0.4">
      <c r="B3081" s="220" t="s">
        <v>1248</v>
      </c>
      <c r="C3081" s="220" t="s">
        <v>1249</v>
      </c>
      <c r="D3081" t="s">
        <v>81</v>
      </c>
      <c r="E3081" t="s">
        <v>10773</v>
      </c>
      <c r="F3081" s="107">
        <v>49.92</v>
      </c>
      <c r="G3081" s="107">
        <v>48.023333333332999</v>
      </c>
      <c r="H3081" s="107">
        <v>47.917000000000002</v>
      </c>
      <c r="I3081" s="107">
        <v>1</v>
      </c>
      <c r="J3081" s="107">
        <v>48.126666666666999</v>
      </c>
      <c r="K3081" s="107">
        <v>47.238999999999997</v>
      </c>
      <c r="L3081" s="13">
        <v>1</v>
      </c>
      <c r="M3081" s="115">
        <v>3.3112582781456998</v>
      </c>
      <c r="N3081" s="13">
        <v>0</v>
      </c>
    </row>
    <row r="3082" spans="2:14" ht="14.25" x14ac:dyDescent="0.4">
      <c r="B3082" s="220" t="s">
        <v>1250</v>
      </c>
      <c r="C3082" s="220" t="s">
        <v>1251</v>
      </c>
      <c r="D3082" t="s">
        <v>55</v>
      </c>
      <c r="E3082" t="s">
        <v>11003</v>
      </c>
      <c r="F3082" s="107">
        <v>24.39</v>
      </c>
      <c r="G3082" s="107">
        <v>24.663333333333</v>
      </c>
      <c r="H3082" s="107">
        <v>25.56</v>
      </c>
      <c r="I3082" s="107">
        <v>0</v>
      </c>
      <c r="J3082" s="107">
        <v>25.743333333332998</v>
      </c>
      <c r="K3082" s="107">
        <v>27.155000000000001</v>
      </c>
      <c r="L3082" s="13">
        <v>0</v>
      </c>
      <c r="M3082" s="115">
        <v>-5.3183229813665003</v>
      </c>
      <c r="N3082" s="13">
        <v>0</v>
      </c>
    </row>
    <row r="3083" spans="2:14" ht="14.25" x14ac:dyDescent="0.4">
      <c r="B3083" s="220" t="s">
        <v>1252</v>
      </c>
      <c r="C3083" s="220" t="s">
        <v>1253</v>
      </c>
      <c r="D3083" t="s">
        <v>53</v>
      </c>
      <c r="E3083" t="s">
        <v>10791</v>
      </c>
      <c r="F3083" s="107">
        <v>42.08</v>
      </c>
      <c r="G3083" s="107">
        <v>40.869999999999997</v>
      </c>
      <c r="H3083" s="107">
        <v>45.334000000000003</v>
      </c>
      <c r="I3083" s="107">
        <v>0</v>
      </c>
      <c r="J3083" s="107">
        <v>48.72</v>
      </c>
      <c r="K3083" s="107">
        <v>51.197000000000003</v>
      </c>
      <c r="L3083" s="13">
        <v>0</v>
      </c>
      <c r="M3083" s="115">
        <v>-11.892797319933001</v>
      </c>
      <c r="N3083" s="13">
        <v>0</v>
      </c>
    </row>
    <row r="3084" spans="2:14" ht="14.25" x14ac:dyDescent="0.4">
      <c r="B3084" s="220" t="s">
        <v>1254</v>
      </c>
      <c r="C3084" s="220" t="s">
        <v>1255</v>
      </c>
      <c r="D3084" t="s">
        <v>97</v>
      </c>
      <c r="E3084" t="s">
        <v>10755</v>
      </c>
      <c r="F3084" s="107">
        <v>10.02</v>
      </c>
      <c r="G3084" s="107">
        <v>10.036666666666999</v>
      </c>
      <c r="H3084" s="107">
        <v>10.487</v>
      </c>
      <c r="I3084" s="107">
        <v>0</v>
      </c>
      <c r="J3084" s="107">
        <v>10.603333333333</v>
      </c>
      <c r="K3084" s="107">
        <v>11.086</v>
      </c>
      <c r="L3084" s="13">
        <v>0</v>
      </c>
      <c r="M3084" s="115">
        <v>-5.1136363636363997</v>
      </c>
      <c r="N3084" s="13">
        <v>0</v>
      </c>
    </row>
    <row r="3085" spans="2:14" ht="14.25" x14ac:dyDescent="0.4">
      <c r="B3085" s="220" t="s">
        <v>1256</v>
      </c>
      <c r="C3085" s="220" t="s">
        <v>1257</v>
      </c>
      <c r="D3085" t="s">
        <v>57</v>
      </c>
      <c r="E3085" t="s">
        <v>10829</v>
      </c>
      <c r="F3085" s="107">
        <v>97.4</v>
      </c>
      <c r="G3085" s="107">
        <v>98.043333333332995</v>
      </c>
      <c r="H3085" s="107">
        <v>100.79</v>
      </c>
      <c r="I3085" s="107">
        <v>0</v>
      </c>
      <c r="J3085" s="107">
        <v>101.39</v>
      </c>
      <c r="K3085" s="107">
        <v>103.901</v>
      </c>
      <c r="L3085" s="13">
        <v>0</v>
      </c>
      <c r="M3085" s="115">
        <v>-4.4067131219942999</v>
      </c>
      <c r="N3085" s="13">
        <v>0</v>
      </c>
    </row>
    <row r="3086" spans="2:14" ht="14.25" x14ac:dyDescent="0.4">
      <c r="B3086" s="220" t="s">
        <v>1258</v>
      </c>
      <c r="C3086" s="220" t="s">
        <v>1259</v>
      </c>
      <c r="D3086" t="s">
        <v>95</v>
      </c>
      <c r="E3086" t="s">
        <v>10871</v>
      </c>
      <c r="F3086" s="107">
        <v>9.34</v>
      </c>
      <c r="G3086" s="107">
        <v>9.3766666666667007</v>
      </c>
      <c r="H3086" s="107">
        <v>9.5540000000000003</v>
      </c>
      <c r="I3086" s="107">
        <v>0</v>
      </c>
      <c r="J3086" s="107">
        <v>9.5733333333333004</v>
      </c>
      <c r="K3086" s="107">
        <v>9.9819999999999993</v>
      </c>
      <c r="L3086" s="13">
        <v>0</v>
      </c>
      <c r="M3086" s="115">
        <v>-2.0964360587002</v>
      </c>
      <c r="N3086" s="13">
        <v>0</v>
      </c>
    </row>
    <row r="3087" spans="2:14" ht="14.25" x14ac:dyDescent="0.4">
      <c r="B3087" s="220" t="s">
        <v>1260</v>
      </c>
      <c r="C3087" s="220" t="s">
        <v>1261</v>
      </c>
      <c r="D3087" t="s">
        <v>81</v>
      </c>
      <c r="E3087" t="s">
        <v>10773</v>
      </c>
      <c r="F3087" s="107">
        <v>24.55</v>
      </c>
      <c r="G3087" s="107">
        <v>24.296666666667001</v>
      </c>
      <c r="H3087" s="107">
        <v>24.669</v>
      </c>
      <c r="I3087" s="107">
        <v>0</v>
      </c>
      <c r="J3087" s="107">
        <v>24.97</v>
      </c>
      <c r="K3087" s="107">
        <v>25.91</v>
      </c>
      <c r="L3087" s="13">
        <v>0</v>
      </c>
      <c r="M3087" s="115">
        <v>-2.8107680126683001</v>
      </c>
      <c r="N3087" s="13">
        <v>0</v>
      </c>
    </row>
    <row r="3088" spans="2:14" ht="14.25" x14ac:dyDescent="0.4">
      <c r="B3088" s="220" t="s">
        <v>1262</v>
      </c>
      <c r="C3088" s="220" t="s">
        <v>1263</v>
      </c>
      <c r="D3088" t="s">
        <v>81</v>
      </c>
      <c r="E3088" t="s">
        <v>10775</v>
      </c>
      <c r="F3088" s="107">
        <v>107.14</v>
      </c>
      <c r="G3088" s="107">
        <v>100.14666666667</v>
      </c>
      <c r="H3088" s="107">
        <v>95.32</v>
      </c>
      <c r="I3088" s="107">
        <v>1</v>
      </c>
      <c r="J3088" s="107">
        <v>92.196666666666999</v>
      </c>
      <c r="K3088" s="107">
        <v>97.156999999999996</v>
      </c>
      <c r="L3088" s="13">
        <v>0</v>
      </c>
      <c r="M3088" s="115">
        <v>15.651986183073999</v>
      </c>
      <c r="N3088" s="13">
        <v>1</v>
      </c>
    </row>
    <row r="3089" spans="2:14" ht="14.25" x14ac:dyDescent="0.4">
      <c r="B3089" s="220" t="s">
        <v>1264</v>
      </c>
      <c r="C3089" s="220" t="s">
        <v>1265</v>
      </c>
      <c r="D3089" t="s">
        <v>63</v>
      </c>
      <c r="E3089" t="s">
        <v>10801</v>
      </c>
      <c r="F3089" s="107">
        <v>18.739999999999998</v>
      </c>
      <c r="G3089" s="107">
        <v>17.703333333332999</v>
      </c>
      <c r="H3089" s="107">
        <v>18.785</v>
      </c>
      <c r="I3089" s="107">
        <v>0</v>
      </c>
      <c r="J3089" s="107">
        <v>19.496666666667</v>
      </c>
      <c r="K3089" s="107">
        <v>20.800999999999998</v>
      </c>
      <c r="L3089" s="13">
        <v>0</v>
      </c>
      <c r="M3089" s="115">
        <v>-2.8512182477968002</v>
      </c>
      <c r="N3089" s="13">
        <v>0</v>
      </c>
    </row>
    <row r="3090" spans="2:14" ht="14.25" x14ac:dyDescent="0.4">
      <c r="B3090" s="220" t="s">
        <v>1266</v>
      </c>
      <c r="C3090" s="220" t="s">
        <v>1267</v>
      </c>
      <c r="D3090" t="s">
        <v>97</v>
      </c>
      <c r="E3090" t="s">
        <v>10757</v>
      </c>
      <c r="F3090" s="107">
        <v>12.85</v>
      </c>
      <c r="G3090" s="107">
        <v>12.93</v>
      </c>
      <c r="H3090" s="107">
        <v>13.627000000000001</v>
      </c>
      <c r="I3090" s="107">
        <v>0</v>
      </c>
      <c r="J3090" s="107">
        <v>13.896666666667</v>
      </c>
      <c r="K3090" s="107">
        <v>15.457000000000001</v>
      </c>
      <c r="L3090" s="13">
        <v>0</v>
      </c>
      <c r="M3090" s="115">
        <v>-7.3540014419610999</v>
      </c>
      <c r="N3090" s="13">
        <v>0</v>
      </c>
    </row>
    <row r="3091" spans="2:14" ht="14.25" x14ac:dyDescent="0.4">
      <c r="B3091" s="220" t="s">
        <v>1268</v>
      </c>
      <c r="C3091" s="220" t="s">
        <v>1269</v>
      </c>
      <c r="D3091" t="s">
        <v>79</v>
      </c>
      <c r="E3091" t="s">
        <v>10877</v>
      </c>
      <c r="F3091" s="107">
        <v>20.18</v>
      </c>
      <c r="G3091" s="107">
        <v>19.989999999999998</v>
      </c>
      <c r="H3091" s="107">
        <v>19.893999999999998</v>
      </c>
      <c r="I3091" s="107">
        <v>1</v>
      </c>
      <c r="J3091" s="107">
        <v>19.723333333332999</v>
      </c>
      <c r="K3091" s="107">
        <v>20.593</v>
      </c>
      <c r="L3091" s="13">
        <v>0</v>
      </c>
      <c r="M3091" s="115">
        <v>3.5934291581108999</v>
      </c>
      <c r="N3091" s="13">
        <v>0</v>
      </c>
    </row>
    <row r="3092" spans="2:14" ht="14.25" x14ac:dyDescent="0.4">
      <c r="B3092" s="220" t="s">
        <v>1270</v>
      </c>
      <c r="C3092" s="220" t="s">
        <v>1271</v>
      </c>
      <c r="D3092" t="s">
        <v>95</v>
      </c>
      <c r="E3092" t="s">
        <v>10875</v>
      </c>
      <c r="F3092" s="107">
        <v>23.29</v>
      </c>
      <c r="G3092" s="107">
        <v>23.12</v>
      </c>
      <c r="H3092" s="107">
        <v>24.009</v>
      </c>
      <c r="I3092" s="107">
        <v>0</v>
      </c>
      <c r="J3092" s="107">
        <v>24.263333333333001</v>
      </c>
      <c r="K3092" s="107">
        <v>25.213000000000001</v>
      </c>
      <c r="L3092" s="13">
        <v>0</v>
      </c>
      <c r="M3092" s="115">
        <v>-5.0937245313773003</v>
      </c>
      <c r="N3092" s="13">
        <v>0</v>
      </c>
    </row>
    <row r="3093" spans="2:14" ht="14.25" x14ac:dyDescent="0.4">
      <c r="B3093" s="220" t="s">
        <v>11850</v>
      </c>
      <c r="C3093" s="220" t="s">
        <v>12306</v>
      </c>
      <c r="D3093" t="s">
        <v>81</v>
      </c>
      <c r="E3093" t="s">
        <v>10769</v>
      </c>
      <c r="F3093" s="107">
        <v>15.27</v>
      </c>
      <c r="G3093" s="107">
        <v>15.066666666667</v>
      </c>
      <c r="H3093" s="107">
        <v>14.444000000000001</v>
      </c>
      <c r="I3093" s="107">
        <v>1</v>
      </c>
      <c r="J3093" s="107">
        <v>13.98</v>
      </c>
      <c r="K3093" s="107">
        <v>14.375999999999999</v>
      </c>
      <c r="L3093" s="13">
        <v>0</v>
      </c>
      <c r="M3093" s="115">
        <v>7.2331460674157002</v>
      </c>
      <c r="N3093" s="13">
        <v>0</v>
      </c>
    </row>
    <row r="3094" spans="2:14" ht="14.25" x14ac:dyDescent="0.4">
      <c r="B3094" s="220" t="s">
        <v>1272</v>
      </c>
      <c r="C3094" s="220" t="s">
        <v>1273</v>
      </c>
      <c r="D3094" t="s">
        <v>43</v>
      </c>
      <c r="E3094" t="s">
        <v>10815</v>
      </c>
      <c r="F3094" s="107">
        <v>33.340000000000003</v>
      </c>
      <c r="G3094" s="107">
        <v>33.32</v>
      </c>
      <c r="H3094" s="107">
        <v>35.283999999999999</v>
      </c>
      <c r="I3094" s="107">
        <v>0</v>
      </c>
      <c r="J3094" s="107">
        <v>36.46</v>
      </c>
      <c r="K3094" s="107">
        <v>38.058999999999997</v>
      </c>
      <c r="L3094" s="13">
        <v>0</v>
      </c>
      <c r="M3094" s="115">
        <v>-8.0529509100938004</v>
      </c>
      <c r="N3094" s="13">
        <v>0</v>
      </c>
    </row>
    <row r="3095" spans="2:14" ht="14.25" x14ac:dyDescent="0.4">
      <c r="B3095" s="220" t="s">
        <v>1274</v>
      </c>
      <c r="C3095" s="220" t="s">
        <v>1275</v>
      </c>
      <c r="D3095" t="s">
        <v>51</v>
      </c>
      <c r="E3095" t="s">
        <v>10889</v>
      </c>
      <c r="F3095" s="107">
        <v>12.09</v>
      </c>
      <c r="G3095" s="107">
        <v>11.873333333332999</v>
      </c>
      <c r="H3095" s="107">
        <v>13.054</v>
      </c>
      <c r="I3095" s="107">
        <v>0</v>
      </c>
      <c r="J3095" s="107">
        <v>13.72</v>
      </c>
      <c r="K3095" s="107">
        <v>14.337</v>
      </c>
      <c r="L3095" s="13">
        <v>0</v>
      </c>
      <c r="M3095" s="115">
        <v>-11.816192560175001</v>
      </c>
      <c r="N3095" s="13">
        <v>0</v>
      </c>
    </row>
    <row r="3096" spans="2:14" ht="14.25" x14ac:dyDescent="0.4">
      <c r="B3096" s="220" t="s">
        <v>1276</v>
      </c>
      <c r="C3096" s="220" t="s">
        <v>1277</v>
      </c>
      <c r="D3096" t="s">
        <v>81</v>
      </c>
      <c r="E3096" t="s">
        <v>10775</v>
      </c>
      <c r="F3096" s="107">
        <v>20.8</v>
      </c>
      <c r="G3096" s="107">
        <v>19.793333333332999</v>
      </c>
      <c r="H3096" s="107">
        <v>19.945</v>
      </c>
      <c r="I3096" s="107">
        <v>0</v>
      </c>
      <c r="J3096" s="107">
        <v>20.34</v>
      </c>
      <c r="K3096" s="107">
        <v>20.382000000000001</v>
      </c>
      <c r="L3096" s="13">
        <v>0</v>
      </c>
      <c r="M3096" s="115">
        <v>1.4634146341462999</v>
      </c>
      <c r="N3096" s="13">
        <v>0</v>
      </c>
    </row>
    <row r="3097" spans="2:14" ht="14.25" x14ac:dyDescent="0.4">
      <c r="B3097" s="220" t="s">
        <v>1278</v>
      </c>
      <c r="C3097" s="220" t="s">
        <v>1279</v>
      </c>
      <c r="D3097" t="s">
        <v>63</v>
      </c>
      <c r="E3097" t="s">
        <v>10799</v>
      </c>
      <c r="F3097" s="107">
        <v>17.23</v>
      </c>
      <c r="G3097" s="107">
        <v>17.086666666667</v>
      </c>
      <c r="H3097" s="107">
        <v>17.931999999999999</v>
      </c>
      <c r="I3097" s="107">
        <v>0</v>
      </c>
      <c r="J3097" s="107">
        <v>18.313333333332999</v>
      </c>
      <c r="K3097" s="107">
        <v>19.181000000000001</v>
      </c>
      <c r="L3097" s="13">
        <v>0</v>
      </c>
      <c r="M3097" s="115">
        <v>-5.6407447973713003</v>
      </c>
      <c r="N3097" s="13">
        <v>0</v>
      </c>
    </row>
    <row r="3098" spans="2:14" ht="14.25" x14ac:dyDescent="0.4">
      <c r="B3098" s="220" t="s">
        <v>1280</v>
      </c>
      <c r="C3098" s="220" t="s">
        <v>1281</v>
      </c>
      <c r="D3098" t="s">
        <v>49</v>
      </c>
      <c r="E3098" t="s">
        <v>10823</v>
      </c>
      <c r="F3098" s="107">
        <v>16.5</v>
      </c>
      <c r="G3098" s="107">
        <v>16.376666666666999</v>
      </c>
      <c r="H3098" s="107">
        <v>16.959</v>
      </c>
      <c r="I3098" s="107">
        <v>0</v>
      </c>
      <c r="J3098" s="107">
        <v>17.226666666667001</v>
      </c>
      <c r="K3098" s="107">
        <v>17.911999999999999</v>
      </c>
      <c r="L3098" s="13">
        <v>0</v>
      </c>
      <c r="M3098" s="115">
        <v>-5.2812858783007997</v>
      </c>
      <c r="N3098" s="13">
        <v>0</v>
      </c>
    </row>
    <row r="3099" spans="2:14" ht="14.25" x14ac:dyDescent="0.4">
      <c r="B3099" s="220" t="s">
        <v>1282</v>
      </c>
      <c r="C3099" s="220" t="s">
        <v>1283</v>
      </c>
      <c r="D3099" t="s">
        <v>61</v>
      </c>
      <c r="E3099" t="s">
        <v>10955</v>
      </c>
      <c r="F3099" s="107">
        <v>20.58</v>
      </c>
      <c r="G3099" s="107">
        <v>20.399999999999999</v>
      </c>
      <c r="H3099" s="107">
        <v>20.763999999999999</v>
      </c>
      <c r="I3099" s="107">
        <v>0</v>
      </c>
      <c r="J3099" s="107">
        <v>21.063333333332999</v>
      </c>
      <c r="K3099" s="107">
        <v>20.831</v>
      </c>
      <c r="L3099" s="13">
        <v>1</v>
      </c>
      <c r="M3099" s="115">
        <v>0.58651026392961003</v>
      </c>
      <c r="N3099" s="13">
        <v>0</v>
      </c>
    </row>
    <row r="3100" spans="2:14" ht="14.25" x14ac:dyDescent="0.4">
      <c r="B3100" s="220" t="s">
        <v>11851</v>
      </c>
      <c r="C3100" s="220" t="s">
        <v>11852</v>
      </c>
      <c r="D3100" t="s">
        <v>95</v>
      </c>
      <c r="E3100" t="s">
        <v>10871</v>
      </c>
      <c r="F3100" s="107">
        <v>16.39</v>
      </c>
      <c r="G3100" s="107">
        <v>15.736666666667</v>
      </c>
      <c r="H3100" s="107">
        <v>15.824999999999999</v>
      </c>
      <c r="I3100" s="107">
        <v>0</v>
      </c>
      <c r="J3100" s="107">
        <v>15.783333333332999</v>
      </c>
      <c r="K3100" s="107">
        <v>16.294</v>
      </c>
      <c r="L3100" s="13">
        <v>0</v>
      </c>
      <c r="M3100" s="115">
        <v>3.8656527249682999</v>
      </c>
      <c r="N3100" s="13">
        <v>0</v>
      </c>
    </row>
    <row r="3101" spans="2:14" ht="14.25" x14ac:dyDescent="0.4">
      <c r="B3101" s="220" t="s">
        <v>1284</v>
      </c>
      <c r="C3101" s="220" t="s">
        <v>1285</v>
      </c>
      <c r="D3101" t="s">
        <v>85</v>
      </c>
      <c r="E3101" t="s">
        <v>10837</v>
      </c>
      <c r="F3101" s="107">
        <v>11.79</v>
      </c>
      <c r="G3101" s="107">
        <v>11.763333333333</v>
      </c>
      <c r="H3101" s="107">
        <v>12.15</v>
      </c>
      <c r="I3101" s="107">
        <v>0</v>
      </c>
      <c r="J3101" s="107">
        <v>12.22</v>
      </c>
      <c r="K3101" s="107">
        <v>12.77</v>
      </c>
      <c r="L3101" s="13">
        <v>0</v>
      </c>
      <c r="M3101" s="115">
        <v>-3.8336052202283999</v>
      </c>
      <c r="N3101" s="13">
        <v>0</v>
      </c>
    </row>
    <row r="3102" spans="2:14" ht="14.25" x14ac:dyDescent="0.4">
      <c r="B3102" s="220" t="s">
        <v>1286</v>
      </c>
      <c r="C3102" s="220" t="s">
        <v>1287</v>
      </c>
      <c r="D3102" t="s">
        <v>61</v>
      </c>
      <c r="E3102" t="s">
        <v>10955</v>
      </c>
      <c r="F3102" s="107">
        <v>29.43</v>
      </c>
      <c r="G3102" s="107">
        <v>29.19</v>
      </c>
      <c r="H3102" s="107">
        <v>31.206</v>
      </c>
      <c r="I3102" s="107">
        <v>0</v>
      </c>
      <c r="J3102" s="107">
        <v>31.846666666667002</v>
      </c>
      <c r="K3102" s="107">
        <v>34.113</v>
      </c>
      <c r="L3102" s="13">
        <v>0</v>
      </c>
      <c r="M3102" s="115">
        <v>-6.8670886075948996</v>
      </c>
      <c r="N3102" s="13">
        <v>0</v>
      </c>
    </row>
    <row r="3103" spans="2:14" ht="14.25" x14ac:dyDescent="0.4">
      <c r="B3103" s="220" t="s">
        <v>1288</v>
      </c>
      <c r="C3103" s="220" t="s">
        <v>1289</v>
      </c>
      <c r="D3103" t="s">
        <v>43</v>
      </c>
      <c r="E3103" t="s">
        <v>10813</v>
      </c>
      <c r="F3103" s="107">
        <v>178.4</v>
      </c>
      <c r="G3103" s="107">
        <v>178.84</v>
      </c>
      <c r="H3103" s="107">
        <v>179.89099999999999</v>
      </c>
      <c r="I3103" s="107">
        <v>0</v>
      </c>
      <c r="J3103" s="107">
        <v>178.06</v>
      </c>
      <c r="K3103" s="107">
        <v>184.58199999999999</v>
      </c>
      <c r="L3103" s="13">
        <v>0</v>
      </c>
      <c r="M3103" s="115">
        <v>2.5169520744742</v>
      </c>
      <c r="N3103" s="13">
        <v>0</v>
      </c>
    </row>
    <row r="3104" spans="2:14" ht="14.25" x14ac:dyDescent="0.4">
      <c r="B3104" s="220" t="s">
        <v>1290</v>
      </c>
      <c r="C3104" s="220" t="s">
        <v>1291</v>
      </c>
      <c r="D3104" t="s">
        <v>65</v>
      </c>
      <c r="E3104" t="s">
        <v>10863</v>
      </c>
      <c r="F3104" s="107">
        <v>17.64</v>
      </c>
      <c r="G3104" s="107">
        <v>17.28</v>
      </c>
      <c r="H3104" s="107">
        <v>17.260999999999999</v>
      </c>
      <c r="I3104" s="107">
        <v>1</v>
      </c>
      <c r="J3104" s="107">
        <v>17.153333333332998</v>
      </c>
      <c r="K3104" s="107">
        <v>17.667000000000002</v>
      </c>
      <c r="L3104" s="13">
        <v>0</v>
      </c>
      <c r="M3104" s="115">
        <v>2.8571428571428998</v>
      </c>
      <c r="N3104" s="13">
        <v>0</v>
      </c>
    </row>
    <row r="3105" spans="2:14" ht="14.25" x14ac:dyDescent="0.4">
      <c r="B3105" s="220" t="s">
        <v>1292</v>
      </c>
      <c r="C3105" s="220" t="s">
        <v>1293</v>
      </c>
      <c r="D3105" t="s">
        <v>73</v>
      </c>
      <c r="E3105" t="s">
        <v>10893</v>
      </c>
      <c r="F3105" s="107">
        <v>4.74</v>
      </c>
      <c r="G3105" s="107">
        <v>4.72</v>
      </c>
      <c r="H3105" s="107">
        <v>4.9710000000000001</v>
      </c>
      <c r="I3105" s="107">
        <v>0</v>
      </c>
      <c r="J3105" s="107">
        <v>5.09</v>
      </c>
      <c r="K3105" s="107">
        <v>5.17</v>
      </c>
      <c r="L3105" s="13">
        <v>0</v>
      </c>
      <c r="M3105" s="115">
        <v>-6.3241106719367002</v>
      </c>
      <c r="N3105" s="13">
        <v>0</v>
      </c>
    </row>
    <row r="3106" spans="2:14" ht="14.25" x14ac:dyDescent="0.4">
      <c r="B3106" s="220" t="s">
        <v>1294</v>
      </c>
      <c r="C3106" s="220" t="s">
        <v>1295</v>
      </c>
      <c r="D3106" t="s">
        <v>63</v>
      </c>
      <c r="E3106" t="s">
        <v>10801</v>
      </c>
      <c r="F3106" s="107">
        <v>37.1</v>
      </c>
      <c r="G3106" s="107">
        <v>36.906666666667</v>
      </c>
      <c r="H3106" s="107">
        <v>36.17</v>
      </c>
      <c r="I3106" s="107">
        <v>1</v>
      </c>
      <c r="J3106" s="107">
        <v>35.646666666667002</v>
      </c>
      <c r="K3106" s="107">
        <v>36.087000000000003</v>
      </c>
      <c r="L3106" s="13">
        <v>0</v>
      </c>
      <c r="M3106" s="115">
        <v>3.6312849162010998</v>
      </c>
      <c r="N3106" s="13">
        <v>0</v>
      </c>
    </row>
    <row r="3107" spans="2:14" ht="14.25" x14ac:dyDescent="0.4">
      <c r="B3107" s="220" t="s">
        <v>11853</v>
      </c>
      <c r="C3107" s="220" t="s">
        <v>12307</v>
      </c>
      <c r="D3107" t="s">
        <v>91</v>
      </c>
      <c r="E3107" t="s">
        <v>10939</v>
      </c>
      <c r="F3107" s="107">
        <v>39.549999999999997</v>
      </c>
      <c r="G3107" s="107">
        <v>39.729999999999997</v>
      </c>
      <c r="H3107" s="107">
        <v>41.68</v>
      </c>
      <c r="I3107" s="107">
        <v>0</v>
      </c>
      <c r="J3107" s="107">
        <v>41.96</v>
      </c>
      <c r="K3107" s="107">
        <v>44.576999999999998</v>
      </c>
      <c r="L3107" s="13">
        <v>0</v>
      </c>
      <c r="M3107" s="115">
        <v>-4.4685990338163997</v>
      </c>
      <c r="N3107" s="13">
        <v>0</v>
      </c>
    </row>
    <row r="3108" spans="2:14" ht="14.25" x14ac:dyDescent="0.4">
      <c r="B3108" s="220" t="s">
        <v>1296</v>
      </c>
      <c r="C3108" s="220" t="s">
        <v>1297</v>
      </c>
      <c r="D3108" t="s">
        <v>63</v>
      </c>
      <c r="E3108" t="s">
        <v>10801</v>
      </c>
      <c r="F3108" s="107">
        <v>109.02</v>
      </c>
      <c r="G3108" s="107">
        <v>108.27333333333</v>
      </c>
      <c r="H3108" s="107">
        <v>110.309</v>
      </c>
      <c r="I3108" s="107">
        <v>0</v>
      </c>
      <c r="J3108" s="107">
        <v>108.98</v>
      </c>
      <c r="K3108" s="107">
        <v>130.01</v>
      </c>
      <c r="L3108" s="13">
        <v>0</v>
      </c>
      <c r="M3108" s="115">
        <v>-6.1951471347445004</v>
      </c>
      <c r="N3108" s="13">
        <v>0</v>
      </c>
    </row>
    <row r="3109" spans="2:14" ht="14.25" x14ac:dyDescent="0.4">
      <c r="B3109" s="220" t="s">
        <v>1298</v>
      </c>
      <c r="C3109" s="220" t="s">
        <v>1299</v>
      </c>
      <c r="D3109" t="s">
        <v>63</v>
      </c>
      <c r="E3109" t="s">
        <v>10799</v>
      </c>
      <c r="F3109" s="107">
        <v>22.84</v>
      </c>
      <c r="G3109" s="107">
        <v>20.95</v>
      </c>
      <c r="H3109" s="107">
        <v>16.913</v>
      </c>
      <c r="I3109" s="107">
        <v>1</v>
      </c>
      <c r="J3109" s="107">
        <v>14.44</v>
      </c>
      <c r="K3109" s="107">
        <v>14.95</v>
      </c>
      <c r="L3109" s="13">
        <v>0</v>
      </c>
      <c r="M3109" s="115">
        <v>57.517241379310001</v>
      </c>
      <c r="N3109" s="13">
        <v>1</v>
      </c>
    </row>
    <row r="3110" spans="2:14" ht="14.25" x14ac:dyDescent="0.4">
      <c r="B3110" s="220" t="s">
        <v>1300</v>
      </c>
      <c r="C3110" s="220" t="s">
        <v>1301</v>
      </c>
      <c r="D3110" t="s">
        <v>73</v>
      </c>
      <c r="E3110" t="s">
        <v>11013</v>
      </c>
      <c r="F3110" s="107">
        <v>20.41</v>
      </c>
      <c r="G3110" s="107">
        <v>20.399999999999999</v>
      </c>
      <c r="H3110" s="107">
        <v>21.373000000000001</v>
      </c>
      <c r="I3110" s="107">
        <v>0</v>
      </c>
      <c r="J3110" s="107">
        <v>21.9</v>
      </c>
      <c r="K3110" s="107">
        <v>22.183</v>
      </c>
      <c r="L3110" s="13">
        <v>0</v>
      </c>
      <c r="M3110" s="115">
        <v>-6.5476190476190004</v>
      </c>
      <c r="N3110" s="13">
        <v>0</v>
      </c>
    </row>
    <row r="3111" spans="2:14" ht="14.25" x14ac:dyDescent="0.4">
      <c r="B3111" s="220" t="s">
        <v>1302</v>
      </c>
      <c r="C3111" s="220" t="s">
        <v>1303</v>
      </c>
      <c r="D3111" t="s">
        <v>51</v>
      </c>
      <c r="E3111" t="s">
        <v>10889</v>
      </c>
      <c r="F3111" s="107">
        <v>21.8</v>
      </c>
      <c r="G3111" s="107">
        <v>21.393333333333</v>
      </c>
      <c r="H3111" s="107">
        <v>20.329000000000001</v>
      </c>
      <c r="I3111" s="107">
        <v>1</v>
      </c>
      <c r="J3111" s="107">
        <v>20.683333333333</v>
      </c>
      <c r="K3111" s="107">
        <v>17.922000000000001</v>
      </c>
      <c r="L3111" s="13">
        <v>1</v>
      </c>
      <c r="M3111" s="115">
        <v>9.6579476861166995</v>
      </c>
      <c r="N3111" s="13">
        <v>0</v>
      </c>
    </row>
    <row r="3112" spans="2:14" ht="14.25" x14ac:dyDescent="0.4">
      <c r="B3112" s="220" t="s">
        <v>1304</v>
      </c>
      <c r="C3112" s="220" t="s">
        <v>1305</v>
      </c>
      <c r="D3112" t="s">
        <v>103</v>
      </c>
      <c r="E3112" t="s">
        <v>10899</v>
      </c>
      <c r="F3112" s="107">
        <v>9.65</v>
      </c>
      <c r="G3112" s="107">
        <v>9.52</v>
      </c>
      <c r="H3112" s="107">
        <v>9.6120000000000001</v>
      </c>
      <c r="I3112" s="107">
        <v>0</v>
      </c>
      <c r="J3112" s="107">
        <v>9.6233333333332993</v>
      </c>
      <c r="K3112" s="107">
        <v>9.7119999999999997</v>
      </c>
      <c r="L3112" s="13">
        <v>0</v>
      </c>
      <c r="M3112" s="115">
        <v>0.73068893528183998</v>
      </c>
      <c r="N3112" s="13">
        <v>0</v>
      </c>
    </row>
    <row r="3113" spans="2:14" ht="14.25" x14ac:dyDescent="0.4">
      <c r="B3113" s="220" t="s">
        <v>1306</v>
      </c>
      <c r="C3113" s="220" t="s">
        <v>1307</v>
      </c>
      <c r="D3113" t="s">
        <v>73</v>
      </c>
      <c r="E3113" t="s">
        <v>10895</v>
      </c>
      <c r="F3113" s="107">
        <v>9.74</v>
      </c>
      <c r="G3113" s="107">
        <v>9.77</v>
      </c>
      <c r="H3113" s="107">
        <v>9.7050000000000001</v>
      </c>
      <c r="I3113" s="107">
        <v>1</v>
      </c>
      <c r="J3113" s="107">
        <v>9.5566666666667004</v>
      </c>
      <c r="K3113" s="107">
        <v>9.9019999999999992</v>
      </c>
      <c r="L3113" s="13">
        <v>0</v>
      </c>
      <c r="M3113" s="115">
        <v>2.5263157894737001</v>
      </c>
      <c r="N3113" s="13">
        <v>0</v>
      </c>
    </row>
    <row r="3114" spans="2:14" ht="14.25" x14ac:dyDescent="0.4">
      <c r="B3114" s="220" t="s">
        <v>1308</v>
      </c>
      <c r="C3114" s="220" t="s">
        <v>1309</v>
      </c>
      <c r="D3114" t="s">
        <v>103</v>
      </c>
      <c r="E3114" t="s">
        <v>10897</v>
      </c>
      <c r="F3114" s="107">
        <v>8.16</v>
      </c>
      <c r="G3114" s="107">
        <v>8.2033333333332994</v>
      </c>
      <c r="H3114" s="107">
        <v>8.4979999999999993</v>
      </c>
      <c r="I3114" s="107">
        <v>0</v>
      </c>
      <c r="J3114" s="107">
        <v>8.6166666666666991</v>
      </c>
      <c r="K3114" s="107">
        <v>8.6780000000000008</v>
      </c>
      <c r="L3114" s="13">
        <v>0</v>
      </c>
      <c r="M3114" s="115">
        <v>-3.4319526627218999</v>
      </c>
      <c r="N3114" s="13">
        <v>0</v>
      </c>
    </row>
    <row r="3115" spans="2:14" ht="14.25" x14ac:dyDescent="0.4">
      <c r="B3115" s="220" t="s">
        <v>1310</v>
      </c>
      <c r="C3115" s="220" t="s">
        <v>1311</v>
      </c>
      <c r="D3115" t="s">
        <v>81</v>
      </c>
      <c r="E3115" t="s">
        <v>10773</v>
      </c>
      <c r="F3115" s="107">
        <v>30.09</v>
      </c>
      <c r="G3115" s="107">
        <v>29.91</v>
      </c>
      <c r="H3115" s="107">
        <v>30.393000000000001</v>
      </c>
      <c r="I3115" s="107">
        <v>0</v>
      </c>
      <c r="J3115" s="107">
        <v>30.83</v>
      </c>
      <c r="K3115" s="107">
        <v>30.486999999999998</v>
      </c>
      <c r="L3115" s="13">
        <v>1</v>
      </c>
      <c r="M3115" s="115">
        <v>-5.1984877126653997</v>
      </c>
      <c r="N3115" s="13">
        <v>0</v>
      </c>
    </row>
    <row r="3116" spans="2:14" ht="14.25" x14ac:dyDescent="0.4">
      <c r="B3116" s="220" t="s">
        <v>1312</v>
      </c>
      <c r="C3116" s="220" t="s">
        <v>1313</v>
      </c>
      <c r="D3116" t="s">
        <v>65</v>
      </c>
      <c r="E3116" t="s">
        <v>10863</v>
      </c>
      <c r="F3116" s="107">
        <v>9.0500000000000007</v>
      </c>
      <c r="G3116" s="107">
        <v>8.9766666666667003</v>
      </c>
      <c r="H3116" s="107">
        <v>9.1649999999999991</v>
      </c>
      <c r="I3116" s="107">
        <v>0</v>
      </c>
      <c r="J3116" s="107">
        <v>9.2833333333332995</v>
      </c>
      <c r="K3116" s="107">
        <v>9.1549999999999994</v>
      </c>
      <c r="L3116" s="13">
        <v>1</v>
      </c>
      <c r="M3116" s="115">
        <v>-0.44004400440043001</v>
      </c>
      <c r="N3116" s="13">
        <v>0</v>
      </c>
    </row>
    <row r="3117" spans="2:14" ht="14.25" x14ac:dyDescent="0.4">
      <c r="B3117" s="220" t="s">
        <v>1314</v>
      </c>
      <c r="C3117" s="220" t="s">
        <v>1315</v>
      </c>
      <c r="D3117" t="s">
        <v>79</v>
      </c>
      <c r="E3117" t="s">
        <v>10877</v>
      </c>
      <c r="F3117" s="107">
        <v>4.62</v>
      </c>
      <c r="G3117" s="107">
        <v>4.5733333333333004</v>
      </c>
      <c r="H3117" s="107">
        <v>4.5220000000000002</v>
      </c>
      <c r="I3117" s="107">
        <v>1</v>
      </c>
      <c r="J3117" s="107">
        <v>4.49</v>
      </c>
      <c r="K3117" s="107">
        <v>4.54</v>
      </c>
      <c r="L3117" s="13">
        <v>0</v>
      </c>
      <c r="M3117" s="115">
        <v>3.5874439461883001</v>
      </c>
      <c r="N3117" s="13">
        <v>0</v>
      </c>
    </row>
    <row r="3118" spans="2:14" ht="14.25" x14ac:dyDescent="0.4">
      <c r="B3118" s="220" t="s">
        <v>1316</v>
      </c>
      <c r="C3118" s="220" t="s">
        <v>1317</v>
      </c>
      <c r="D3118" t="s">
        <v>85</v>
      </c>
      <c r="E3118" t="s">
        <v>10841</v>
      </c>
      <c r="F3118" s="107">
        <v>2.85</v>
      </c>
      <c r="G3118" s="107">
        <v>2.8166666666667002</v>
      </c>
      <c r="H3118" s="107">
        <v>2.8620000000000001</v>
      </c>
      <c r="I3118" s="107">
        <v>0</v>
      </c>
      <c r="J3118" s="107">
        <v>2.87</v>
      </c>
      <c r="K3118" s="107">
        <v>2.931</v>
      </c>
      <c r="L3118" s="13">
        <v>0</v>
      </c>
      <c r="M3118" s="115">
        <v>1.4234875444840001</v>
      </c>
      <c r="N3118" s="13">
        <v>0</v>
      </c>
    </row>
    <row r="3119" spans="2:14" ht="14.25" x14ac:dyDescent="0.4">
      <c r="B3119" s="220" t="s">
        <v>1318</v>
      </c>
      <c r="C3119" s="220" t="s">
        <v>1319</v>
      </c>
      <c r="D3119" t="s">
        <v>63</v>
      </c>
      <c r="E3119" t="s">
        <v>10801</v>
      </c>
      <c r="F3119" s="107">
        <v>14.89</v>
      </c>
      <c r="G3119" s="107">
        <v>14.963333333333001</v>
      </c>
      <c r="H3119" s="107">
        <v>15.741</v>
      </c>
      <c r="I3119" s="107">
        <v>0</v>
      </c>
      <c r="J3119" s="107">
        <v>16.056666666666999</v>
      </c>
      <c r="K3119" s="107">
        <v>17.030999999999999</v>
      </c>
      <c r="L3119" s="13">
        <v>0</v>
      </c>
      <c r="M3119" s="115">
        <v>-8.7622549019607998</v>
      </c>
      <c r="N3119" s="13">
        <v>0</v>
      </c>
    </row>
    <row r="3120" spans="2:14" ht="14.25" x14ac:dyDescent="0.4">
      <c r="B3120" s="220" t="s">
        <v>1320</v>
      </c>
      <c r="C3120" s="220" t="s">
        <v>1321</v>
      </c>
      <c r="D3120" t="s">
        <v>79</v>
      </c>
      <c r="E3120" t="s">
        <v>10879</v>
      </c>
      <c r="F3120" s="107">
        <v>13.42</v>
      </c>
      <c r="G3120" s="107">
        <v>13.323333333333</v>
      </c>
      <c r="H3120" s="107">
        <v>13.464</v>
      </c>
      <c r="I3120" s="107">
        <v>0</v>
      </c>
      <c r="J3120" s="107">
        <v>13.47</v>
      </c>
      <c r="K3120" s="107">
        <v>13.617000000000001</v>
      </c>
      <c r="L3120" s="13">
        <v>0</v>
      </c>
      <c r="M3120" s="115">
        <v>-0.22304832713754</v>
      </c>
      <c r="N3120" s="13">
        <v>0</v>
      </c>
    </row>
    <row r="3121" spans="2:14" ht="14.25" x14ac:dyDescent="0.4">
      <c r="B3121" s="220" t="s">
        <v>1322</v>
      </c>
      <c r="C3121" s="220" t="s">
        <v>1323</v>
      </c>
      <c r="D3121" t="s">
        <v>63</v>
      </c>
      <c r="E3121" t="s">
        <v>10807</v>
      </c>
      <c r="F3121" s="107">
        <v>119.12</v>
      </c>
      <c r="G3121" s="107">
        <v>121.01666666667001</v>
      </c>
      <c r="H3121" s="107">
        <v>125.34399999999999</v>
      </c>
      <c r="I3121" s="107">
        <v>0</v>
      </c>
      <c r="J3121" s="107">
        <v>131.04</v>
      </c>
      <c r="K3121" s="107">
        <v>132.185</v>
      </c>
      <c r="L3121" s="13">
        <v>0</v>
      </c>
      <c r="M3121" s="115">
        <v>-6.8428873074216003</v>
      </c>
      <c r="N3121" s="13">
        <v>0</v>
      </c>
    </row>
    <row r="3122" spans="2:14" ht="14.25" x14ac:dyDescent="0.4">
      <c r="B3122" s="220" t="s">
        <v>1324</v>
      </c>
      <c r="C3122" s="220" t="s">
        <v>1325</v>
      </c>
      <c r="D3122" t="s">
        <v>63</v>
      </c>
      <c r="E3122" t="s">
        <v>10801</v>
      </c>
      <c r="F3122" s="107">
        <v>20.170000000000002</v>
      </c>
      <c r="G3122" s="107">
        <v>20.456666666667001</v>
      </c>
      <c r="H3122" s="107">
        <v>21.523</v>
      </c>
      <c r="I3122" s="107">
        <v>0</v>
      </c>
      <c r="J3122" s="107">
        <v>21.516666666667</v>
      </c>
      <c r="K3122" s="107">
        <v>22.486000000000001</v>
      </c>
      <c r="L3122" s="13">
        <v>0</v>
      </c>
      <c r="M3122" s="115">
        <v>-7.9835766423357999</v>
      </c>
      <c r="N3122" s="13">
        <v>0</v>
      </c>
    </row>
    <row r="3123" spans="2:14" ht="14.25" x14ac:dyDescent="0.4">
      <c r="B3123" s="220" t="s">
        <v>1326</v>
      </c>
      <c r="C3123" s="220" t="s">
        <v>1327</v>
      </c>
      <c r="D3123" t="s">
        <v>73</v>
      </c>
      <c r="E3123" t="s">
        <v>10893</v>
      </c>
      <c r="F3123" s="107">
        <v>4.9000000000000004</v>
      </c>
      <c r="G3123" s="107">
        <v>4.8533333333332997</v>
      </c>
      <c r="H3123" s="107">
        <v>5.0469999999999997</v>
      </c>
      <c r="I3123" s="107">
        <v>0</v>
      </c>
      <c r="J3123" s="107">
        <v>5.13</v>
      </c>
      <c r="K3123" s="107">
        <v>5.3280000000000003</v>
      </c>
      <c r="L3123" s="13">
        <v>0</v>
      </c>
      <c r="M3123" s="115">
        <v>-3.9215686274510002</v>
      </c>
      <c r="N3123" s="13">
        <v>0</v>
      </c>
    </row>
    <row r="3124" spans="2:14" ht="14.25" x14ac:dyDescent="0.4">
      <c r="B3124" s="220" t="s">
        <v>1328</v>
      </c>
      <c r="C3124" s="220" t="s">
        <v>1329</v>
      </c>
      <c r="D3124" t="s">
        <v>85</v>
      </c>
      <c r="E3124" t="s">
        <v>10847</v>
      </c>
      <c r="F3124" s="107">
        <v>10.76</v>
      </c>
      <c r="G3124" s="107">
        <v>10.706666666666999</v>
      </c>
      <c r="H3124" s="107">
        <v>11.292999999999999</v>
      </c>
      <c r="I3124" s="107">
        <v>0</v>
      </c>
      <c r="J3124" s="107">
        <v>11.54</v>
      </c>
      <c r="K3124" s="107">
        <v>12.231</v>
      </c>
      <c r="L3124" s="13">
        <v>0</v>
      </c>
      <c r="M3124" s="115">
        <v>-5.0308914386583998</v>
      </c>
      <c r="N3124" s="13">
        <v>0</v>
      </c>
    </row>
    <row r="3125" spans="2:14" ht="14.25" x14ac:dyDescent="0.4">
      <c r="B3125" s="220" t="s">
        <v>1330</v>
      </c>
      <c r="C3125" s="220" t="s">
        <v>1331</v>
      </c>
      <c r="D3125" t="s">
        <v>95</v>
      </c>
      <c r="E3125" t="s">
        <v>10873</v>
      </c>
      <c r="F3125" s="107">
        <v>7.02</v>
      </c>
      <c r="G3125" s="107">
        <v>7.1033333333332997</v>
      </c>
      <c r="H3125" s="107">
        <v>7.3719999999999999</v>
      </c>
      <c r="I3125" s="107">
        <v>0</v>
      </c>
      <c r="J3125" s="107">
        <v>7.49</v>
      </c>
      <c r="K3125" s="107">
        <v>8.1059999999999999</v>
      </c>
      <c r="L3125" s="13">
        <v>0</v>
      </c>
      <c r="M3125" s="115">
        <v>-7.8740157480314998</v>
      </c>
      <c r="N3125" s="13">
        <v>0</v>
      </c>
    </row>
    <row r="3126" spans="2:14" ht="14.25" x14ac:dyDescent="0.4">
      <c r="B3126" s="220" t="s">
        <v>1332</v>
      </c>
      <c r="C3126" s="220" t="s">
        <v>1333</v>
      </c>
      <c r="D3126" t="s">
        <v>95</v>
      </c>
      <c r="E3126" t="s">
        <v>10869</v>
      </c>
      <c r="F3126" s="107">
        <v>10.78</v>
      </c>
      <c r="G3126" s="107">
        <v>10.603333333333</v>
      </c>
      <c r="H3126" s="107">
        <v>10.42</v>
      </c>
      <c r="I3126" s="107">
        <v>1</v>
      </c>
      <c r="J3126" s="107">
        <v>10.233333333333</v>
      </c>
      <c r="K3126" s="107">
        <v>10.635999999999999</v>
      </c>
      <c r="L3126" s="13">
        <v>0</v>
      </c>
      <c r="M3126" s="115">
        <v>5.8939096267190996</v>
      </c>
      <c r="N3126" s="13">
        <v>0</v>
      </c>
    </row>
    <row r="3127" spans="2:14" ht="14.25" x14ac:dyDescent="0.4">
      <c r="B3127" s="220" t="s">
        <v>1334</v>
      </c>
      <c r="C3127" s="220" t="s">
        <v>1335</v>
      </c>
      <c r="D3127" t="s">
        <v>51</v>
      </c>
      <c r="E3127" t="s">
        <v>10889</v>
      </c>
      <c r="F3127" s="107">
        <v>17.11</v>
      </c>
      <c r="G3127" s="107">
        <v>17.773333333332999</v>
      </c>
      <c r="H3127" s="107">
        <v>21.068000000000001</v>
      </c>
      <c r="I3127" s="107">
        <v>0</v>
      </c>
      <c r="J3127" s="107">
        <v>23.603333333333001</v>
      </c>
      <c r="K3127" s="107">
        <v>22.873999999999999</v>
      </c>
      <c r="L3127" s="13">
        <v>1</v>
      </c>
      <c r="M3127" s="115">
        <v>-23.342293906809999</v>
      </c>
      <c r="N3127" s="13">
        <v>0</v>
      </c>
    </row>
    <row r="3128" spans="2:14" ht="14.25" x14ac:dyDescent="0.4">
      <c r="B3128" s="220" t="s">
        <v>1336</v>
      </c>
      <c r="C3128" s="220" t="s">
        <v>1337</v>
      </c>
      <c r="D3128" t="s">
        <v>103</v>
      </c>
      <c r="E3128" t="s">
        <v>10897</v>
      </c>
      <c r="F3128" s="107">
        <v>4.59</v>
      </c>
      <c r="G3128" s="107">
        <v>4.5933333333333</v>
      </c>
      <c r="H3128" s="107">
        <v>4.7279999999999998</v>
      </c>
      <c r="I3128" s="107">
        <v>0</v>
      </c>
      <c r="J3128" s="107">
        <v>4.7466666666666999</v>
      </c>
      <c r="K3128" s="107">
        <v>4.7679999999999998</v>
      </c>
      <c r="L3128" s="13">
        <v>0</v>
      </c>
      <c r="M3128" s="115">
        <v>-5.9426229508197004</v>
      </c>
      <c r="N3128" s="13">
        <v>0</v>
      </c>
    </row>
    <row r="3129" spans="2:14" ht="14.25" x14ac:dyDescent="0.4">
      <c r="B3129" s="220" t="s">
        <v>1338</v>
      </c>
      <c r="C3129" s="220" t="s">
        <v>1339</v>
      </c>
      <c r="D3129" t="s">
        <v>75</v>
      </c>
      <c r="E3129" t="s">
        <v>10831</v>
      </c>
      <c r="F3129" s="107">
        <v>16.23</v>
      </c>
      <c r="G3129" s="107">
        <v>15.873333333332999</v>
      </c>
      <c r="H3129" s="107">
        <v>16.12</v>
      </c>
      <c r="I3129" s="107">
        <v>0</v>
      </c>
      <c r="J3129" s="107">
        <v>16.36</v>
      </c>
      <c r="K3129" s="107">
        <v>16.727</v>
      </c>
      <c r="L3129" s="13">
        <v>0</v>
      </c>
      <c r="M3129" s="115">
        <v>-1.5169902912621001</v>
      </c>
      <c r="N3129" s="13">
        <v>0</v>
      </c>
    </row>
    <row r="3130" spans="2:14" ht="14.25" x14ac:dyDescent="0.4">
      <c r="B3130" s="220" t="s">
        <v>1340</v>
      </c>
      <c r="C3130" s="220" t="s">
        <v>1341</v>
      </c>
      <c r="D3130" t="s">
        <v>79</v>
      </c>
      <c r="E3130" t="s">
        <v>10877</v>
      </c>
      <c r="F3130" s="107">
        <v>10.050000000000001</v>
      </c>
      <c r="G3130" s="107">
        <v>10</v>
      </c>
      <c r="H3130" s="107">
        <v>10.077999999999999</v>
      </c>
      <c r="I3130" s="107">
        <v>0</v>
      </c>
      <c r="J3130" s="107">
        <v>10.06</v>
      </c>
      <c r="K3130" s="107">
        <v>10.238</v>
      </c>
      <c r="L3130" s="13">
        <v>0</v>
      </c>
      <c r="M3130" s="115">
        <v>9.9601593625514004E-2</v>
      </c>
      <c r="N3130" s="13">
        <v>0</v>
      </c>
    </row>
    <row r="3131" spans="2:14" ht="14.25" x14ac:dyDescent="0.4">
      <c r="B3131" s="220" t="s">
        <v>1342</v>
      </c>
      <c r="C3131" s="220" t="s">
        <v>1343</v>
      </c>
      <c r="D3131" t="s">
        <v>79</v>
      </c>
      <c r="E3131" t="s">
        <v>10877</v>
      </c>
      <c r="F3131" s="107">
        <v>12.41</v>
      </c>
      <c r="G3131" s="107">
        <v>12.436666666667</v>
      </c>
      <c r="H3131" s="107">
        <v>12.662000000000001</v>
      </c>
      <c r="I3131" s="107">
        <v>0</v>
      </c>
      <c r="J3131" s="107">
        <v>12.733333333333</v>
      </c>
      <c r="K3131" s="107">
        <v>13.206</v>
      </c>
      <c r="L3131" s="13">
        <v>0</v>
      </c>
      <c r="M3131" s="115">
        <v>-2.1293375394321998</v>
      </c>
      <c r="N3131" s="13">
        <v>0</v>
      </c>
    </row>
    <row r="3132" spans="2:14" ht="14.25" x14ac:dyDescent="0.4">
      <c r="B3132" s="220" t="s">
        <v>1344</v>
      </c>
      <c r="C3132" s="220" t="s">
        <v>1345</v>
      </c>
      <c r="D3132" t="s">
        <v>63</v>
      </c>
      <c r="E3132" t="s">
        <v>10801</v>
      </c>
      <c r="F3132" s="107">
        <v>2.42</v>
      </c>
      <c r="G3132" s="107">
        <v>2.4266666666667001</v>
      </c>
      <c r="H3132" s="107">
        <v>2.5920000000000001</v>
      </c>
      <c r="I3132" s="107">
        <v>0</v>
      </c>
      <c r="J3132" s="107">
        <v>2.6766666666667001</v>
      </c>
      <c r="K3132" s="107">
        <v>2.7749999999999999</v>
      </c>
      <c r="L3132" s="13">
        <v>0</v>
      </c>
      <c r="M3132" s="115">
        <v>-9.3632958801497992</v>
      </c>
      <c r="N3132" s="13">
        <v>0</v>
      </c>
    </row>
    <row r="3133" spans="2:14" ht="14.25" x14ac:dyDescent="0.4">
      <c r="B3133" s="220" t="s">
        <v>1346</v>
      </c>
      <c r="C3133" s="220" t="s">
        <v>1347</v>
      </c>
      <c r="D3133" t="s">
        <v>79</v>
      </c>
      <c r="E3133" t="s">
        <v>10881</v>
      </c>
      <c r="F3133" s="107">
        <v>5.08</v>
      </c>
      <c r="G3133" s="107">
        <v>5.07</v>
      </c>
      <c r="H3133" s="107">
        <v>5.2480000000000002</v>
      </c>
      <c r="I3133" s="107">
        <v>0</v>
      </c>
      <c r="J3133" s="107">
        <v>5.2733333333332997</v>
      </c>
      <c r="K3133" s="107">
        <v>5.4669999999999996</v>
      </c>
      <c r="L3133" s="13">
        <v>0</v>
      </c>
      <c r="M3133" s="115">
        <v>-3.6053130929791002</v>
      </c>
      <c r="N3133" s="13">
        <v>0</v>
      </c>
    </row>
    <row r="3134" spans="2:14" ht="14.25" x14ac:dyDescent="0.4">
      <c r="B3134" s="220" t="s">
        <v>1348</v>
      </c>
      <c r="C3134" s="220" t="s">
        <v>1349</v>
      </c>
      <c r="D3134" t="s">
        <v>45</v>
      </c>
      <c r="E3134" t="s">
        <v>10959</v>
      </c>
      <c r="F3134" s="107">
        <v>11.4</v>
      </c>
      <c r="G3134" s="107">
        <v>11.19</v>
      </c>
      <c r="H3134" s="107">
        <v>11.324</v>
      </c>
      <c r="I3134" s="107">
        <v>0</v>
      </c>
      <c r="J3134" s="107">
        <v>11.74</v>
      </c>
      <c r="K3134" s="107">
        <v>11.492000000000001</v>
      </c>
      <c r="L3134" s="13">
        <v>1</v>
      </c>
      <c r="M3134" s="115">
        <v>-3.8785834738617</v>
      </c>
      <c r="N3134" s="13">
        <v>0</v>
      </c>
    </row>
    <row r="3135" spans="2:14" ht="14.25" x14ac:dyDescent="0.4">
      <c r="B3135" s="220" t="s">
        <v>1350</v>
      </c>
      <c r="C3135" s="220" t="s">
        <v>1351</v>
      </c>
      <c r="D3135" t="s">
        <v>87</v>
      </c>
      <c r="E3135" t="s">
        <v>10913</v>
      </c>
      <c r="F3135" s="107">
        <v>1.23</v>
      </c>
      <c r="G3135" s="107">
        <v>1.22</v>
      </c>
      <c r="H3135" s="107">
        <v>1.246</v>
      </c>
      <c r="I3135" s="107">
        <v>0</v>
      </c>
      <c r="J3135" s="107">
        <v>1.2766666666666999</v>
      </c>
      <c r="K3135" s="107">
        <v>1.24</v>
      </c>
      <c r="L3135" s="13">
        <v>1</v>
      </c>
      <c r="M3135" s="115">
        <v>-2.3809523809524</v>
      </c>
      <c r="N3135" s="13">
        <v>0</v>
      </c>
    </row>
    <row r="3136" spans="2:14" ht="14.25" x14ac:dyDescent="0.4">
      <c r="B3136" s="220" t="s">
        <v>1352</v>
      </c>
      <c r="C3136" s="220" t="s">
        <v>1353</v>
      </c>
      <c r="D3136" t="s">
        <v>45</v>
      </c>
      <c r="E3136" t="s">
        <v>10965</v>
      </c>
      <c r="F3136" s="107">
        <v>64.05</v>
      </c>
      <c r="G3136" s="107">
        <v>64.173333333333005</v>
      </c>
      <c r="H3136" s="107">
        <v>63.368000000000002</v>
      </c>
      <c r="I3136" s="107">
        <v>1</v>
      </c>
      <c r="J3136" s="107">
        <v>65.983333333332993</v>
      </c>
      <c r="K3136" s="107">
        <v>67.546999999999997</v>
      </c>
      <c r="L3136" s="13">
        <v>0</v>
      </c>
      <c r="M3136" s="115">
        <v>-1.1574074074073999</v>
      </c>
      <c r="N3136" s="13">
        <v>0</v>
      </c>
    </row>
    <row r="3137" spans="2:14" ht="14.25" x14ac:dyDescent="0.4">
      <c r="B3137" s="220" t="s">
        <v>1354</v>
      </c>
      <c r="C3137" s="220" t="s">
        <v>1355</v>
      </c>
      <c r="D3137" t="s">
        <v>63</v>
      </c>
      <c r="E3137" t="s">
        <v>10799</v>
      </c>
      <c r="F3137" s="107">
        <v>11.94</v>
      </c>
      <c r="G3137" s="107">
        <v>11.99</v>
      </c>
      <c r="H3137" s="107">
        <v>12.252000000000001</v>
      </c>
      <c r="I3137" s="107">
        <v>0</v>
      </c>
      <c r="J3137" s="107">
        <v>12.403333333333</v>
      </c>
      <c r="K3137" s="107">
        <v>12.471</v>
      </c>
      <c r="L3137" s="13">
        <v>0</v>
      </c>
      <c r="M3137" s="115">
        <v>-3.7872683319903002</v>
      </c>
      <c r="N3137" s="13">
        <v>0</v>
      </c>
    </row>
    <row r="3138" spans="2:14" ht="14.25" x14ac:dyDescent="0.4">
      <c r="B3138" s="220" t="s">
        <v>1356</v>
      </c>
      <c r="C3138" s="220" t="s">
        <v>1357</v>
      </c>
      <c r="D3138" t="s">
        <v>89</v>
      </c>
      <c r="E3138" t="s">
        <v>10969</v>
      </c>
      <c r="F3138" s="107">
        <v>5.45</v>
      </c>
      <c r="G3138" s="107">
        <v>5.3933333333332998</v>
      </c>
      <c r="H3138" s="107">
        <v>5.4390000000000001</v>
      </c>
      <c r="I3138" s="107">
        <v>0</v>
      </c>
      <c r="J3138" s="107">
        <v>5.4433333333332996</v>
      </c>
      <c r="K3138" s="107">
        <v>5.5069999999999997</v>
      </c>
      <c r="L3138" s="13">
        <v>0</v>
      </c>
      <c r="M3138" s="115">
        <v>1.1131725417439999</v>
      </c>
      <c r="N3138" s="13">
        <v>0</v>
      </c>
    </row>
    <row r="3139" spans="2:14" ht="14.25" x14ac:dyDescent="0.4">
      <c r="B3139" s="220" t="s">
        <v>1358</v>
      </c>
      <c r="C3139" s="220" t="s">
        <v>1359</v>
      </c>
      <c r="D3139" t="s">
        <v>61</v>
      </c>
      <c r="E3139" t="s">
        <v>10955</v>
      </c>
      <c r="F3139" s="107">
        <v>173.3</v>
      </c>
      <c r="G3139" s="107">
        <v>173.43333333333001</v>
      </c>
      <c r="H3139" s="107">
        <v>186.78800000000001</v>
      </c>
      <c r="I3139" s="107">
        <v>0</v>
      </c>
      <c r="J3139" s="107">
        <v>188.14</v>
      </c>
      <c r="K3139" s="107">
        <v>198.90199999999999</v>
      </c>
      <c r="L3139" s="13">
        <v>0</v>
      </c>
      <c r="M3139" s="115">
        <v>-2.3606963772606999</v>
      </c>
      <c r="N3139" s="13">
        <v>0</v>
      </c>
    </row>
    <row r="3140" spans="2:14" ht="14.25" x14ac:dyDescent="0.4">
      <c r="B3140" s="220" t="s">
        <v>1360</v>
      </c>
      <c r="C3140" s="220" t="s">
        <v>1361</v>
      </c>
      <c r="D3140" t="s">
        <v>65</v>
      </c>
      <c r="E3140" t="s">
        <v>10865</v>
      </c>
      <c r="F3140" s="107">
        <v>8.26</v>
      </c>
      <c r="G3140" s="107">
        <v>8.1833333333332998</v>
      </c>
      <c r="H3140" s="107">
        <v>8.3550000000000004</v>
      </c>
      <c r="I3140" s="107">
        <v>0</v>
      </c>
      <c r="J3140" s="107">
        <v>8.2966666666667006</v>
      </c>
      <c r="K3140" s="107">
        <v>8.6050000000000004</v>
      </c>
      <c r="L3140" s="13">
        <v>0</v>
      </c>
      <c r="M3140" s="115">
        <v>1.5990159901598999</v>
      </c>
      <c r="N3140" s="13">
        <v>0</v>
      </c>
    </row>
    <row r="3141" spans="2:14" ht="14.25" x14ac:dyDescent="0.4">
      <c r="B3141" s="220" t="s">
        <v>1362</v>
      </c>
      <c r="C3141" s="220" t="s">
        <v>1363</v>
      </c>
      <c r="D3141" t="s">
        <v>79</v>
      </c>
      <c r="E3141" t="s">
        <v>10881</v>
      </c>
      <c r="F3141" s="107">
        <v>5.38</v>
      </c>
      <c r="G3141" s="107">
        <v>5.3566666666667002</v>
      </c>
      <c r="H3141" s="107">
        <v>5.9290000000000003</v>
      </c>
      <c r="I3141" s="107">
        <v>0</v>
      </c>
      <c r="J3141" s="107">
        <v>6.2266666666667003</v>
      </c>
      <c r="K3141" s="107">
        <v>6.6189999999999998</v>
      </c>
      <c r="L3141" s="13">
        <v>0</v>
      </c>
      <c r="M3141" s="115">
        <v>-11.658456486043001</v>
      </c>
      <c r="N3141" s="13">
        <v>0</v>
      </c>
    </row>
    <row r="3142" spans="2:14" ht="14.25" x14ac:dyDescent="0.4">
      <c r="B3142" s="220" t="s">
        <v>1364</v>
      </c>
      <c r="C3142" s="220" t="s">
        <v>1365</v>
      </c>
      <c r="D3142" t="s">
        <v>63</v>
      </c>
      <c r="E3142" t="s">
        <v>10801</v>
      </c>
      <c r="F3142" s="107">
        <v>5.63</v>
      </c>
      <c r="G3142" s="107">
        <v>5.8266666666667</v>
      </c>
      <c r="H3142" s="107">
        <v>6.282</v>
      </c>
      <c r="I3142" s="107">
        <v>0</v>
      </c>
      <c r="J3142" s="107">
        <v>6.43</v>
      </c>
      <c r="K3142" s="107">
        <v>6.5739999999999998</v>
      </c>
      <c r="L3142" s="13">
        <v>0</v>
      </c>
      <c r="M3142" s="115">
        <v>-15.592203898051</v>
      </c>
      <c r="N3142" s="13">
        <v>0</v>
      </c>
    </row>
    <row r="3143" spans="2:14" ht="14.25" x14ac:dyDescent="0.4">
      <c r="B3143" s="220" t="s">
        <v>1366</v>
      </c>
      <c r="C3143" s="220" t="s">
        <v>1367</v>
      </c>
      <c r="D3143" t="s">
        <v>85</v>
      </c>
      <c r="E3143" t="s">
        <v>10841</v>
      </c>
      <c r="F3143" s="107">
        <v>42.53</v>
      </c>
      <c r="G3143" s="107">
        <v>42.566666666666997</v>
      </c>
      <c r="H3143" s="107">
        <v>44.234999999999999</v>
      </c>
      <c r="I3143" s="107">
        <v>0</v>
      </c>
      <c r="J3143" s="107">
        <v>45.21</v>
      </c>
      <c r="K3143" s="107">
        <v>46.673000000000002</v>
      </c>
      <c r="L3143" s="13">
        <v>0</v>
      </c>
      <c r="M3143" s="115">
        <v>-3.6911231884058</v>
      </c>
      <c r="N3143" s="13">
        <v>0</v>
      </c>
    </row>
    <row r="3144" spans="2:14" ht="14.25" x14ac:dyDescent="0.4">
      <c r="B3144" s="220" t="s">
        <v>1368</v>
      </c>
      <c r="C3144" s="220" t="s">
        <v>1369</v>
      </c>
      <c r="D3144" t="s">
        <v>67</v>
      </c>
      <c r="E3144" t="s">
        <v>11015</v>
      </c>
      <c r="F3144" s="107">
        <v>8.73</v>
      </c>
      <c r="G3144" s="107">
        <v>8.5266666666666993</v>
      </c>
      <c r="H3144" s="107">
        <v>8.6280000000000001</v>
      </c>
      <c r="I3144" s="107">
        <v>0</v>
      </c>
      <c r="J3144" s="107">
        <v>8.7200000000000006</v>
      </c>
      <c r="K3144" s="107">
        <v>8.67</v>
      </c>
      <c r="L3144" s="13">
        <v>1</v>
      </c>
      <c r="M3144" s="115">
        <v>-0.79545454545454997</v>
      </c>
      <c r="N3144" s="13">
        <v>0</v>
      </c>
    </row>
    <row r="3145" spans="2:14" ht="14.25" x14ac:dyDescent="0.4">
      <c r="B3145" s="220" t="s">
        <v>1370</v>
      </c>
      <c r="C3145" s="220" t="s">
        <v>1371</v>
      </c>
      <c r="D3145" t="s">
        <v>55</v>
      </c>
      <c r="E3145" t="s">
        <v>11001</v>
      </c>
      <c r="F3145" s="107">
        <v>17.52</v>
      </c>
      <c r="G3145" s="107">
        <v>17.106666666667</v>
      </c>
      <c r="H3145" s="107">
        <v>18.532</v>
      </c>
      <c r="I3145" s="107">
        <v>0</v>
      </c>
      <c r="J3145" s="107">
        <v>19.38</v>
      </c>
      <c r="K3145" s="107">
        <v>20.167999999999999</v>
      </c>
      <c r="L3145" s="13">
        <v>0</v>
      </c>
      <c r="M3145" s="115">
        <v>-4.8859934853420004</v>
      </c>
      <c r="N3145" s="13">
        <v>0</v>
      </c>
    </row>
    <row r="3146" spans="2:14" ht="14.25" x14ac:dyDescent="0.4">
      <c r="B3146" s="220" t="s">
        <v>1372</v>
      </c>
      <c r="C3146" s="220" t="s">
        <v>1373</v>
      </c>
      <c r="D3146" t="s">
        <v>85</v>
      </c>
      <c r="E3146" t="s">
        <v>10843</v>
      </c>
      <c r="F3146" s="107">
        <v>5.03</v>
      </c>
      <c r="G3146" s="107">
        <v>4.9466666666667001</v>
      </c>
      <c r="H3146" s="107">
        <v>5.0110000000000001</v>
      </c>
      <c r="I3146" s="107">
        <v>0</v>
      </c>
      <c r="J3146" s="107">
        <v>5.0266666666667001</v>
      </c>
      <c r="K3146" s="107">
        <v>5.1219999999999999</v>
      </c>
      <c r="L3146" s="13">
        <v>0</v>
      </c>
      <c r="M3146" s="115">
        <v>0.19920318725100999</v>
      </c>
      <c r="N3146" s="13">
        <v>0</v>
      </c>
    </row>
    <row r="3147" spans="2:14" ht="14.25" x14ac:dyDescent="0.4">
      <c r="B3147" s="220" t="s">
        <v>1374</v>
      </c>
      <c r="C3147" s="220" t="s">
        <v>1375</v>
      </c>
      <c r="D3147" t="s">
        <v>43</v>
      </c>
      <c r="E3147" t="s">
        <v>10815</v>
      </c>
      <c r="F3147" s="107">
        <v>7.86</v>
      </c>
      <c r="G3147" s="107">
        <v>8.0633333333333006</v>
      </c>
      <c r="H3147" s="107">
        <v>8.7289999999999992</v>
      </c>
      <c r="I3147" s="107">
        <v>0</v>
      </c>
      <c r="J3147" s="107">
        <v>8.9499999999999993</v>
      </c>
      <c r="K3147" s="107">
        <v>9.5690000000000008</v>
      </c>
      <c r="L3147" s="13">
        <v>0</v>
      </c>
      <c r="M3147" s="115">
        <v>-13.531353135313999</v>
      </c>
      <c r="N3147" s="13">
        <v>0</v>
      </c>
    </row>
    <row r="3148" spans="2:14" ht="14.25" x14ac:dyDescent="0.4">
      <c r="B3148" s="220" t="s">
        <v>1376</v>
      </c>
      <c r="C3148" s="220" t="s">
        <v>1377</v>
      </c>
      <c r="D3148" t="s">
        <v>81</v>
      </c>
      <c r="E3148" t="s">
        <v>10773</v>
      </c>
      <c r="F3148" s="107">
        <v>6.95</v>
      </c>
      <c r="G3148" s="107">
        <v>6.8833333333333</v>
      </c>
      <c r="H3148" s="107">
        <v>7.077</v>
      </c>
      <c r="I3148" s="107">
        <v>0</v>
      </c>
      <c r="J3148" s="107">
        <v>7.1333333333333</v>
      </c>
      <c r="K3148" s="107">
        <v>7.3730000000000002</v>
      </c>
      <c r="L3148" s="13">
        <v>0</v>
      </c>
      <c r="M3148" s="115">
        <v>-3.0683403068340001</v>
      </c>
      <c r="N3148" s="13">
        <v>0</v>
      </c>
    </row>
    <row r="3149" spans="2:14" ht="14.25" x14ac:dyDescent="0.4">
      <c r="B3149" s="220" t="s">
        <v>1378</v>
      </c>
      <c r="C3149" s="220" t="s">
        <v>1379</v>
      </c>
      <c r="D3149" t="s">
        <v>79</v>
      </c>
      <c r="E3149" t="s">
        <v>10877</v>
      </c>
      <c r="F3149" s="107">
        <v>5.37</v>
      </c>
      <c r="G3149" s="107">
        <v>5.37</v>
      </c>
      <c r="H3149" s="107">
        <v>5.5609999999999999</v>
      </c>
      <c r="I3149" s="107">
        <v>0</v>
      </c>
      <c r="J3149" s="107">
        <v>5.6366666666666996</v>
      </c>
      <c r="K3149" s="107">
        <v>5.806</v>
      </c>
      <c r="L3149" s="13">
        <v>0</v>
      </c>
      <c r="M3149" s="115">
        <v>-4.1071428571427999</v>
      </c>
      <c r="N3149" s="13">
        <v>0</v>
      </c>
    </row>
    <row r="3150" spans="2:14" ht="14.25" x14ac:dyDescent="0.4">
      <c r="B3150" s="220" t="s">
        <v>1380</v>
      </c>
      <c r="C3150" s="220" t="s">
        <v>1381</v>
      </c>
      <c r="D3150" t="s">
        <v>51</v>
      </c>
      <c r="E3150" t="s">
        <v>10889</v>
      </c>
      <c r="F3150" s="107">
        <v>21.09</v>
      </c>
      <c r="G3150" s="107">
        <v>20.746666666667</v>
      </c>
      <c r="H3150" s="107">
        <v>21.317</v>
      </c>
      <c r="I3150" s="107">
        <v>0</v>
      </c>
      <c r="J3150" s="107">
        <v>21.486666666666999</v>
      </c>
      <c r="K3150" s="107">
        <v>21.704000000000001</v>
      </c>
      <c r="L3150" s="13">
        <v>0</v>
      </c>
      <c r="M3150" s="115">
        <v>2.8278888347148001</v>
      </c>
      <c r="N3150" s="13">
        <v>0</v>
      </c>
    </row>
    <row r="3151" spans="2:14" ht="14.25" x14ac:dyDescent="0.4">
      <c r="B3151" s="220" t="s">
        <v>1382</v>
      </c>
      <c r="C3151" s="220" t="s">
        <v>1383</v>
      </c>
      <c r="D3151" t="s">
        <v>73</v>
      </c>
      <c r="E3151" t="s">
        <v>11013</v>
      </c>
      <c r="F3151" s="107">
        <v>8.3800000000000008</v>
      </c>
      <c r="G3151" s="107">
        <v>8.2833333333332995</v>
      </c>
      <c r="H3151" s="107">
        <v>8.6969999999999992</v>
      </c>
      <c r="I3151" s="107">
        <v>0</v>
      </c>
      <c r="J3151" s="107">
        <v>8.92</v>
      </c>
      <c r="K3151" s="107">
        <v>9.1620000000000008</v>
      </c>
      <c r="L3151" s="13">
        <v>0</v>
      </c>
      <c r="M3151" s="115">
        <v>-6.2639821029083</v>
      </c>
      <c r="N3151" s="13">
        <v>0</v>
      </c>
    </row>
    <row r="3152" spans="2:14" ht="14.25" x14ac:dyDescent="0.4">
      <c r="B3152" s="220" t="s">
        <v>1384</v>
      </c>
      <c r="C3152" s="220" t="s">
        <v>1385</v>
      </c>
      <c r="D3152" t="s">
        <v>97</v>
      </c>
      <c r="E3152" t="s">
        <v>10761</v>
      </c>
      <c r="F3152" s="107">
        <v>8.6999999999999993</v>
      </c>
      <c r="G3152" s="107">
        <v>8.3433333333333</v>
      </c>
      <c r="H3152" s="107">
        <v>8.4659999999999993</v>
      </c>
      <c r="I3152" s="107">
        <v>0</v>
      </c>
      <c r="J3152" s="107">
        <v>8.5533333333333008</v>
      </c>
      <c r="K3152" s="107">
        <v>8.7129999999999992</v>
      </c>
      <c r="L3152" s="13">
        <v>0</v>
      </c>
      <c r="M3152" s="115">
        <v>2.71546635183</v>
      </c>
      <c r="N3152" s="13">
        <v>0</v>
      </c>
    </row>
    <row r="3153" spans="2:14" ht="14.25" x14ac:dyDescent="0.4">
      <c r="B3153" s="220" t="s">
        <v>1386</v>
      </c>
      <c r="C3153" s="220" t="s">
        <v>1387</v>
      </c>
      <c r="D3153" t="s">
        <v>65</v>
      </c>
      <c r="E3153" t="s">
        <v>10863</v>
      </c>
      <c r="F3153" s="107">
        <v>3.64</v>
      </c>
      <c r="G3153" s="107">
        <v>3.68</v>
      </c>
      <c r="H3153" s="107">
        <v>3.847</v>
      </c>
      <c r="I3153" s="107">
        <v>0</v>
      </c>
      <c r="J3153" s="107">
        <v>3.9066666666667</v>
      </c>
      <c r="K3153" s="107">
        <v>4.2610000000000001</v>
      </c>
      <c r="L3153" s="13">
        <v>0</v>
      </c>
      <c r="M3153" s="115">
        <v>-6.1855670103092999</v>
      </c>
      <c r="N3153" s="13">
        <v>0</v>
      </c>
    </row>
    <row r="3154" spans="2:14" ht="14.25" x14ac:dyDescent="0.4">
      <c r="B3154" s="220" t="s">
        <v>1388</v>
      </c>
      <c r="C3154" s="220" t="s">
        <v>1389</v>
      </c>
      <c r="D3154" t="s">
        <v>101</v>
      </c>
      <c r="E3154" t="s">
        <v>10933</v>
      </c>
      <c r="F3154" s="107">
        <v>12.38</v>
      </c>
      <c r="G3154" s="107">
        <v>11.973333333333001</v>
      </c>
      <c r="H3154" s="107">
        <v>12.375</v>
      </c>
      <c r="I3154" s="107">
        <v>0</v>
      </c>
      <c r="J3154" s="107">
        <v>12.306666666667001</v>
      </c>
      <c r="K3154" s="107">
        <v>12.913</v>
      </c>
      <c r="L3154" s="13">
        <v>0</v>
      </c>
      <c r="M3154" s="115">
        <v>-8.0710250201773998E-2</v>
      </c>
      <c r="N3154" s="13">
        <v>0</v>
      </c>
    </row>
    <row r="3155" spans="2:14" ht="14.25" x14ac:dyDescent="0.4">
      <c r="B3155" s="220" t="s">
        <v>1390</v>
      </c>
      <c r="C3155" s="220" t="s">
        <v>1391</v>
      </c>
      <c r="D3155" t="s">
        <v>79</v>
      </c>
      <c r="E3155" t="s">
        <v>10887</v>
      </c>
      <c r="F3155" s="107">
        <v>4.96</v>
      </c>
      <c r="G3155" s="107">
        <v>4.9433333333332996</v>
      </c>
      <c r="H3155" s="107">
        <v>5.2610000000000001</v>
      </c>
      <c r="I3155" s="107">
        <v>0</v>
      </c>
      <c r="J3155" s="107">
        <v>5.3766666666666998</v>
      </c>
      <c r="K3155" s="107">
        <v>5.5819999999999999</v>
      </c>
      <c r="L3155" s="13">
        <v>0</v>
      </c>
      <c r="M3155" s="115">
        <v>-6.9418386491556996</v>
      </c>
      <c r="N3155" s="13">
        <v>0</v>
      </c>
    </row>
    <row r="3156" spans="2:14" ht="14.25" x14ac:dyDescent="0.4">
      <c r="B3156" s="220" t="s">
        <v>1392</v>
      </c>
      <c r="C3156" s="220" t="s">
        <v>1393</v>
      </c>
      <c r="D3156" t="s">
        <v>43</v>
      </c>
      <c r="E3156" t="s">
        <v>10817</v>
      </c>
      <c r="F3156" s="107">
        <v>8.51</v>
      </c>
      <c r="G3156" s="107">
        <v>8.4966666666666999</v>
      </c>
      <c r="H3156" s="107">
        <v>8.9179999999999993</v>
      </c>
      <c r="I3156" s="107">
        <v>0</v>
      </c>
      <c r="J3156" s="107">
        <v>9.1266666666667007</v>
      </c>
      <c r="K3156" s="107">
        <v>9.3819999999999997</v>
      </c>
      <c r="L3156" s="13">
        <v>0</v>
      </c>
      <c r="M3156" s="115">
        <v>-6.6885964912281004</v>
      </c>
      <c r="N3156" s="13">
        <v>0</v>
      </c>
    </row>
    <row r="3157" spans="2:14" ht="14.25" x14ac:dyDescent="0.4">
      <c r="B3157" s="220" t="s">
        <v>1394</v>
      </c>
      <c r="C3157" s="220" t="s">
        <v>1395</v>
      </c>
      <c r="D3157" t="s">
        <v>63</v>
      </c>
      <c r="E3157" t="s">
        <v>10799</v>
      </c>
      <c r="F3157" s="107">
        <v>59.19</v>
      </c>
      <c r="G3157" s="107">
        <v>58.7</v>
      </c>
      <c r="H3157" s="107">
        <v>57.145000000000003</v>
      </c>
      <c r="I3157" s="107">
        <v>1</v>
      </c>
      <c r="J3157" s="107">
        <v>56.013333333333001</v>
      </c>
      <c r="K3157" s="107">
        <v>54.13</v>
      </c>
      <c r="L3157" s="13">
        <v>1</v>
      </c>
      <c r="M3157" s="115">
        <v>7.853498542274</v>
      </c>
      <c r="N3157" s="13">
        <v>0</v>
      </c>
    </row>
    <row r="3158" spans="2:14" ht="14.25" x14ac:dyDescent="0.4">
      <c r="B3158" s="220" t="s">
        <v>1396</v>
      </c>
      <c r="C3158" s="220" t="s">
        <v>1397</v>
      </c>
      <c r="D3158" t="s">
        <v>91</v>
      </c>
      <c r="E3158" t="s">
        <v>10937</v>
      </c>
      <c r="F3158" s="107">
        <v>4</v>
      </c>
      <c r="G3158" s="107">
        <v>4.12</v>
      </c>
      <c r="H3158" s="107">
        <v>4.484</v>
      </c>
      <c r="I3158" s="107">
        <v>0</v>
      </c>
      <c r="J3158" s="107">
        <v>4.71</v>
      </c>
      <c r="K3158" s="107">
        <v>4.8559999999999999</v>
      </c>
      <c r="L3158" s="13">
        <v>0</v>
      </c>
      <c r="M3158" s="115">
        <v>-15.966386554622</v>
      </c>
      <c r="N3158" s="13">
        <v>0</v>
      </c>
    </row>
    <row r="3159" spans="2:14" ht="14.25" x14ac:dyDescent="0.4">
      <c r="B3159" s="220" t="s">
        <v>1398</v>
      </c>
      <c r="C3159" s="220" t="s">
        <v>1399</v>
      </c>
      <c r="D3159" t="s">
        <v>49</v>
      </c>
      <c r="E3159" t="s">
        <v>10823</v>
      </c>
      <c r="F3159" s="107">
        <v>27.01</v>
      </c>
      <c r="G3159" s="107">
        <v>27.733333333333</v>
      </c>
      <c r="H3159" s="107">
        <v>26.535</v>
      </c>
      <c r="I3159" s="107">
        <v>1</v>
      </c>
      <c r="J3159" s="107">
        <v>25.276666666667001</v>
      </c>
      <c r="K3159" s="107">
        <v>26.855</v>
      </c>
      <c r="L3159" s="13">
        <v>0</v>
      </c>
      <c r="M3159" s="115">
        <v>4.4874274661509004</v>
      </c>
      <c r="N3159" s="13">
        <v>0</v>
      </c>
    </row>
    <row r="3160" spans="2:14" ht="14.25" x14ac:dyDescent="0.4">
      <c r="B3160" s="220" t="s">
        <v>1400</v>
      </c>
      <c r="C3160" s="220" t="s">
        <v>1401</v>
      </c>
      <c r="D3160" t="s">
        <v>43</v>
      </c>
      <c r="E3160" t="s">
        <v>10809</v>
      </c>
      <c r="F3160" s="107">
        <v>71.510000000000005</v>
      </c>
      <c r="G3160" s="107">
        <v>71.976666666667001</v>
      </c>
      <c r="H3160" s="107">
        <v>74.179000000000002</v>
      </c>
      <c r="I3160" s="107">
        <v>0</v>
      </c>
      <c r="J3160" s="107">
        <v>76.5</v>
      </c>
      <c r="K3160" s="107">
        <v>80.082999999999998</v>
      </c>
      <c r="L3160" s="13">
        <v>0</v>
      </c>
      <c r="M3160" s="115">
        <v>-4.8309821666222996</v>
      </c>
      <c r="N3160" s="13">
        <v>0</v>
      </c>
    </row>
    <row r="3161" spans="2:14" ht="14.25" x14ac:dyDescent="0.4">
      <c r="B3161" s="220" t="s">
        <v>1402</v>
      </c>
      <c r="C3161" s="220" t="s">
        <v>1403</v>
      </c>
      <c r="D3161" t="s">
        <v>85</v>
      </c>
      <c r="E3161" t="s">
        <v>10847</v>
      </c>
      <c r="F3161" s="107">
        <v>44.81</v>
      </c>
      <c r="G3161" s="107">
        <v>45.286666666667003</v>
      </c>
      <c r="H3161" s="107">
        <v>46.006999999999998</v>
      </c>
      <c r="I3161" s="107">
        <v>0</v>
      </c>
      <c r="J3161" s="107">
        <v>46.533333333332997</v>
      </c>
      <c r="K3161" s="107">
        <v>48.366</v>
      </c>
      <c r="L3161" s="13">
        <v>0</v>
      </c>
      <c r="M3161" s="115">
        <v>-5.6830141022941998</v>
      </c>
      <c r="N3161" s="13">
        <v>0</v>
      </c>
    </row>
    <row r="3162" spans="2:14" ht="14.25" x14ac:dyDescent="0.4">
      <c r="B3162" s="220" t="s">
        <v>1404</v>
      </c>
      <c r="C3162" s="220" t="s">
        <v>1405</v>
      </c>
      <c r="D3162" t="s">
        <v>91</v>
      </c>
      <c r="E3162" t="s">
        <v>10941</v>
      </c>
      <c r="F3162" s="107">
        <v>10.56</v>
      </c>
      <c r="G3162" s="107">
        <v>11.43</v>
      </c>
      <c r="H3162" s="107">
        <v>11.428000000000001</v>
      </c>
      <c r="I3162" s="107">
        <v>1</v>
      </c>
      <c r="J3162" s="107">
        <v>11.573333333333</v>
      </c>
      <c r="K3162" s="107">
        <v>11.222</v>
      </c>
      <c r="L3162" s="13">
        <v>1</v>
      </c>
      <c r="M3162" s="115">
        <v>-10.280373831776</v>
      </c>
      <c r="N3162" s="13">
        <v>0</v>
      </c>
    </row>
    <row r="3163" spans="2:14" ht="14.25" x14ac:dyDescent="0.4">
      <c r="B3163" s="220" t="s">
        <v>1406</v>
      </c>
      <c r="C3163" s="220" t="s">
        <v>1407</v>
      </c>
      <c r="D3163" t="s">
        <v>85</v>
      </c>
      <c r="E3163" t="s">
        <v>10839</v>
      </c>
      <c r="F3163" s="107">
        <v>9.1</v>
      </c>
      <c r="G3163" s="107">
        <v>8.9866666666667001</v>
      </c>
      <c r="H3163" s="107">
        <v>9.2919999999999998</v>
      </c>
      <c r="I3163" s="107">
        <v>0</v>
      </c>
      <c r="J3163" s="107">
        <v>9.4</v>
      </c>
      <c r="K3163" s="107">
        <v>9.9019999999999992</v>
      </c>
      <c r="L3163" s="13">
        <v>0</v>
      </c>
      <c r="M3163" s="115">
        <v>-3.3970276008493001</v>
      </c>
      <c r="N3163" s="13">
        <v>0</v>
      </c>
    </row>
    <row r="3164" spans="2:14" ht="14.25" x14ac:dyDescent="0.4">
      <c r="B3164" s="220" t="s">
        <v>1408</v>
      </c>
      <c r="C3164" s="220" t="s">
        <v>1409</v>
      </c>
      <c r="D3164" t="s">
        <v>51</v>
      </c>
      <c r="E3164" t="s">
        <v>10889</v>
      </c>
      <c r="F3164" s="107">
        <v>10.62</v>
      </c>
      <c r="G3164" s="107">
        <v>10.51</v>
      </c>
      <c r="H3164" s="107">
        <v>11.315</v>
      </c>
      <c r="I3164" s="107">
        <v>0</v>
      </c>
      <c r="J3164" s="107">
        <v>11.92</v>
      </c>
      <c r="K3164" s="107">
        <v>11.743</v>
      </c>
      <c r="L3164" s="13">
        <v>1</v>
      </c>
      <c r="M3164" s="115">
        <v>-7.1678321678322003</v>
      </c>
      <c r="N3164" s="13">
        <v>0</v>
      </c>
    </row>
    <row r="3165" spans="2:14" ht="14.25" x14ac:dyDescent="0.4">
      <c r="B3165" s="220" t="s">
        <v>1410</v>
      </c>
      <c r="C3165" s="220" t="s">
        <v>1411</v>
      </c>
      <c r="D3165" t="s">
        <v>81</v>
      </c>
      <c r="E3165" t="s">
        <v>10773</v>
      </c>
      <c r="F3165" s="107">
        <v>7.46</v>
      </c>
      <c r="G3165" s="107">
        <v>7.4033333333332996</v>
      </c>
      <c r="H3165" s="107">
        <v>7.556</v>
      </c>
      <c r="I3165" s="107">
        <v>0</v>
      </c>
      <c r="J3165" s="107">
        <v>7.68</v>
      </c>
      <c r="K3165" s="107">
        <v>7.8209999999999997</v>
      </c>
      <c r="L3165" s="13">
        <v>0</v>
      </c>
      <c r="M3165" s="115">
        <v>-1.8421052631579</v>
      </c>
      <c r="N3165" s="13">
        <v>0</v>
      </c>
    </row>
    <row r="3166" spans="2:14" ht="14.25" x14ac:dyDescent="0.4">
      <c r="B3166" s="220" t="s">
        <v>1412</v>
      </c>
      <c r="C3166" s="220" t="s">
        <v>1413</v>
      </c>
      <c r="D3166" t="s">
        <v>43</v>
      </c>
      <c r="E3166" t="s">
        <v>10817</v>
      </c>
      <c r="F3166" s="107">
        <v>5.79</v>
      </c>
      <c r="G3166" s="107">
        <v>5.85</v>
      </c>
      <c r="H3166" s="107">
        <v>6.5419999999999998</v>
      </c>
      <c r="I3166" s="107">
        <v>0</v>
      </c>
      <c r="J3166" s="107">
        <v>6.72</v>
      </c>
      <c r="K3166" s="107">
        <v>7.2809999999999997</v>
      </c>
      <c r="L3166" s="13">
        <v>0</v>
      </c>
      <c r="M3166" s="115">
        <v>-9.9533437013996995</v>
      </c>
      <c r="N3166" s="13">
        <v>0</v>
      </c>
    </row>
    <row r="3167" spans="2:14" ht="14.25" x14ac:dyDescent="0.4">
      <c r="B3167" s="220" t="s">
        <v>1414</v>
      </c>
      <c r="C3167" s="220" t="s">
        <v>1415</v>
      </c>
      <c r="D3167" t="s">
        <v>61</v>
      </c>
      <c r="E3167" t="s">
        <v>10949</v>
      </c>
      <c r="F3167" s="107">
        <v>24.62</v>
      </c>
      <c r="G3167" s="107">
        <v>24.94</v>
      </c>
      <c r="H3167" s="107">
        <v>26.521999999999998</v>
      </c>
      <c r="I3167" s="107">
        <v>0</v>
      </c>
      <c r="J3167" s="107">
        <v>28.693333333333001</v>
      </c>
      <c r="K3167" s="107">
        <v>25.863</v>
      </c>
      <c r="L3167" s="13">
        <v>1</v>
      </c>
      <c r="M3167" s="115">
        <v>-15.569272976680001</v>
      </c>
      <c r="N3167" s="13">
        <v>0</v>
      </c>
    </row>
    <row r="3168" spans="2:14" ht="14.25" x14ac:dyDescent="0.4">
      <c r="B3168" s="220" t="s">
        <v>1416</v>
      </c>
      <c r="C3168" s="220" t="s">
        <v>1417</v>
      </c>
      <c r="D3168" t="s">
        <v>67</v>
      </c>
      <c r="E3168" t="s">
        <v>10921</v>
      </c>
      <c r="F3168" s="107">
        <v>11.68</v>
      </c>
      <c r="G3168" s="107">
        <v>11.366666666666999</v>
      </c>
      <c r="H3168" s="107">
        <v>10.29</v>
      </c>
      <c r="I3168" s="107">
        <v>1</v>
      </c>
      <c r="J3168" s="107">
        <v>9.94</v>
      </c>
      <c r="K3168" s="107">
        <v>9.4809999999999999</v>
      </c>
      <c r="L3168" s="13">
        <v>1</v>
      </c>
      <c r="M3168" s="115">
        <v>16.103379721669999</v>
      </c>
      <c r="N3168" s="13">
        <v>1</v>
      </c>
    </row>
    <row r="3169" spans="2:14" ht="14.25" x14ac:dyDescent="0.4">
      <c r="B3169" s="220" t="s">
        <v>1418</v>
      </c>
      <c r="C3169" s="220" t="s">
        <v>1419</v>
      </c>
      <c r="D3169" t="s">
        <v>63</v>
      </c>
      <c r="E3169" t="s">
        <v>10799</v>
      </c>
      <c r="F3169" s="107">
        <v>22.5</v>
      </c>
      <c r="G3169" s="107">
        <v>22.483333333333</v>
      </c>
      <c r="H3169" s="107">
        <v>23.995000000000001</v>
      </c>
      <c r="I3169" s="107">
        <v>0</v>
      </c>
      <c r="J3169" s="107">
        <v>24.363333333332999</v>
      </c>
      <c r="K3169" s="107">
        <v>25.507000000000001</v>
      </c>
      <c r="L3169" s="13">
        <v>0</v>
      </c>
      <c r="M3169" s="115">
        <v>-7.2929542645241003</v>
      </c>
      <c r="N3169" s="13">
        <v>0</v>
      </c>
    </row>
    <row r="3170" spans="2:14" ht="14.25" x14ac:dyDescent="0.4">
      <c r="B3170" s="220" t="s">
        <v>1420</v>
      </c>
      <c r="C3170" s="220" t="s">
        <v>1421</v>
      </c>
      <c r="D3170" t="s">
        <v>67</v>
      </c>
      <c r="E3170" t="s">
        <v>11015</v>
      </c>
      <c r="F3170" s="107">
        <v>4.59</v>
      </c>
      <c r="G3170" s="107">
        <v>4.6366666666666996</v>
      </c>
      <c r="H3170" s="107">
        <v>4.5599999999999996</v>
      </c>
      <c r="I3170" s="107">
        <v>1</v>
      </c>
      <c r="J3170" s="107">
        <v>4.4833333333332996</v>
      </c>
      <c r="K3170" s="107">
        <v>4.5</v>
      </c>
      <c r="L3170" s="13">
        <v>0</v>
      </c>
      <c r="M3170" s="115">
        <v>1.5486725663717</v>
      </c>
      <c r="N3170" s="13">
        <v>0</v>
      </c>
    </row>
    <row r="3171" spans="2:14" ht="14.25" x14ac:dyDescent="0.4">
      <c r="B3171" s="220" t="s">
        <v>1422</v>
      </c>
      <c r="C3171" s="220" t="s">
        <v>1423</v>
      </c>
      <c r="D3171" t="s">
        <v>51</v>
      </c>
      <c r="E3171" t="s">
        <v>10889</v>
      </c>
      <c r="F3171" s="107">
        <v>3.26</v>
      </c>
      <c r="G3171" s="107">
        <v>3.2466666666666999</v>
      </c>
      <c r="H3171" s="107">
        <v>3.4319999999999999</v>
      </c>
      <c r="I3171" s="107">
        <v>0</v>
      </c>
      <c r="J3171" s="107">
        <v>3.54</v>
      </c>
      <c r="K3171" s="107">
        <v>3.5289999999999999</v>
      </c>
      <c r="L3171" s="13">
        <v>1</v>
      </c>
      <c r="M3171" s="115">
        <v>-6.5902578796561997</v>
      </c>
      <c r="N3171" s="13">
        <v>0</v>
      </c>
    </row>
    <row r="3172" spans="2:14" ht="14.25" x14ac:dyDescent="0.4">
      <c r="B3172" s="220" t="s">
        <v>1424</v>
      </c>
      <c r="C3172" s="220" t="s">
        <v>1425</v>
      </c>
      <c r="D3172" t="s">
        <v>91</v>
      </c>
      <c r="E3172" t="s">
        <v>10939</v>
      </c>
      <c r="F3172" s="107">
        <v>3.62</v>
      </c>
      <c r="G3172" s="107">
        <v>3.5933333333333</v>
      </c>
      <c r="H3172" s="107">
        <v>3.57</v>
      </c>
      <c r="I3172" s="107">
        <v>1</v>
      </c>
      <c r="J3172" s="107">
        <v>3.5433333333333001</v>
      </c>
      <c r="K3172" s="107">
        <v>3.6349999999999998</v>
      </c>
      <c r="L3172" s="13">
        <v>0</v>
      </c>
      <c r="M3172" s="115">
        <v>3.4285714285714</v>
      </c>
      <c r="N3172" s="13">
        <v>0</v>
      </c>
    </row>
    <row r="3173" spans="2:14" ht="14.25" x14ac:dyDescent="0.4">
      <c r="B3173" s="220" t="s">
        <v>1426</v>
      </c>
      <c r="C3173" s="220" t="s">
        <v>1427</v>
      </c>
      <c r="D3173" t="s">
        <v>91</v>
      </c>
      <c r="E3173" t="s">
        <v>10939</v>
      </c>
      <c r="F3173" s="107">
        <v>7.77</v>
      </c>
      <c r="G3173" s="107">
        <v>7.8966666666667003</v>
      </c>
      <c r="H3173" s="107">
        <v>8.0619999999999994</v>
      </c>
      <c r="I3173" s="107">
        <v>0</v>
      </c>
      <c r="J3173" s="107">
        <v>7.9933333333333003</v>
      </c>
      <c r="K3173" s="107">
        <v>8.4450000000000003</v>
      </c>
      <c r="L3173" s="13">
        <v>0</v>
      </c>
      <c r="M3173" s="115">
        <v>-0.25673940949936003</v>
      </c>
      <c r="N3173" s="13">
        <v>0</v>
      </c>
    </row>
    <row r="3174" spans="2:14" ht="14.25" x14ac:dyDescent="0.4">
      <c r="B3174" s="220" t="s">
        <v>1428</v>
      </c>
      <c r="C3174" s="220" t="s">
        <v>1429</v>
      </c>
      <c r="D3174" t="s">
        <v>57</v>
      </c>
      <c r="E3174" t="s">
        <v>10835</v>
      </c>
      <c r="F3174" s="107">
        <v>5.3</v>
      </c>
      <c r="G3174" s="107">
        <v>5.2966666666666997</v>
      </c>
      <c r="H3174" s="107">
        <v>5.625</v>
      </c>
      <c r="I3174" s="107">
        <v>0</v>
      </c>
      <c r="J3174" s="107">
        <v>5.7633333333332999</v>
      </c>
      <c r="K3174" s="107">
        <v>6.0110000000000001</v>
      </c>
      <c r="L3174" s="13">
        <v>0</v>
      </c>
      <c r="M3174" s="115">
        <v>-6.5255731922399001</v>
      </c>
      <c r="N3174" s="13">
        <v>0</v>
      </c>
    </row>
    <row r="3175" spans="2:14" ht="14.25" x14ac:dyDescent="0.4">
      <c r="B3175" s="220" t="s">
        <v>1430</v>
      </c>
      <c r="C3175" s="220" t="s">
        <v>1431</v>
      </c>
      <c r="D3175" t="s">
        <v>81</v>
      </c>
      <c r="E3175" t="s">
        <v>10769</v>
      </c>
      <c r="F3175" s="107">
        <v>10.35</v>
      </c>
      <c r="G3175" s="107">
        <v>10.18</v>
      </c>
      <c r="H3175" s="107">
        <v>10.18</v>
      </c>
      <c r="I3175" s="107">
        <v>0</v>
      </c>
      <c r="J3175" s="107">
        <v>10.220000000000001</v>
      </c>
      <c r="K3175" s="107">
        <v>10.298999999999999</v>
      </c>
      <c r="L3175" s="13">
        <v>0</v>
      </c>
      <c r="M3175" s="115">
        <v>1.2720156555772999</v>
      </c>
      <c r="N3175" s="13">
        <v>0</v>
      </c>
    </row>
    <row r="3176" spans="2:14" ht="14.25" x14ac:dyDescent="0.4">
      <c r="B3176" s="220" t="s">
        <v>1432</v>
      </c>
      <c r="C3176" s="220" t="s">
        <v>1433</v>
      </c>
      <c r="D3176" t="s">
        <v>57</v>
      </c>
      <c r="E3176" t="s">
        <v>10833</v>
      </c>
      <c r="F3176" s="107">
        <v>7</v>
      </c>
      <c r="G3176" s="107">
        <v>7.0133333333332999</v>
      </c>
      <c r="H3176" s="107">
        <v>7.2640000000000002</v>
      </c>
      <c r="I3176" s="107">
        <v>0</v>
      </c>
      <c r="J3176" s="107">
        <v>7.3366666666666998</v>
      </c>
      <c r="K3176" s="107">
        <v>7.5949999999999998</v>
      </c>
      <c r="L3176" s="13">
        <v>0</v>
      </c>
      <c r="M3176" s="115">
        <v>-3.8461538461538001</v>
      </c>
      <c r="N3176" s="13">
        <v>0</v>
      </c>
    </row>
    <row r="3177" spans="2:14" ht="14.25" x14ac:dyDescent="0.4">
      <c r="B3177" s="220" t="s">
        <v>1434</v>
      </c>
      <c r="C3177" s="220" t="s">
        <v>1435</v>
      </c>
      <c r="D3177" t="s">
        <v>101</v>
      </c>
      <c r="E3177" t="s">
        <v>10933</v>
      </c>
      <c r="F3177" s="107">
        <v>22.57</v>
      </c>
      <c r="G3177" s="107">
        <v>22.646666666666999</v>
      </c>
      <c r="H3177" s="107">
        <v>23.466000000000001</v>
      </c>
      <c r="I3177" s="107">
        <v>0</v>
      </c>
      <c r="J3177" s="107">
        <v>23.95</v>
      </c>
      <c r="K3177" s="107">
        <v>24.523</v>
      </c>
      <c r="L3177" s="13">
        <v>0</v>
      </c>
      <c r="M3177" s="115">
        <v>-6.8125516102394998</v>
      </c>
      <c r="N3177" s="13">
        <v>0</v>
      </c>
    </row>
    <row r="3178" spans="2:14" ht="14.25" x14ac:dyDescent="0.4">
      <c r="B3178" s="220" t="s">
        <v>1436</v>
      </c>
      <c r="C3178" s="220" t="s">
        <v>1437</v>
      </c>
      <c r="D3178" t="s">
        <v>95</v>
      </c>
      <c r="E3178" t="s">
        <v>10873</v>
      </c>
      <c r="F3178" s="107">
        <v>4.18</v>
      </c>
      <c r="G3178" s="107">
        <v>4.1933333333332996</v>
      </c>
      <c r="H3178" s="107">
        <v>4.5890000000000004</v>
      </c>
      <c r="I3178" s="107">
        <v>0</v>
      </c>
      <c r="J3178" s="107">
        <v>4.78</v>
      </c>
      <c r="K3178" s="107">
        <v>5.0039999999999996</v>
      </c>
      <c r="L3178" s="13">
        <v>0</v>
      </c>
      <c r="M3178" s="115">
        <v>-11.814345991561</v>
      </c>
      <c r="N3178" s="13">
        <v>0</v>
      </c>
    </row>
    <row r="3179" spans="2:14" ht="14.25" x14ac:dyDescent="0.4">
      <c r="B3179" s="220" t="s">
        <v>1438</v>
      </c>
      <c r="C3179" s="220" t="s">
        <v>1439</v>
      </c>
      <c r="D3179" t="s">
        <v>81</v>
      </c>
      <c r="E3179" t="s">
        <v>10777</v>
      </c>
      <c r="F3179" s="107">
        <v>10.08</v>
      </c>
      <c r="G3179" s="107">
        <v>10.073333333333</v>
      </c>
      <c r="H3179" s="107">
        <v>10.314</v>
      </c>
      <c r="I3179" s="107">
        <v>0</v>
      </c>
      <c r="J3179" s="107">
        <v>10.63</v>
      </c>
      <c r="K3179" s="107">
        <v>10.185</v>
      </c>
      <c r="L3179" s="13">
        <v>1</v>
      </c>
      <c r="M3179" s="115">
        <v>-6.3197026022304996</v>
      </c>
      <c r="N3179" s="13">
        <v>0</v>
      </c>
    </row>
    <row r="3180" spans="2:14" ht="14.25" x14ac:dyDescent="0.4">
      <c r="B3180" s="220" t="s">
        <v>1440</v>
      </c>
      <c r="C3180" s="220" t="s">
        <v>1441</v>
      </c>
      <c r="D3180" t="s">
        <v>97</v>
      </c>
      <c r="E3180" t="s">
        <v>10759</v>
      </c>
      <c r="F3180" s="107">
        <v>3.27</v>
      </c>
      <c r="G3180" s="107">
        <v>3.2433333333332999</v>
      </c>
      <c r="H3180" s="107">
        <v>3.347</v>
      </c>
      <c r="I3180" s="107">
        <v>0</v>
      </c>
      <c r="J3180" s="107">
        <v>3.39</v>
      </c>
      <c r="K3180" s="107">
        <v>3.4529999999999998</v>
      </c>
      <c r="L3180" s="13">
        <v>0</v>
      </c>
      <c r="M3180" s="115">
        <v>-3.5398230088495999</v>
      </c>
      <c r="N3180" s="13">
        <v>0</v>
      </c>
    </row>
    <row r="3181" spans="2:14" ht="14.25" x14ac:dyDescent="0.4">
      <c r="B3181" s="220" t="s">
        <v>1442</v>
      </c>
      <c r="C3181" s="220" t="s">
        <v>1443</v>
      </c>
      <c r="D3181" t="s">
        <v>87</v>
      </c>
      <c r="E3181" t="s">
        <v>10907</v>
      </c>
      <c r="F3181" s="107">
        <v>8.5</v>
      </c>
      <c r="G3181" s="107">
        <v>8.6733333333333</v>
      </c>
      <c r="H3181" s="107">
        <v>8.5299999999999994</v>
      </c>
      <c r="I3181" s="107">
        <v>1</v>
      </c>
      <c r="J3181" s="107">
        <v>8.75</v>
      </c>
      <c r="K3181" s="107">
        <v>8.2040000000000006</v>
      </c>
      <c r="L3181" s="13">
        <v>1</v>
      </c>
      <c r="M3181" s="115">
        <v>-6.4906490649065001</v>
      </c>
      <c r="N3181" s="13">
        <v>0</v>
      </c>
    </row>
    <row r="3182" spans="2:14" ht="14.25" x14ac:dyDescent="0.4">
      <c r="B3182" s="220" t="s">
        <v>1444</v>
      </c>
      <c r="C3182" s="220" t="s">
        <v>1445</v>
      </c>
      <c r="D3182" t="s">
        <v>63</v>
      </c>
      <c r="E3182" t="s">
        <v>10801</v>
      </c>
      <c r="F3182" s="107">
        <v>5.45</v>
      </c>
      <c r="G3182" s="107">
        <v>5.43</v>
      </c>
      <c r="H3182" s="107">
        <v>5.6</v>
      </c>
      <c r="I3182" s="107">
        <v>0</v>
      </c>
      <c r="J3182" s="107">
        <v>5.6766666666666996</v>
      </c>
      <c r="K3182" s="107">
        <v>5.75</v>
      </c>
      <c r="L3182" s="13">
        <v>0</v>
      </c>
      <c r="M3182" s="115">
        <v>-4.2179261862916997</v>
      </c>
      <c r="N3182" s="13">
        <v>0</v>
      </c>
    </row>
    <row r="3183" spans="2:14" ht="14.25" x14ac:dyDescent="0.4">
      <c r="B3183" s="220" t="s">
        <v>1446</v>
      </c>
      <c r="C3183" s="220" t="s">
        <v>1447</v>
      </c>
      <c r="D3183" t="s">
        <v>61</v>
      </c>
      <c r="E3183" t="s">
        <v>10953</v>
      </c>
      <c r="F3183" s="107">
        <v>29.04</v>
      </c>
      <c r="G3183" s="107">
        <v>28.723333333332999</v>
      </c>
      <c r="H3183" s="107">
        <v>30.186</v>
      </c>
      <c r="I3183" s="107">
        <v>0</v>
      </c>
      <c r="J3183" s="107">
        <v>30.833333333333002</v>
      </c>
      <c r="K3183" s="107">
        <v>32.768000000000001</v>
      </c>
      <c r="L3183" s="13">
        <v>0</v>
      </c>
      <c r="M3183" s="115">
        <v>-3.2322559146951</v>
      </c>
      <c r="N3183" s="13">
        <v>0</v>
      </c>
    </row>
    <row r="3184" spans="2:14" ht="14.25" x14ac:dyDescent="0.4">
      <c r="B3184" s="220" t="s">
        <v>1448</v>
      </c>
      <c r="C3184" s="220" t="s">
        <v>1449</v>
      </c>
      <c r="D3184" t="s">
        <v>69</v>
      </c>
      <c r="E3184" t="s">
        <v>10787</v>
      </c>
      <c r="F3184" s="107">
        <v>3.57</v>
      </c>
      <c r="G3184" s="107">
        <v>3.5133333333332999</v>
      </c>
      <c r="H3184" s="107">
        <v>3.6520000000000001</v>
      </c>
      <c r="I3184" s="107">
        <v>0</v>
      </c>
      <c r="J3184" s="107">
        <v>3.7033333333332998</v>
      </c>
      <c r="K3184" s="107">
        <v>3.9039999999999999</v>
      </c>
      <c r="L3184" s="13">
        <v>0</v>
      </c>
      <c r="M3184" s="115">
        <v>-2.7247956403270002</v>
      </c>
      <c r="N3184" s="13">
        <v>0</v>
      </c>
    </row>
    <row r="3185" spans="2:14" ht="14.25" x14ac:dyDescent="0.4">
      <c r="B3185" s="220" t="s">
        <v>1450</v>
      </c>
      <c r="C3185" s="220" t="s">
        <v>1451</v>
      </c>
      <c r="D3185" t="s">
        <v>85</v>
      </c>
      <c r="E3185" t="s">
        <v>10845</v>
      </c>
      <c r="F3185" s="107">
        <v>2.57</v>
      </c>
      <c r="G3185" s="107">
        <v>2.5066666666667001</v>
      </c>
      <c r="H3185" s="107">
        <v>2.569</v>
      </c>
      <c r="I3185" s="107">
        <v>0</v>
      </c>
      <c r="J3185" s="107">
        <v>2.5633333333333002</v>
      </c>
      <c r="K3185" s="107">
        <v>2.6840000000000002</v>
      </c>
      <c r="L3185" s="13">
        <v>0</v>
      </c>
      <c r="M3185" s="115">
        <v>0.78431372549019995</v>
      </c>
      <c r="N3185" s="13">
        <v>0</v>
      </c>
    </row>
    <row r="3186" spans="2:14" ht="14.25" x14ac:dyDescent="0.4">
      <c r="B3186" s="220" t="s">
        <v>1452</v>
      </c>
      <c r="C3186" s="220" t="s">
        <v>1453</v>
      </c>
      <c r="D3186" t="s">
        <v>43</v>
      </c>
      <c r="E3186" t="s">
        <v>10809</v>
      </c>
      <c r="F3186" s="107">
        <v>15.82</v>
      </c>
      <c r="G3186" s="107">
        <v>16.123333333333001</v>
      </c>
      <c r="H3186" s="107">
        <v>16.530999999999999</v>
      </c>
      <c r="I3186" s="107">
        <v>0</v>
      </c>
      <c r="J3186" s="107">
        <v>17.036666666666999</v>
      </c>
      <c r="K3186" s="107">
        <v>17.664999999999999</v>
      </c>
      <c r="L3186" s="13">
        <v>0</v>
      </c>
      <c r="M3186" s="115">
        <v>-5.0420168067226996</v>
      </c>
      <c r="N3186" s="13">
        <v>0</v>
      </c>
    </row>
    <row r="3187" spans="2:14" ht="14.25" x14ac:dyDescent="0.4">
      <c r="B3187" s="220" t="s">
        <v>1454</v>
      </c>
      <c r="C3187" s="220" t="s">
        <v>1455</v>
      </c>
      <c r="D3187" t="s">
        <v>95</v>
      </c>
      <c r="E3187" t="s">
        <v>10873</v>
      </c>
      <c r="F3187" s="107">
        <v>13.76</v>
      </c>
      <c r="G3187" s="107">
        <v>13.59</v>
      </c>
      <c r="H3187" s="107">
        <v>13.478999999999999</v>
      </c>
      <c r="I3187" s="107">
        <v>1</v>
      </c>
      <c r="J3187" s="107">
        <v>13.246666666667</v>
      </c>
      <c r="K3187" s="107">
        <v>13.552</v>
      </c>
      <c r="L3187" s="13">
        <v>0</v>
      </c>
      <c r="M3187" s="115">
        <v>4.4006069802730998</v>
      </c>
      <c r="N3187" s="13">
        <v>0</v>
      </c>
    </row>
    <row r="3188" spans="2:14" ht="14.25" x14ac:dyDescent="0.4">
      <c r="B3188" s="220" t="s">
        <v>1456</v>
      </c>
      <c r="C3188" s="220" t="s">
        <v>1457</v>
      </c>
      <c r="D3188" t="s">
        <v>61</v>
      </c>
      <c r="E3188" t="s">
        <v>10953</v>
      </c>
      <c r="F3188" s="107">
        <v>11.59</v>
      </c>
      <c r="G3188" s="107">
        <v>11.83</v>
      </c>
      <c r="H3188" s="107">
        <v>11.996</v>
      </c>
      <c r="I3188" s="107">
        <v>0</v>
      </c>
      <c r="J3188" s="107">
        <v>12.263333333333</v>
      </c>
      <c r="K3188" s="107">
        <v>12.599</v>
      </c>
      <c r="L3188" s="13">
        <v>0</v>
      </c>
      <c r="M3188" s="115">
        <v>-5.4649265905383002</v>
      </c>
      <c r="N3188" s="13">
        <v>0</v>
      </c>
    </row>
    <row r="3189" spans="2:14" ht="14.25" x14ac:dyDescent="0.4">
      <c r="B3189" s="220" t="s">
        <v>1458</v>
      </c>
      <c r="C3189" s="220" t="s">
        <v>1459</v>
      </c>
      <c r="D3189" t="s">
        <v>101</v>
      </c>
      <c r="E3189" t="s">
        <v>10931</v>
      </c>
      <c r="F3189" s="107">
        <v>61.92</v>
      </c>
      <c r="G3189" s="107">
        <v>62.866666666667001</v>
      </c>
      <c r="H3189" s="107">
        <v>63.17</v>
      </c>
      <c r="I3189" s="107">
        <v>0</v>
      </c>
      <c r="J3189" s="107">
        <v>63.383333333332999</v>
      </c>
      <c r="K3189" s="107">
        <v>68.715000000000003</v>
      </c>
      <c r="L3189" s="13">
        <v>0</v>
      </c>
      <c r="M3189" s="115">
        <v>-1.2912482065997</v>
      </c>
      <c r="N3189" s="13">
        <v>0</v>
      </c>
    </row>
    <row r="3190" spans="2:14" ht="14.25" x14ac:dyDescent="0.4">
      <c r="B3190" s="220" t="s">
        <v>1460</v>
      </c>
      <c r="C3190" s="220" t="s">
        <v>1461</v>
      </c>
      <c r="D3190" t="s">
        <v>91</v>
      </c>
      <c r="E3190" t="s">
        <v>10937</v>
      </c>
      <c r="F3190" s="107">
        <v>5.03</v>
      </c>
      <c r="G3190" s="107">
        <v>5.44</v>
      </c>
      <c r="H3190" s="107">
        <v>5.9390000000000001</v>
      </c>
      <c r="I3190" s="107">
        <v>0</v>
      </c>
      <c r="J3190" s="107">
        <v>6.2033333333333003</v>
      </c>
      <c r="K3190" s="107">
        <v>6.0890000000000004</v>
      </c>
      <c r="L3190" s="13">
        <v>1</v>
      </c>
      <c r="M3190" s="115">
        <v>-12.975778546713</v>
      </c>
      <c r="N3190" s="13">
        <v>0</v>
      </c>
    </row>
    <row r="3191" spans="2:14" ht="14.25" x14ac:dyDescent="0.4">
      <c r="B3191" s="220" t="s">
        <v>1462</v>
      </c>
      <c r="C3191" s="220" t="s">
        <v>1463</v>
      </c>
      <c r="D3191" t="s">
        <v>79</v>
      </c>
      <c r="E3191" t="s">
        <v>10885</v>
      </c>
      <c r="F3191" s="107">
        <v>11.82</v>
      </c>
      <c r="G3191" s="107">
        <v>12.123333333332999</v>
      </c>
      <c r="H3191" s="107">
        <v>13.689</v>
      </c>
      <c r="I3191" s="107">
        <v>0</v>
      </c>
      <c r="J3191" s="107">
        <v>13.973333333333001</v>
      </c>
      <c r="K3191" s="107">
        <v>14.805999999999999</v>
      </c>
      <c r="L3191" s="13">
        <v>0</v>
      </c>
      <c r="M3191" s="115">
        <v>-10.926902788244</v>
      </c>
      <c r="N3191" s="13">
        <v>0</v>
      </c>
    </row>
    <row r="3192" spans="2:14" ht="14.25" x14ac:dyDescent="0.4">
      <c r="B3192" s="220" t="s">
        <v>1464</v>
      </c>
      <c r="C3192" s="220" t="s">
        <v>1465</v>
      </c>
      <c r="D3192" t="s">
        <v>65</v>
      </c>
      <c r="E3192" t="s">
        <v>10863</v>
      </c>
      <c r="F3192" s="107">
        <v>9.64</v>
      </c>
      <c r="G3192" s="107">
        <v>9.2066666666667007</v>
      </c>
      <c r="H3192" s="107">
        <v>9.4139999999999997</v>
      </c>
      <c r="I3192" s="107">
        <v>0</v>
      </c>
      <c r="J3192" s="107">
        <v>9.5299999999999994</v>
      </c>
      <c r="K3192" s="107">
        <v>9.8870000000000005</v>
      </c>
      <c r="L3192" s="13">
        <v>0</v>
      </c>
      <c r="M3192" s="115">
        <v>2.9914529914529999</v>
      </c>
      <c r="N3192" s="13">
        <v>0</v>
      </c>
    </row>
    <row r="3193" spans="2:14" ht="14.25" x14ac:dyDescent="0.4">
      <c r="B3193" s="220" t="s">
        <v>1466</v>
      </c>
      <c r="C3193" s="220" t="s">
        <v>1467</v>
      </c>
      <c r="D3193" t="s">
        <v>95</v>
      </c>
      <c r="E3193" t="s">
        <v>10871</v>
      </c>
      <c r="F3193" s="107">
        <v>3.38</v>
      </c>
      <c r="G3193" s="107">
        <v>3.2666666666666999</v>
      </c>
      <c r="H3193" s="107">
        <v>3.266</v>
      </c>
      <c r="I3193" s="107">
        <v>1</v>
      </c>
      <c r="J3193" s="107">
        <v>3.2466666666666999</v>
      </c>
      <c r="K3193" s="107">
        <v>3.3540000000000001</v>
      </c>
      <c r="L3193" s="13">
        <v>0</v>
      </c>
      <c r="M3193" s="115">
        <v>3.0487804878048999</v>
      </c>
      <c r="N3193" s="13">
        <v>0</v>
      </c>
    </row>
    <row r="3194" spans="2:14" ht="14.25" x14ac:dyDescent="0.4">
      <c r="B3194" s="220" t="s">
        <v>1468</v>
      </c>
      <c r="C3194" s="220" t="s">
        <v>1469</v>
      </c>
      <c r="D3194" t="s">
        <v>49</v>
      </c>
      <c r="E3194" t="s">
        <v>10823</v>
      </c>
      <c r="F3194" s="107">
        <v>13.59</v>
      </c>
      <c r="G3194" s="107">
        <v>12.95</v>
      </c>
      <c r="H3194" s="107">
        <v>12.183</v>
      </c>
      <c r="I3194" s="107">
        <v>1</v>
      </c>
      <c r="J3194" s="107">
        <v>11.56</v>
      </c>
      <c r="K3194" s="107">
        <v>12.032</v>
      </c>
      <c r="L3194" s="13">
        <v>0</v>
      </c>
      <c r="M3194" s="115">
        <v>17.155172413793</v>
      </c>
      <c r="N3194" s="13">
        <v>1</v>
      </c>
    </row>
    <row r="3195" spans="2:14" ht="14.25" x14ac:dyDescent="0.4">
      <c r="B3195" s="220" t="s">
        <v>1470</v>
      </c>
      <c r="C3195" s="220" t="s">
        <v>1471</v>
      </c>
      <c r="D3195" t="s">
        <v>79</v>
      </c>
      <c r="E3195" t="s">
        <v>10881</v>
      </c>
      <c r="F3195" s="107">
        <v>1.82</v>
      </c>
      <c r="G3195" s="107">
        <v>1.8</v>
      </c>
      <c r="H3195" s="107">
        <v>1.8640000000000001</v>
      </c>
      <c r="I3195" s="107">
        <v>0</v>
      </c>
      <c r="J3195" s="107">
        <v>1.9066666666667</v>
      </c>
      <c r="K3195" s="107">
        <v>1.897</v>
      </c>
      <c r="L3195" s="13">
        <v>1</v>
      </c>
      <c r="M3195" s="115">
        <v>-5.2083333333333002</v>
      </c>
      <c r="N3195" s="13">
        <v>0</v>
      </c>
    </row>
    <row r="3196" spans="2:14" ht="14.25" x14ac:dyDescent="0.4">
      <c r="B3196" s="220" t="s">
        <v>1472</v>
      </c>
      <c r="C3196" s="220" t="s">
        <v>1473</v>
      </c>
      <c r="D3196" t="s">
        <v>101</v>
      </c>
      <c r="E3196" t="s">
        <v>10933</v>
      </c>
      <c r="F3196" s="107">
        <v>8.9499999999999993</v>
      </c>
      <c r="G3196" s="107">
        <v>8.4133333333333002</v>
      </c>
      <c r="H3196" s="107">
        <v>8.5760000000000005</v>
      </c>
      <c r="I3196" s="107">
        <v>0</v>
      </c>
      <c r="J3196" s="107">
        <v>8.6966666666666992</v>
      </c>
      <c r="K3196" s="107">
        <v>8.8439999999999994</v>
      </c>
      <c r="L3196" s="13">
        <v>0</v>
      </c>
      <c r="M3196" s="115">
        <v>3.4682080924854999</v>
      </c>
      <c r="N3196" s="13">
        <v>0</v>
      </c>
    </row>
    <row r="3197" spans="2:14" ht="14.25" x14ac:dyDescent="0.4">
      <c r="B3197" s="220" t="s">
        <v>1474</v>
      </c>
      <c r="C3197" s="220" t="s">
        <v>1475</v>
      </c>
      <c r="D3197" t="s">
        <v>61</v>
      </c>
      <c r="E3197" t="s">
        <v>10955</v>
      </c>
      <c r="F3197" s="107">
        <v>9.31</v>
      </c>
      <c r="G3197" s="107">
        <v>9.3133333333333006</v>
      </c>
      <c r="H3197" s="107">
        <v>9.9309999999999992</v>
      </c>
      <c r="I3197" s="107">
        <v>0</v>
      </c>
      <c r="J3197" s="107">
        <v>10.210000000000001</v>
      </c>
      <c r="K3197" s="107">
        <v>10.651999999999999</v>
      </c>
      <c r="L3197" s="13">
        <v>0</v>
      </c>
      <c r="M3197" s="115">
        <v>-7.4552683896619998</v>
      </c>
      <c r="N3197" s="13">
        <v>0</v>
      </c>
    </row>
    <row r="3198" spans="2:14" ht="14.25" x14ac:dyDescent="0.4">
      <c r="B3198" s="220" t="s">
        <v>1476</v>
      </c>
      <c r="C3198" s="220" t="s">
        <v>1477</v>
      </c>
      <c r="D3198" t="s">
        <v>87</v>
      </c>
      <c r="E3198" t="s">
        <v>10907</v>
      </c>
      <c r="F3198" s="107">
        <v>7.52</v>
      </c>
      <c r="G3198" s="107">
        <v>7.5066666666666997</v>
      </c>
      <c r="H3198" s="107">
        <v>8.1430000000000007</v>
      </c>
      <c r="I3198" s="107">
        <v>0</v>
      </c>
      <c r="J3198" s="107">
        <v>8.41</v>
      </c>
      <c r="K3198" s="107">
        <v>8.7929999999999993</v>
      </c>
      <c r="L3198" s="13">
        <v>0</v>
      </c>
      <c r="M3198" s="115">
        <v>-5.8823529411765003</v>
      </c>
      <c r="N3198" s="13">
        <v>0</v>
      </c>
    </row>
    <row r="3199" spans="2:14" ht="14.25" x14ac:dyDescent="0.4">
      <c r="B3199" s="220" t="s">
        <v>1478</v>
      </c>
      <c r="C3199" s="220" t="s">
        <v>1479</v>
      </c>
      <c r="D3199" t="s">
        <v>81</v>
      </c>
      <c r="E3199" t="s">
        <v>10771</v>
      </c>
      <c r="F3199" s="107">
        <v>4.43</v>
      </c>
      <c r="G3199" s="107">
        <v>4.3733333333333002</v>
      </c>
      <c r="H3199" s="107">
        <v>4.4829999999999997</v>
      </c>
      <c r="I3199" s="107">
        <v>0</v>
      </c>
      <c r="J3199" s="107">
        <v>4.5566666666667004</v>
      </c>
      <c r="K3199" s="107">
        <v>4.657</v>
      </c>
      <c r="L3199" s="13">
        <v>0</v>
      </c>
      <c r="M3199" s="115">
        <v>-2.4229074889867999</v>
      </c>
      <c r="N3199" s="13">
        <v>0</v>
      </c>
    </row>
    <row r="3200" spans="2:14" ht="14.25" x14ac:dyDescent="0.4">
      <c r="B3200" s="220" t="s">
        <v>1480</v>
      </c>
      <c r="C3200" s="220" t="s">
        <v>1481</v>
      </c>
      <c r="D3200" t="s">
        <v>67</v>
      </c>
      <c r="E3200" t="s">
        <v>11017</v>
      </c>
      <c r="F3200" s="107">
        <v>6.92</v>
      </c>
      <c r="G3200" s="107">
        <v>6.8966666666667003</v>
      </c>
      <c r="H3200" s="107">
        <v>7.1369999999999996</v>
      </c>
      <c r="I3200" s="107">
        <v>0</v>
      </c>
      <c r="J3200" s="107">
        <v>7.2233333333332999</v>
      </c>
      <c r="K3200" s="107">
        <v>7.45</v>
      </c>
      <c r="L3200" s="13">
        <v>0</v>
      </c>
      <c r="M3200" s="115">
        <v>-4.4198895027624001</v>
      </c>
      <c r="N3200" s="13">
        <v>0</v>
      </c>
    </row>
    <row r="3201" spans="2:14" ht="14.25" x14ac:dyDescent="0.4">
      <c r="B3201" s="220" t="s">
        <v>1482</v>
      </c>
      <c r="C3201" s="220" t="s">
        <v>1483</v>
      </c>
      <c r="D3201" t="s">
        <v>83</v>
      </c>
      <c r="E3201" t="s">
        <v>11007</v>
      </c>
      <c r="F3201" s="107">
        <v>4.8899999999999997</v>
      </c>
      <c r="G3201" s="107">
        <v>4.8866666666666996</v>
      </c>
      <c r="H3201" s="107">
        <v>5.048</v>
      </c>
      <c r="I3201" s="107">
        <v>0</v>
      </c>
      <c r="J3201" s="107">
        <v>5.1066666666667002</v>
      </c>
      <c r="K3201" s="107">
        <v>5.266</v>
      </c>
      <c r="L3201" s="13">
        <v>0</v>
      </c>
      <c r="M3201" s="115">
        <v>-3.5502958579881998</v>
      </c>
      <c r="N3201" s="13">
        <v>0</v>
      </c>
    </row>
    <row r="3202" spans="2:14" ht="14.25" x14ac:dyDescent="0.4">
      <c r="B3202" s="220" t="s">
        <v>1484</v>
      </c>
      <c r="C3202" s="220" t="s">
        <v>1485</v>
      </c>
      <c r="D3202" t="s">
        <v>89</v>
      </c>
      <c r="E3202" t="s">
        <v>10973</v>
      </c>
      <c r="F3202" s="107">
        <v>13.51</v>
      </c>
      <c r="G3202" s="107">
        <v>13.476666666667001</v>
      </c>
      <c r="H3202" s="107">
        <v>13.846</v>
      </c>
      <c r="I3202" s="107">
        <v>0</v>
      </c>
      <c r="J3202" s="107">
        <v>13.906666666667</v>
      </c>
      <c r="K3202" s="107">
        <v>14.259</v>
      </c>
      <c r="L3202" s="13">
        <v>0</v>
      </c>
      <c r="M3202" s="115">
        <v>-2.8756290438533001</v>
      </c>
      <c r="N3202" s="13">
        <v>0</v>
      </c>
    </row>
    <row r="3203" spans="2:14" ht="14.25" x14ac:dyDescent="0.4">
      <c r="B3203" s="220" t="s">
        <v>1486</v>
      </c>
      <c r="C3203" s="220" t="s">
        <v>1487</v>
      </c>
      <c r="D3203" t="s">
        <v>81</v>
      </c>
      <c r="E3203" t="s">
        <v>10773</v>
      </c>
      <c r="F3203" s="107">
        <v>9.1999999999999993</v>
      </c>
      <c r="G3203" s="107">
        <v>9.19</v>
      </c>
      <c r="H3203" s="107">
        <v>10.641</v>
      </c>
      <c r="I3203" s="107">
        <v>0</v>
      </c>
      <c r="J3203" s="107">
        <v>11.846666666667</v>
      </c>
      <c r="K3203" s="107">
        <v>10.893000000000001</v>
      </c>
      <c r="L3203" s="13">
        <v>1</v>
      </c>
      <c r="M3203" s="115">
        <v>-24.404272801971999</v>
      </c>
      <c r="N3203" s="13">
        <v>0</v>
      </c>
    </row>
    <row r="3204" spans="2:14" ht="14.25" x14ac:dyDescent="0.4">
      <c r="B3204" s="220" t="s">
        <v>1488</v>
      </c>
      <c r="C3204" s="220" t="s">
        <v>1489</v>
      </c>
      <c r="D3204" t="s">
        <v>63</v>
      </c>
      <c r="E3204" t="s">
        <v>10805</v>
      </c>
      <c r="F3204" s="107">
        <v>8.24</v>
      </c>
      <c r="G3204" s="107">
        <v>8.1766666666666996</v>
      </c>
      <c r="H3204" s="107">
        <v>8.3670000000000009</v>
      </c>
      <c r="I3204" s="107">
        <v>0</v>
      </c>
      <c r="J3204" s="107">
        <v>8.44</v>
      </c>
      <c r="K3204" s="107">
        <v>8.657</v>
      </c>
      <c r="L3204" s="13">
        <v>0</v>
      </c>
      <c r="M3204" s="115">
        <v>-2.3696682464454999</v>
      </c>
      <c r="N3204" s="13">
        <v>0</v>
      </c>
    </row>
    <row r="3205" spans="2:14" ht="14.25" x14ac:dyDescent="0.4">
      <c r="B3205" s="220" t="s">
        <v>1490</v>
      </c>
      <c r="C3205" s="220" t="s">
        <v>1491</v>
      </c>
      <c r="D3205" t="s">
        <v>65</v>
      </c>
      <c r="E3205" t="s">
        <v>10863</v>
      </c>
      <c r="F3205" s="107">
        <v>7.19</v>
      </c>
      <c r="G3205" s="107">
        <v>7.08</v>
      </c>
      <c r="H3205" s="107">
        <v>7.226</v>
      </c>
      <c r="I3205" s="107">
        <v>0</v>
      </c>
      <c r="J3205" s="107">
        <v>7.2166666666666996</v>
      </c>
      <c r="K3205" s="107">
        <v>7.4569999999999999</v>
      </c>
      <c r="L3205" s="13">
        <v>0</v>
      </c>
      <c r="M3205" s="115">
        <v>-0.41551246537394998</v>
      </c>
      <c r="N3205" s="13">
        <v>0</v>
      </c>
    </row>
    <row r="3206" spans="2:14" ht="14.25" x14ac:dyDescent="0.4">
      <c r="B3206" s="220" t="s">
        <v>1492</v>
      </c>
      <c r="C3206" s="220" t="s">
        <v>1493</v>
      </c>
      <c r="D3206" t="s">
        <v>79</v>
      </c>
      <c r="E3206" t="s">
        <v>10877</v>
      </c>
      <c r="F3206" s="107">
        <v>5.37</v>
      </c>
      <c r="G3206" s="107">
        <v>5.31</v>
      </c>
      <c r="H3206" s="107">
        <v>5.5549999999999997</v>
      </c>
      <c r="I3206" s="107">
        <v>0</v>
      </c>
      <c r="J3206" s="107">
        <v>5.69</v>
      </c>
      <c r="K3206" s="107">
        <v>5.6470000000000002</v>
      </c>
      <c r="L3206" s="13">
        <v>1</v>
      </c>
      <c r="M3206" s="115">
        <v>-3.7634408602151002</v>
      </c>
      <c r="N3206" s="13">
        <v>0</v>
      </c>
    </row>
    <row r="3207" spans="2:14" ht="14.25" x14ac:dyDescent="0.4">
      <c r="B3207" s="220" t="s">
        <v>1494</v>
      </c>
      <c r="C3207" s="220" t="s">
        <v>1495</v>
      </c>
      <c r="D3207" t="s">
        <v>97</v>
      </c>
      <c r="E3207" t="s">
        <v>10757</v>
      </c>
      <c r="F3207" s="107">
        <v>6.32</v>
      </c>
      <c r="G3207" s="107">
        <v>6.3266666666667</v>
      </c>
      <c r="H3207" s="107">
        <v>6.367</v>
      </c>
      <c r="I3207" s="107">
        <v>0</v>
      </c>
      <c r="J3207" s="107">
        <v>6.3866666666666996</v>
      </c>
      <c r="K3207" s="107">
        <v>6.5990000000000002</v>
      </c>
      <c r="L3207" s="13">
        <v>0</v>
      </c>
      <c r="M3207" s="115">
        <v>-1.25</v>
      </c>
      <c r="N3207" s="13">
        <v>0</v>
      </c>
    </row>
    <row r="3208" spans="2:14" ht="14.25" x14ac:dyDescent="0.4">
      <c r="B3208" s="220" t="s">
        <v>1496</v>
      </c>
      <c r="C3208" s="220" t="s">
        <v>1497</v>
      </c>
      <c r="D3208" t="s">
        <v>49</v>
      </c>
      <c r="E3208" t="s">
        <v>10823</v>
      </c>
      <c r="F3208" s="107">
        <v>8.4700000000000006</v>
      </c>
      <c r="G3208" s="107">
        <v>8.4733333333333007</v>
      </c>
      <c r="H3208" s="107">
        <v>8.7759999999999998</v>
      </c>
      <c r="I3208" s="107">
        <v>0</v>
      </c>
      <c r="J3208" s="107">
        <v>8.8866666666667005</v>
      </c>
      <c r="K3208" s="107">
        <v>9.0280000000000005</v>
      </c>
      <c r="L3208" s="13">
        <v>0</v>
      </c>
      <c r="M3208" s="115">
        <v>-4.9382716049382998</v>
      </c>
      <c r="N3208" s="13">
        <v>0</v>
      </c>
    </row>
    <row r="3209" spans="2:14" ht="14.25" x14ac:dyDescent="0.4">
      <c r="B3209" s="220" t="s">
        <v>1498</v>
      </c>
      <c r="C3209" s="220" t="s">
        <v>1499</v>
      </c>
      <c r="D3209" t="s">
        <v>79</v>
      </c>
      <c r="E3209" t="s">
        <v>10877</v>
      </c>
      <c r="F3209" s="107">
        <v>2.2400000000000002</v>
      </c>
      <c r="G3209" s="107">
        <v>2.2333333333333001</v>
      </c>
      <c r="H3209" s="107">
        <v>2.2759999999999998</v>
      </c>
      <c r="I3209" s="107">
        <v>0</v>
      </c>
      <c r="J3209" s="107">
        <v>2.2799999999999998</v>
      </c>
      <c r="K3209" s="107">
        <v>2.286</v>
      </c>
      <c r="L3209" s="13">
        <v>0</v>
      </c>
      <c r="M3209" s="115">
        <v>-1.3215859030837001</v>
      </c>
      <c r="N3209" s="13">
        <v>0</v>
      </c>
    </row>
    <row r="3210" spans="2:14" ht="14.25" x14ac:dyDescent="0.4">
      <c r="B3210" s="220" t="s">
        <v>1500</v>
      </c>
      <c r="C3210" s="220" t="s">
        <v>1501</v>
      </c>
      <c r="D3210" t="s">
        <v>95</v>
      </c>
      <c r="E3210" t="s">
        <v>10875</v>
      </c>
      <c r="F3210" s="107">
        <v>6.41</v>
      </c>
      <c r="G3210" s="107">
        <v>6.4366666666667003</v>
      </c>
      <c r="H3210" s="107">
        <v>6.6820000000000004</v>
      </c>
      <c r="I3210" s="107">
        <v>0</v>
      </c>
      <c r="J3210" s="107">
        <v>6.71</v>
      </c>
      <c r="K3210" s="107">
        <v>7.0039999999999996</v>
      </c>
      <c r="L3210" s="13">
        <v>0</v>
      </c>
      <c r="M3210" s="115">
        <v>-4.3283582089552004</v>
      </c>
      <c r="N3210" s="13">
        <v>0</v>
      </c>
    </row>
    <row r="3211" spans="2:14" ht="14.25" x14ac:dyDescent="0.4">
      <c r="B3211" s="220" t="s">
        <v>1502</v>
      </c>
      <c r="C3211" s="220" t="s">
        <v>1503</v>
      </c>
      <c r="D3211" t="s">
        <v>75</v>
      </c>
      <c r="E3211" t="s">
        <v>10831</v>
      </c>
      <c r="F3211" s="107">
        <v>11.36</v>
      </c>
      <c r="G3211" s="107">
        <v>11.28</v>
      </c>
      <c r="H3211" s="107">
        <v>11.593</v>
      </c>
      <c r="I3211" s="107">
        <v>0</v>
      </c>
      <c r="J3211" s="107">
        <v>11.806666666667001</v>
      </c>
      <c r="K3211" s="107">
        <v>12.215999999999999</v>
      </c>
      <c r="L3211" s="13">
        <v>0</v>
      </c>
      <c r="M3211" s="115">
        <v>-3.9729501267963001</v>
      </c>
      <c r="N3211" s="13">
        <v>0</v>
      </c>
    </row>
    <row r="3212" spans="2:14" ht="14.25" x14ac:dyDescent="0.4">
      <c r="B3212" s="220" t="s">
        <v>1504</v>
      </c>
      <c r="C3212" s="220" t="s">
        <v>1505</v>
      </c>
      <c r="D3212" t="s">
        <v>49</v>
      </c>
      <c r="E3212" t="s">
        <v>10989</v>
      </c>
      <c r="F3212" s="107">
        <v>5.54</v>
      </c>
      <c r="G3212" s="107">
        <v>5.5</v>
      </c>
      <c r="H3212" s="107">
        <v>5.7050000000000001</v>
      </c>
      <c r="I3212" s="107">
        <v>0</v>
      </c>
      <c r="J3212" s="107">
        <v>5.7766666666667001</v>
      </c>
      <c r="K3212" s="107">
        <v>5.9630000000000001</v>
      </c>
      <c r="L3212" s="13">
        <v>0</v>
      </c>
      <c r="M3212" s="115">
        <v>-5.1369863013699</v>
      </c>
      <c r="N3212" s="13">
        <v>0</v>
      </c>
    </row>
    <row r="3213" spans="2:14" ht="14.25" x14ac:dyDescent="0.4">
      <c r="B3213" s="220" t="s">
        <v>1506</v>
      </c>
      <c r="C3213" s="220" t="s">
        <v>1507</v>
      </c>
      <c r="D3213" t="s">
        <v>43</v>
      </c>
      <c r="E3213" t="s">
        <v>10815</v>
      </c>
      <c r="F3213" s="107">
        <v>12.16</v>
      </c>
      <c r="G3213" s="107">
        <v>12.653333333333</v>
      </c>
      <c r="H3213" s="107">
        <v>12.706</v>
      </c>
      <c r="I3213" s="107">
        <v>0</v>
      </c>
      <c r="J3213" s="107">
        <v>12.926666666667</v>
      </c>
      <c r="K3213" s="107">
        <v>12.29</v>
      </c>
      <c r="L3213" s="13">
        <v>1</v>
      </c>
      <c r="M3213" s="115">
        <v>-10.059171597633</v>
      </c>
      <c r="N3213" s="13">
        <v>0</v>
      </c>
    </row>
    <row r="3214" spans="2:14" ht="14.25" x14ac:dyDescent="0.4">
      <c r="B3214" s="220" t="s">
        <v>1508</v>
      </c>
      <c r="C3214" s="220" t="s">
        <v>1509</v>
      </c>
      <c r="D3214" t="s">
        <v>79</v>
      </c>
      <c r="E3214" t="s">
        <v>10885</v>
      </c>
      <c r="F3214" s="107">
        <v>6.03</v>
      </c>
      <c r="G3214" s="107">
        <v>5.9533333333333003</v>
      </c>
      <c r="H3214" s="107">
        <v>6.1639999999999997</v>
      </c>
      <c r="I3214" s="107">
        <v>0</v>
      </c>
      <c r="J3214" s="107">
        <v>6.26</v>
      </c>
      <c r="K3214" s="107">
        <v>6.4290000000000003</v>
      </c>
      <c r="L3214" s="13">
        <v>0</v>
      </c>
      <c r="M3214" s="115">
        <v>-3.0546623794211998</v>
      </c>
      <c r="N3214" s="13">
        <v>0</v>
      </c>
    </row>
    <row r="3215" spans="2:14" ht="14.25" x14ac:dyDescent="0.4">
      <c r="B3215" s="220" t="s">
        <v>1510</v>
      </c>
      <c r="C3215" s="220" t="s">
        <v>1511</v>
      </c>
      <c r="D3215" t="s">
        <v>81</v>
      </c>
      <c r="E3215" t="s">
        <v>10775</v>
      </c>
      <c r="F3215" s="107">
        <v>4.74</v>
      </c>
      <c r="G3215" s="107">
        <v>4.6833333333332998</v>
      </c>
      <c r="H3215" s="107">
        <v>4.7519999999999998</v>
      </c>
      <c r="I3215" s="107">
        <v>0</v>
      </c>
      <c r="J3215" s="107">
        <v>4.7633333333332999</v>
      </c>
      <c r="K3215" s="107">
        <v>4.9720000000000004</v>
      </c>
      <c r="L3215" s="13">
        <v>0</v>
      </c>
      <c r="M3215" s="115">
        <v>-0.21052631578947001</v>
      </c>
      <c r="N3215" s="13">
        <v>0</v>
      </c>
    </row>
    <row r="3216" spans="2:14" ht="14.25" x14ac:dyDescent="0.4">
      <c r="B3216" s="220" t="s">
        <v>1512</v>
      </c>
      <c r="C3216" s="220" t="s">
        <v>1513</v>
      </c>
      <c r="D3216" t="s">
        <v>81</v>
      </c>
      <c r="E3216" t="s">
        <v>10771</v>
      </c>
      <c r="F3216" s="107">
        <v>2.77</v>
      </c>
      <c r="G3216" s="107">
        <v>2.7366666666667001</v>
      </c>
      <c r="H3216" s="107">
        <v>2.839</v>
      </c>
      <c r="I3216" s="107">
        <v>0</v>
      </c>
      <c r="J3216" s="107">
        <v>2.8666666666667</v>
      </c>
      <c r="K3216" s="107">
        <v>2.9039999999999999</v>
      </c>
      <c r="L3216" s="13">
        <v>0</v>
      </c>
      <c r="M3216" s="115">
        <v>-1.7730496453900999</v>
      </c>
      <c r="N3216" s="13">
        <v>0</v>
      </c>
    </row>
    <row r="3217" spans="2:14" ht="14.25" x14ac:dyDescent="0.4">
      <c r="B3217" s="220" t="s">
        <v>1514</v>
      </c>
      <c r="C3217" s="220" t="s">
        <v>1515</v>
      </c>
      <c r="D3217" t="s">
        <v>69</v>
      </c>
      <c r="E3217" t="s">
        <v>10785</v>
      </c>
      <c r="F3217" s="107">
        <v>3.03</v>
      </c>
      <c r="G3217" s="107">
        <v>2.9766666666666999</v>
      </c>
      <c r="H3217" s="107">
        <v>3.0510000000000002</v>
      </c>
      <c r="I3217" s="107">
        <v>0</v>
      </c>
      <c r="J3217" s="107">
        <v>3.08</v>
      </c>
      <c r="K3217" s="107">
        <v>3.14</v>
      </c>
      <c r="L3217" s="13">
        <v>0</v>
      </c>
      <c r="M3217" s="115">
        <v>-1.3029315960912</v>
      </c>
      <c r="N3217" s="13">
        <v>0</v>
      </c>
    </row>
    <row r="3218" spans="2:14" ht="14.25" x14ac:dyDescent="0.4">
      <c r="B3218" s="220" t="s">
        <v>1516</v>
      </c>
      <c r="C3218" s="220" t="s">
        <v>1517</v>
      </c>
      <c r="D3218" t="s">
        <v>45</v>
      </c>
      <c r="E3218" t="s">
        <v>10959</v>
      </c>
      <c r="F3218" s="107">
        <v>9.59</v>
      </c>
      <c r="G3218" s="107">
        <v>9.48</v>
      </c>
      <c r="H3218" s="107">
        <v>9.8119999999999994</v>
      </c>
      <c r="I3218" s="107">
        <v>0</v>
      </c>
      <c r="J3218" s="107">
        <v>10.003333333333</v>
      </c>
      <c r="K3218" s="107">
        <v>10.353</v>
      </c>
      <c r="L3218" s="13">
        <v>0</v>
      </c>
      <c r="M3218" s="115">
        <v>-4.2914171656687001</v>
      </c>
      <c r="N3218" s="13">
        <v>0</v>
      </c>
    </row>
    <row r="3219" spans="2:14" ht="14.25" x14ac:dyDescent="0.4">
      <c r="B3219" s="220" t="s">
        <v>1518</v>
      </c>
      <c r="C3219" s="220" t="s">
        <v>1519</v>
      </c>
      <c r="D3219" t="s">
        <v>61</v>
      </c>
      <c r="E3219" t="s">
        <v>10955</v>
      </c>
      <c r="F3219" s="107">
        <v>16.739999999999998</v>
      </c>
      <c r="G3219" s="107">
        <v>16.57</v>
      </c>
      <c r="H3219" s="107">
        <v>17.422000000000001</v>
      </c>
      <c r="I3219" s="107">
        <v>0</v>
      </c>
      <c r="J3219" s="107">
        <v>17.829999999999998</v>
      </c>
      <c r="K3219" s="107">
        <v>18.396000000000001</v>
      </c>
      <c r="L3219" s="13">
        <v>0</v>
      </c>
      <c r="M3219" s="115">
        <v>-5.2631578947369002</v>
      </c>
      <c r="N3219" s="13">
        <v>0</v>
      </c>
    </row>
    <row r="3220" spans="2:14" ht="14.25" x14ac:dyDescent="0.4">
      <c r="B3220" s="220" t="s">
        <v>1520</v>
      </c>
      <c r="C3220" s="220" t="s">
        <v>1521</v>
      </c>
      <c r="D3220" t="s">
        <v>53</v>
      </c>
      <c r="E3220" t="s">
        <v>10795</v>
      </c>
      <c r="F3220" s="107">
        <v>7.54</v>
      </c>
      <c r="G3220" s="107">
        <v>7.24</v>
      </c>
      <c r="H3220" s="107">
        <v>7.5</v>
      </c>
      <c r="I3220" s="107">
        <v>0</v>
      </c>
      <c r="J3220" s="107">
        <v>7.6666666666666998</v>
      </c>
      <c r="K3220" s="107">
        <v>8.0709999999999997</v>
      </c>
      <c r="L3220" s="13">
        <v>0</v>
      </c>
      <c r="M3220" s="115">
        <v>0.53333333333333</v>
      </c>
      <c r="N3220" s="13">
        <v>0</v>
      </c>
    </row>
    <row r="3221" spans="2:14" ht="14.25" x14ac:dyDescent="0.4">
      <c r="B3221" s="220" t="s">
        <v>1522</v>
      </c>
      <c r="C3221" s="220" t="s">
        <v>1523</v>
      </c>
      <c r="D3221" t="s">
        <v>75</v>
      </c>
      <c r="E3221" t="s">
        <v>10925</v>
      </c>
      <c r="F3221" s="107">
        <v>11.51</v>
      </c>
      <c r="G3221" s="107">
        <v>11.476666666667001</v>
      </c>
      <c r="H3221" s="107">
        <v>11.885999999999999</v>
      </c>
      <c r="I3221" s="107">
        <v>0</v>
      </c>
      <c r="J3221" s="107">
        <v>12.076666666667</v>
      </c>
      <c r="K3221" s="107">
        <v>12.516999999999999</v>
      </c>
      <c r="L3221" s="13">
        <v>0</v>
      </c>
      <c r="M3221" s="115">
        <v>-6.4227642276422996</v>
      </c>
      <c r="N3221" s="13">
        <v>0</v>
      </c>
    </row>
    <row r="3222" spans="2:14" ht="14.25" x14ac:dyDescent="0.4">
      <c r="B3222" s="220" t="s">
        <v>1524</v>
      </c>
      <c r="C3222" s="220" t="s">
        <v>1525</v>
      </c>
      <c r="D3222" t="s">
        <v>91</v>
      </c>
      <c r="E3222" t="s">
        <v>10941</v>
      </c>
      <c r="F3222" s="107">
        <v>8.9600000000000009</v>
      </c>
      <c r="G3222" s="107">
        <v>8.8866666666667005</v>
      </c>
      <c r="H3222" s="107">
        <v>8.9849999999999994</v>
      </c>
      <c r="I3222" s="107">
        <v>0</v>
      </c>
      <c r="J3222" s="107">
        <v>8.98</v>
      </c>
      <c r="K3222" s="107">
        <v>9.0419999999999998</v>
      </c>
      <c r="L3222" s="13">
        <v>0</v>
      </c>
      <c r="M3222" s="115">
        <v>-0.22271714922048999</v>
      </c>
      <c r="N3222" s="13">
        <v>0</v>
      </c>
    </row>
    <row r="3223" spans="2:14" ht="14.25" x14ac:dyDescent="0.4">
      <c r="B3223" s="220" t="s">
        <v>1526</v>
      </c>
      <c r="C3223" s="220" t="s">
        <v>1527</v>
      </c>
      <c r="D3223" t="s">
        <v>95</v>
      </c>
      <c r="E3223" t="s">
        <v>10869</v>
      </c>
      <c r="F3223" s="107">
        <v>9.02</v>
      </c>
      <c r="G3223" s="107">
        <v>9.0733333333333004</v>
      </c>
      <c r="H3223" s="107">
        <v>9.2409999999999997</v>
      </c>
      <c r="I3223" s="107">
        <v>0</v>
      </c>
      <c r="J3223" s="107">
        <v>9.1766666666666996</v>
      </c>
      <c r="K3223" s="107">
        <v>9.3960000000000008</v>
      </c>
      <c r="L3223" s="13">
        <v>0</v>
      </c>
      <c r="M3223" s="115">
        <v>-2.2751895991333</v>
      </c>
      <c r="N3223" s="13">
        <v>0</v>
      </c>
    </row>
    <row r="3224" spans="2:14" ht="14.25" x14ac:dyDescent="0.4">
      <c r="B3224" s="220" t="s">
        <v>1528</v>
      </c>
      <c r="C3224" s="220" t="s">
        <v>1529</v>
      </c>
      <c r="D3224" t="s">
        <v>43</v>
      </c>
      <c r="E3224" t="s">
        <v>10809</v>
      </c>
      <c r="F3224" s="107">
        <v>31.96</v>
      </c>
      <c r="G3224" s="107">
        <v>30.506666666667002</v>
      </c>
      <c r="H3224" s="107">
        <v>25.831</v>
      </c>
      <c r="I3224" s="107">
        <v>1</v>
      </c>
      <c r="J3224" s="107">
        <v>24.48</v>
      </c>
      <c r="K3224" s="107">
        <v>24.16</v>
      </c>
      <c r="L3224" s="13">
        <v>1</v>
      </c>
      <c r="M3224" s="115">
        <v>28.715263793798002</v>
      </c>
      <c r="N3224" s="13">
        <v>1</v>
      </c>
    </row>
    <row r="3225" spans="2:14" ht="14.25" x14ac:dyDescent="0.4">
      <c r="B3225" s="220" t="s">
        <v>1530</v>
      </c>
      <c r="C3225" s="220" t="s">
        <v>1531</v>
      </c>
      <c r="D3225" t="s">
        <v>73</v>
      </c>
      <c r="E3225" t="s">
        <v>10893</v>
      </c>
      <c r="F3225" s="107">
        <v>6.64</v>
      </c>
      <c r="G3225" s="107">
        <v>6.5766666666667</v>
      </c>
      <c r="H3225" s="107">
        <v>6.6829999999999998</v>
      </c>
      <c r="I3225" s="107">
        <v>0</v>
      </c>
      <c r="J3225" s="107">
        <v>6.7233333333332999</v>
      </c>
      <c r="K3225" s="107">
        <v>6.8849999999999998</v>
      </c>
      <c r="L3225" s="13">
        <v>0</v>
      </c>
      <c r="M3225" s="115">
        <v>-1.4836795252226</v>
      </c>
      <c r="N3225" s="13">
        <v>0</v>
      </c>
    </row>
    <row r="3226" spans="2:14" ht="14.25" x14ac:dyDescent="0.4">
      <c r="B3226" s="220" t="s">
        <v>1532</v>
      </c>
      <c r="C3226" s="220" t="s">
        <v>1533</v>
      </c>
      <c r="D3226" t="s">
        <v>61</v>
      </c>
      <c r="E3226" t="s">
        <v>10955</v>
      </c>
      <c r="F3226" s="107">
        <v>6.07</v>
      </c>
      <c r="G3226" s="107">
        <v>6.0766666666667</v>
      </c>
      <c r="H3226" s="107">
        <v>6.7759999999999998</v>
      </c>
      <c r="I3226" s="107">
        <v>0</v>
      </c>
      <c r="J3226" s="107">
        <v>7.0533333333332999</v>
      </c>
      <c r="K3226" s="107">
        <v>7.7430000000000003</v>
      </c>
      <c r="L3226" s="13">
        <v>0</v>
      </c>
      <c r="M3226" s="115">
        <v>-12.536023054755001</v>
      </c>
      <c r="N3226" s="13">
        <v>0</v>
      </c>
    </row>
    <row r="3227" spans="2:14" ht="14.25" x14ac:dyDescent="0.4">
      <c r="B3227" s="220" t="s">
        <v>1534</v>
      </c>
      <c r="C3227" s="220" t="s">
        <v>11854</v>
      </c>
      <c r="D3227" t="s">
        <v>63</v>
      </c>
      <c r="E3227" t="s">
        <v>10799</v>
      </c>
      <c r="F3227" s="107">
        <v>2.65</v>
      </c>
      <c r="G3227" s="107">
        <v>2.66</v>
      </c>
      <c r="H3227" s="107">
        <v>2.6669999999999998</v>
      </c>
      <c r="I3227" s="107">
        <v>0</v>
      </c>
      <c r="J3227" s="107">
        <v>2.6333333333333</v>
      </c>
      <c r="K3227" s="107">
        <v>2.7519999999999998</v>
      </c>
      <c r="L3227" s="13">
        <v>0</v>
      </c>
      <c r="M3227" s="115">
        <v>1.5325670498084001</v>
      </c>
      <c r="N3227" s="13">
        <v>0</v>
      </c>
    </row>
    <row r="3228" spans="2:14" ht="14.25" x14ac:dyDescent="0.4">
      <c r="B3228" s="220" t="s">
        <v>1535</v>
      </c>
      <c r="C3228" s="220" t="s">
        <v>1536</v>
      </c>
      <c r="D3228" t="s">
        <v>75</v>
      </c>
      <c r="E3228" t="s">
        <v>10925</v>
      </c>
      <c r="F3228" s="107">
        <v>7.52</v>
      </c>
      <c r="G3228" s="107">
        <v>7.5433333333333001</v>
      </c>
      <c r="H3228" s="107">
        <v>7.9089999999999998</v>
      </c>
      <c r="I3228" s="107">
        <v>0</v>
      </c>
      <c r="J3228" s="107">
        <v>8</v>
      </c>
      <c r="K3228" s="107">
        <v>8.6340000000000003</v>
      </c>
      <c r="L3228" s="13">
        <v>0</v>
      </c>
      <c r="M3228" s="115">
        <v>-6.1173533083644998</v>
      </c>
      <c r="N3228" s="13">
        <v>0</v>
      </c>
    </row>
    <row r="3229" spans="2:14" ht="14.25" x14ac:dyDescent="0.4">
      <c r="B3229" s="220" t="s">
        <v>1537</v>
      </c>
      <c r="C3229" s="220" t="s">
        <v>1538</v>
      </c>
      <c r="D3229" t="s">
        <v>97</v>
      </c>
      <c r="E3229" t="s">
        <v>10763</v>
      </c>
      <c r="F3229" s="107">
        <v>2.38</v>
      </c>
      <c r="G3229" s="107">
        <v>2.3633333333333</v>
      </c>
      <c r="H3229" s="107">
        <v>2.4159999999999999</v>
      </c>
      <c r="I3229" s="107">
        <v>0</v>
      </c>
      <c r="J3229" s="107">
        <v>2.4333333333332998</v>
      </c>
      <c r="K3229" s="107">
        <v>2.5659999999999998</v>
      </c>
      <c r="L3229" s="13">
        <v>0</v>
      </c>
      <c r="M3229" s="115">
        <v>0</v>
      </c>
      <c r="N3229" s="13">
        <v>0</v>
      </c>
    </row>
    <row r="3230" spans="2:14" ht="14.25" x14ac:dyDescent="0.4">
      <c r="B3230" s="220" t="s">
        <v>1539</v>
      </c>
      <c r="C3230" s="220" t="s">
        <v>1540</v>
      </c>
      <c r="D3230" t="s">
        <v>61</v>
      </c>
      <c r="E3230" t="s">
        <v>10953</v>
      </c>
      <c r="F3230" s="107">
        <v>18.059999999999999</v>
      </c>
      <c r="G3230" s="107">
        <v>18.386666666667001</v>
      </c>
      <c r="H3230" s="107">
        <v>16.809000000000001</v>
      </c>
      <c r="I3230" s="107">
        <v>1</v>
      </c>
      <c r="J3230" s="107">
        <v>16.61</v>
      </c>
      <c r="K3230" s="107">
        <v>15.257999999999999</v>
      </c>
      <c r="L3230" s="13">
        <v>1</v>
      </c>
      <c r="M3230" s="115">
        <v>6.3604240282684996</v>
      </c>
      <c r="N3230" s="13">
        <v>0</v>
      </c>
    </row>
    <row r="3231" spans="2:14" ht="14.25" x14ac:dyDescent="0.4">
      <c r="B3231" s="220" t="s">
        <v>1541</v>
      </c>
      <c r="C3231" s="220" t="s">
        <v>1542</v>
      </c>
      <c r="D3231" t="s">
        <v>49</v>
      </c>
      <c r="E3231" t="s">
        <v>10823</v>
      </c>
      <c r="F3231" s="107">
        <v>47.21</v>
      </c>
      <c r="G3231" s="107">
        <v>46.996666666666997</v>
      </c>
      <c r="H3231" s="107">
        <v>48.808999999999997</v>
      </c>
      <c r="I3231" s="107">
        <v>0</v>
      </c>
      <c r="J3231" s="107">
        <v>49.893333333332997</v>
      </c>
      <c r="K3231" s="107">
        <v>52.128</v>
      </c>
      <c r="L3231" s="13">
        <v>0</v>
      </c>
      <c r="M3231" s="115">
        <v>-5.6931681981622004</v>
      </c>
      <c r="N3231" s="13">
        <v>0</v>
      </c>
    </row>
    <row r="3232" spans="2:14" ht="14.25" x14ac:dyDescent="0.4">
      <c r="B3232" s="220" t="s">
        <v>1543</v>
      </c>
      <c r="C3232" s="220" t="s">
        <v>1544</v>
      </c>
      <c r="D3232" t="s">
        <v>87</v>
      </c>
      <c r="E3232" t="s">
        <v>10913</v>
      </c>
      <c r="F3232" s="107">
        <v>2.75</v>
      </c>
      <c r="G3232" s="107">
        <v>2.74</v>
      </c>
      <c r="H3232" s="107">
        <v>2.88</v>
      </c>
      <c r="I3232" s="107">
        <v>0</v>
      </c>
      <c r="J3232" s="107">
        <v>2.93</v>
      </c>
      <c r="K3232" s="107">
        <v>3.032</v>
      </c>
      <c r="L3232" s="13">
        <v>0</v>
      </c>
      <c r="M3232" s="115">
        <v>-3.8461538461538001</v>
      </c>
      <c r="N3232" s="13">
        <v>0</v>
      </c>
    </row>
    <row r="3233" spans="2:14" ht="14.25" x14ac:dyDescent="0.4">
      <c r="B3233" s="220" t="s">
        <v>1545</v>
      </c>
      <c r="C3233" s="220" t="s">
        <v>1546</v>
      </c>
      <c r="D3233" t="s">
        <v>47</v>
      </c>
      <c r="E3233" t="s">
        <v>10991</v>
      </c>
      <c r="F3233" s="107">
        <v>27.75</v>
      </c>
      <c r="G3233" s="107">
        <v>28.1</v>
      </c>
      <c r="H3233" s="107">
        <v>29.37</v>
      </c>
      <c r="I3233" s="107">
        <v>0</v>
      </c>
      <c r="J3233" s="107">
        <v>29.76</v>
      </c>
      <c r="K3233" s="107">
        <v>30.437000000000001</v>
      </c>
      <c r="L3233" s="13">
        <v>0</v>
      </c>
      <c r="M3233" s="115">
        <v>-4.3762922122674004</v>
      </c>
      <c r="N3233" s="13">
        <v>0</v>
      </c>
    </row>
    <row r="3234" spans="2:14" ht="14.25" x14ac:dyDescent="0.4">
      <c r="B3234" s="220" t="s">
        <v>1547</v>
      </c>
      <c r="C3234" s="220" t="s">
        <v>1548</v>
      </c>
      <c r="D3234" t="s">
        <v>61</v>
      </c>
      <c r="E3234" t="s">
        <v>10949</v>
      </c>
      <c r="F3234" s="107">
        <v>9.98</v>
      </c>
      <c r="G3234" s="107">
        <v>10.08</v>
      </c>
      <c r="H3234" s="107">
        <v>9.5749999999999993</v>
      </c>
      <c r="I3234" s="107">
        <v>1</v>
      </c>
      <c r="J3234" s="107">
        <v>9.3666666666666991</v>
      </c>
      <c r="K3234" s="107">
        <v>9.5150000000000006</v>
      </c>
      <c r="L3234" s="13">
        <v>0</v>
      </c>
      <c r="M3234" s="115">
        <v>5.9447983014862</v>
      </c>
      <c r="N3234" s="13">
        <v>0</v>
      </c>
    </row>
    <row r="3235" spans="2:14" ht="14.25" x14ac:dyDescent="0.4">
      <c r="B3235" s="220" t="s">
        <v>1549</v>
      </c>
      <c r="C3235" s="220" t="s">
        <v>1550</v>
      </c>
      <c r="D3235" t="s">
        <v>43</v>
      </c>
      <c r="E3235" t="s">
        <v>10811</v>
      </c>
      <c r="F3235" s="107">
        <v>19.190000000000001</v>
      </c>
      <c r="G3235" s="107">
        <v>19.066666666667</v>
      </c>
      <c r="H3235" s="107">
        <v>20.271000000000001</v>
      </c>
      <c r="I3235" s="107">
        <v>0</v>
      </c>
      <c r="J3235" s="107">
        <v>21.053333333333001</v>
      </c>
      <c r="K3235" s="107">
        <v>21.632999999999999</v>
      </c>
      <c r="L3235" s="13">
        <v>0</v>
      </c>
      <c r="M3235" s="115">
        <v>-6.6634241245136003</v>
      </c>
      <c r="N3235" s="13">
        <v>0</v>
      </c>
    </row>
    <row r="3236" spans="2:14" ht="14.25" x14ac:dyDescent="0.4">
      <c r="B3236" s="220" t="s">
        <v>1551</v>
      </c>
      <c r="C3236" s="220" t="s">
        <v>1552</v>
      </c>
      <c r="D3236" t="s">
        <v>63</v>
      </c>
      <c r="E3236" t="s">
        <v>10799</v>
      </c>
      <c r="F3236" s="107">
        <v>5.29</v>
      </c>
      <c r="G3236" s="107">
        <v>5.3066666666667004</v>
      </c>
      <c r="H3236" s="107">
        <v>5.5960000000000001</v>
      </c>
      <c r="I3236" s="107">
        <v>0</v>
      </c>
      <c r="J3236" s="107">
        <v>5.7066666666666999</v>
      </c>
      <c r="K3236" s="107">
        <v>5.9610000000000003</v>
      </c>
      <c r="L3236" s="13">
        <v>0</v>
      </c>
      <c r="M3236" s="115">
        <v>-5.5357142857142998</v>
      </c>
      <c r="N3236" s="13">
        <v>0</v>
      </c>
    </row>
    <row r="3237" spans="2:14" ht="14.25" x14ac:dyDescent="0.4">
      <c r="B3237" s="220" t="s">
        <v>1553</v>
      </c>
      <c r="C3237" s="220" t="s">
        <v>1554</v>
      </c>
      <c r="D3237" t="s">
        <v>63</v>
      </c>
      <c r="E3237" t="s">
        <v>10799</v>
      </c>
      <c r="F3237" s="107">
        <v>5.19</v>
      </c>
      <c r="G3237" s="107">
        <v>5.34</v>
      </c>
      <c r="H3237" s="107">
        <v>5.4</v>
      </c>
      <c r="I3237" s="107">
        <v>0</v>
      </c>
      <c r="J3237" s="107">
        <v>5.6033333333332997</v>
      </c>
      <c r="K3237" s="107">
        <v>5.218</v>
      </c>
      <c r="L3237" s="13">
        <v>1</v>
      </c>
      <c r="M3237" s="115">
        <v>-11.433447098976</v>
      </c>
      <c r="N3237" s="13">
        <v>0</v>
      </c>
    </row>
    <row r="3238" spans="2:14" ht="14.25" x14ac:dyDescent="0.4">
      <c r="B3238" s="220" t="s">
        <v>1555</v>
      </c>
      <c r="C3238" s="220" t="s">
        <v>1556</v>
      </c>
      <c r="D3238" t="s">
        <v>103</v>
      </c>
      <c r="E3238" t="s">
        <v>10897</v>
      </c>
      <c r="F3238" s="107">
        <v>2.74</v>
      </c>
      <c r="G3238" s="107">
        <v>2.7333333333333001</v>
      </c>
      <c r="H3238" s="107">
        <v>2.8050000000000002</v>
      </c>
      <c r="I3238" s="107">
        <v>0</v>
      </c>
      <c r="J3238" s="107">
        <v>2.8166666666667002</v>
      </c>
      <c r="K3238" s="107">
        <v>2.8980000000000001</v>
      </c>
      <c r="L3238" s="13">
        <v>0</v>
      </c>
      <c r="M3238" s="115">
        <v>-3.1802120141343</v>
      </c>
      <c r="N3238" s="13">
        <v>0</v>
      </c>
    </row>
    <row r="3239" spans="2:14" ht="14.25" x14ac:dyDescent="0.4">
      <c r="B3239" s="220" t="s">
        <v>1557</v>
      </c>
      <c r="C3239" s="220" t="s">
        <v>1558</v>
      </c>
      <c r="D3239" t="s">
        <v>43</v>
      </c>
      <c r="E3239" t="s">
        <v>10813</v>
      </c>
      <c r="F3239" s="107">
        <v>27.95</v>
      </c>
      <c r="G3239" s="107">
        <v>28.18</v>
      </c>
      <c r="H3239" s="107">
        <v>27.571999999999999</v>
      </c>
      <c r="I3239" s="107">
        <v>1</v>
      </c>
      <c r="J3239" s="107">
        <v>26.853333333333001</v>
      </c>
      <c r="K3239" s="107">
        <v>29.02</v>
      </c>
      <c r="L3239" s="13">
        <v>0</v>
      </c>
      <c r="M3239" s="115">
        <v>5.2334337349398004</v>
      </c>
      <c r="N3239" s="13">
        <v>0</v>
      </c>
    </row>
    <row r="3240" spans="2:14" ht="14.25" x14ac:dyDescent="0.4">
      <c r="B3240" s="220" t="s">
        <v>1559</v>
      </c>
      <c r="C3240" s="220" t="s">
        <v>1560</v>
      </c>
      <c r="D3240" t="s">
        <v>91</v>
      </c>
      <c r="E3240" t="s">
        <v>10941</v>
      </c>
      <c r="F3240" s="107">
        <v>6.64</v>
      </c>
      <c r="G3240" s="107">
        <v>6.5833333333333002</v>
      </c>
      <c r="H3240" s="107">
        <v>7.0039999999999996</v>
      </c>
      <c r="I3240" s="107">
        <v>0</v>
      </c>
      <c r="J3240" s="107">
        <v>7.2333333333332996</v>
      </c>
      <c r="K3240" s="107">
        <v>7.633</v>
      </c>
      <c r="L3240" s="13">
        <v>0</v>
      </c>
      <c r="M3240" s="115">
        <v>-10.872483221476999</v>
      </c>
      <c r="N3240" s="13">
        <v>0</v>
      </c>
    </row>
    <row r="3241" spans="2:14" ht="14.25" x14ac:dyDescent="0.4">
      <c r="B3241" s="220" t="s">
        <v>1561</v>
      </c>
      <c r="C3241" s="220" t="s">
        <v>1562</v>
      </c>
      <c r="D3241" t="s">
        <v>81</v>
      </c>
      <c r="E3241" t="s">
        <v>10771</v>
      </c>
      <c r="F3241" s="107">
        <v>12.58</v>
      </c>
      <c r="G3241" s="107">
        <v>12.193333333332999</v>
      </c>
      <c r="H3241" s="107">
        <v>12.516999999999999</v>
      </c>
      <c r="I3241" s="107">
        <v>0</v>
      </c>
      <c r="J3241" s="107">
        <v>12.616666666666999</v>
      </c>
      <c r="K3241" s="107">
        <v>13.391</v>
      </c>
      <c r="L3241" s="13">
        <v>0</v>
      </c>
      <c r="M3241" s="115">
        <v>1.0441767068273</v>
      </c>
      <c r="N3241" s="13">
        <v>0</v>
      </c>
    </row>
    <row r="3242" spans="2:14" ht="14.25" x14ac:dyDescent="0.4">
      <c r="B3242" s="220" t="s">
        <v>1563</v>
      </c>
      <c r="C3242" s="220" t="s">
        <v>1564</v>
      </c>
      <c r="D3242" t="s">
        <v>43</v>
      </c>
      <c r="E3242" t="s">
        <v>10815</v>
      </c>
      <c r="F3242" s="107">
        <v>9.1999999999999993</v>
      </c>
      <c r="G3242" s="107">
        <v>9.9366666666666994</v>
      </c>
      <c r="H3242" s="107">
        <v>9.9740000000000002</v>
      </c>
      <c r="I3242" s="107">
        <v>0</v>
      </c>
      <c r="J3242" s="107">
        <v>10.43</v>
      </c>
      <c r="K3242" s="107">
        <v>9.3320000000000007</v>
      </c>
      <c r="L3242" s="13">
        <v>1</v>
      </c>
      <c r="M3242" s="115">
        <v>-11.111111111111001</v>
      </c>
      <c r="N3242" s="13">
        <v>0</v>
      </c>
    </row>
    <row r="3243" spans="2:14" ht="14.25" x14ac:dyDescent="0.4">
      <c r="B3243" s="220" t="s">
        <v>1565</v>
      </c>
      <c r="C3243" s="220" t="s">
        <v>1566</v>
      </c>
      <c r="D3243" t="s">
        <v>43</v>
      </c>
      <c r="E3243" t="s">
        <v>10813</v>
      </c>
      <c r="F3243" s="107">
        <v>56.16</v>
      </c>
      <c r="G3243" s="107">
        <v>56.696666666666999</v>
      </c>
      <c r="H3243" s="107">
        <v>53.628999999999998</v>
      </c>
      <c r="I3243" s="107">
        <v>1</v>
      </c>
      <c r="J3243" s="107">
        <v>51.32</v>
      </c>
      <c r="K3243" s="107">
        <v>48.853999999999999</v>
      </c>
      <c r="L3243" s="13">
        <v>1</v>
      </c>
      <c r="M3243" s="115">
        <v>0.98903074986512995</v>
      </c>
      <c r="N3243" s="13">
        <v>0</v>
      </c>
    </row>
    <row r="3244" spans="2:14" ht="14.25" x14ac:dyDescent="0.4">
      <c r="B3244" s="220" t="s">
        <v>1567</v>
      </c>
      <c r="C3244" s="220" t="s">
        <v>1568</v>
      </c>
      <c r="D3244" t="s">
        <v>43</v>
      </c>
      <c r="E3244" t="s">
        <v>10817</v>
      </c>
      <c r="F3244" s="107">
        <v>9.5500000000000007</v>
      </c>
      <c r="G3244" s="107">
        <v>9.6766666666666996</v>
      </c>
      <c r="H3244" s="107">
        <v>10.026999999999999</v>
      </c>
      <c r="I3244" s="107">
        <v>0</v>
      </c>
      <c r="J3244" s="107">
        <v>9.9933333333333003</v>
      </c>
      <c r="K3244" s="107">
        <v>10.574999999999999</v>
      </c>
      <c r="L3244" s="13">
        <v>0</v>
      </c>
      <c r="M3244" s="115">
        <v>-5.6324110671936998</v>
      </c>
      <c r="N3244" s="13">
        <v>0</v>
      </c>
    </row>
    <row r="3245" spans="2:14" ht="14.25" x14ac:dyDescent="0.4">
      <c r="B3245" s="220" t="s">
        <v>1569</v>
      </c>
      <c r="C3245" s="220" t="s">
        <v>1570</v>
      </c>
      <c r="D3245" t="s">
        <v>91</v>
      </c>
      <c r="E3245" t="s">
        <v>10941</v>
      </c>
      <c r="F3245" s="107">
        <v>9.98</v>
      </c>
      <c r="G3245" s="107">
        <v>9.8633333333332995</v>
      </c>
      <c r="H3245" s="107">
        <v>10.045</v>
      </c>
      <c r="I3245" s="107">
        <v>0</v>
      </c>
      <c r="J3245" s="107">
        <v>10.123333333332999</v>
      </c>
      <c r="K3245" s="107">
        <v>10.282</v>
      </c>
      <c r="L3245" s="13">
        <v>0</v>
      </c>
      <c r="M3245" s="115">
        <v>-0.89374379344587995</v>
      </c>
      <c r="N3245" s="13">
        <v>0</v>
      </c>
    </row>
    <row r="3246" spans="2:14" ht="14.25" x14ac:dyDescent="0.4">
      <c r="B3246" s="220" t="s">
        <v>1571</v>
      </c>
      <c r="C3246" s="220" t="s">
        <v>1572</v>
      </c>
      <c r="D3246" t="s">
        <v>97</v>
      </c>
      <c r="E3246" t="s">
        <v>10765</v>
      </c>
      <c r="F3246" s="107">
        <v>3.28</v>
      </c>
      <c r="G3246" s="107">
        <v>3.4266666666667001</v>
      </c>
      <c r="H3246" s="107">
        <v>3.294</v>
      </c>
      <c r="I3246" s="107">
        <v>1</v>
      </c>
      <c r="J3246" s="107">
        <v>3.2166666666667001</v>
      </c>
      <c r="K3246" s="107">
        <v>3.3650000000000002</v>
      </c>
      <c r="L3246" s="13">
        <v>0</v>
      </c>
      <c r="M3246" s="115">
        <v>4.4585987261145998</v>
      </c>
      <c r="N3246" s="13">
        <v>0</v>
      </c>
    </row>
    <row r="3247" spans="2:14" ht="14.25" x14ac:dyDescent="0.4">
      <c r="B3247" s="220" t="s">
        <v>1573</v>
      </c>
      <c r="C3247" s="220" t="s">
        <v>1574</v>
      </c>
      <c r="D3247" t="s">
        <v>71</v>
      </c>
      <c r="E3247" t="s">
        <v>10983</v>
      </c>
      <c r="F3247" s="107">
        <v>32.700000000000003</v>
      </c>
      <c r="G3247" s="107">
        <v>32.75</v>
      </c>
      <c r="H3247" s="107">
        <v>31.681000000000001</v>
      </c>
      <c r="I3247" s="107">
        <v>1</v>
      </c>
      <c r="J3247" s="107">
        <v>30.75</v>
      </c>
      <c r="K3247" s="107">
        <v>30.936</v>
      </c>
      <c r="L3247" s="13">
        <v>0</v>
      </c>
      <c r="M3247" s="115">
        <v>7.0026178010470996</v>
      </c>
      <c r="N3247" s="13">
        <v>0</v>
      </c>
    </row>
    <row r="3248" spans="2:14" ht="14.25" x14ac:dyDescent="0.4">
      <c r="B3248" s="220" t="s">
        <v>1575</v>
      </c>
      <c r="C3248" s="220" t="s">
        <v>1576</v>
      </c>
      <c r="D3248" t="s">
        <v>65</v>
      </c>
      <c r="E3248" t="s">
        <v>10863</v>
      </c>
      <c r="F3248" s="107">
        <v>11.12</v>
      </c>
      <c r="G3248" s="107">
        <v>11.143333333333</v>
      </c>
      <c r="H3248" s="107">
        <v>11.497</v>
      </c>
      <c r="I3248" s="107">
        <v>0</v>
      </c>
      <c r="J3248" s="107">
        <v>11.586666666667</v>
      </c>
      <c r="K3248" s="107">
        <v>12.108000000000001</v>
      </c>
      <c r="L3248" s="13">
        <v>0</v>
      </c>
      <c r="M3248" s="115">
        <v>-3.9723661485320001</v>
      </c>
      <c r="N3248" s="13">
        <v>0</v>
      </c>
    </row>
    <row r="3249" spans="2:14" ht="14.25" x14ac:dyDescent="0.4">
      <c r="B3249" s="220" t="s">
        <v>1577</v>
      </c>
      <c r="C3249" s="220" t="s">
        <v>11855</v>
      </c>
      <c r="D3249" t="s">
        <v>81</v>
      </c>
      <c r="E3249" t="s">
        <v>10771</v>
      </c>
      <c r="F3249" s="107">
        <v>4.2699999999999996</v>
      </c>
      <c r="G3249" s="107">
        <v>4.2466666666666999</v>
      </c>
      <c r="H3249" s="107">
        <v>4.3239999999999998</v>
      </c>
      <c r="I3249" s="107">
        <v>0</v>
      </c>
      <c r="J3249" s="107">
        <v>4.3933333333332998</v>
      </c>
      <c r="K3249" s="107">
        <v>4.4370000000000003</v>
      </c>
      <c r="L3249" s="13">
        <v>0</v>
      </c>
      <c r="M3249" s="115">
        <v>-2.9545454545454999</v>
      </c>
      <c r="N3249" s="13">
        <v>0</v>
      </c>
    </row>
    <row r="3250" spans="2:14" ht="14.25" x14ac:dyDescent="0.4">
      <c r="B3250" s="220" t="s">
        <v>1578</v>
      </c>
      <c r="C3250" s="220" t="s">
        <v>1579</v>
      </c>
      <c r="D3250" t="s">
        <v>103</v>
      </c>
      <c r="E3250" t="s">
        <v>10897</v>
      </c>
      <c r="F3250" s="107">
        <v>1.25</v>
      </c>
      <c r="G3250" s="107">
        <v>1.2366666666667001</v>
      </c>
      <c r="H3250" s="107">
        <v>1.268</v>
      </c>
      <c r="I3250" s="107">
        <v>0</v>
      </c>
      <c r="J3250" s="107">
        <v>1.2733333333332999</v>
      </c>
      <c r="K3250" s="107">
        <v>1.2729999999999999</v>
      </c>
      <c r="L3250" s="13">
        <v>1</v>
      </c>
      <c r="M3250" s="115">
        <v>-1.5748031496063</v>
      </c>
      <c r="N3250" s="13">
        <v>0</v>
      </c>
    </row>
    <row r="3251" spans="2:14" ht="14.25" x14ac:dyDescent="0.4">
      <c r="B3251" s="220" t="s">
        <v>1580</v>
      </c>
      <c r="C3251" s="220" t="s">
        <v>1581</v>
      </c>
      <c r="D3251" t="s">
        <v>75</v>
      </c>
      <c r="E3251" t="s">
        <v>10925</v>
      </c>
      <c r="F3251" s="107">
        <v>6.29</v>
      </c>
      <c r="G3251" s="107">
        <v>6.2633333333332999</v>
      </c>
      <c r="H3251" s="107">
        <v>6.4619999999999997</v>
      </c>
      <c r="I3251" s="107">
        <v>0</v>
      </c>
      <c r="J3251" s="107">
        <v>6.55</v>
      </c>
      <c r="K3251" s="107">
        <v>6.766</v>
      </c>
      <c r="L3251" s="13">
        <v>0</v>
      </c>
      <c r="M3251" s="115">
        <v>-4.4072948328267003</v>
      </c>
      <c r="N3251" s="13">
        <v>0</v>
      </c>
    </row>
    <row r="3252" spans="2:14" ht="14.25" x14ac:dyDescent="0.4">
      <c r="B3252" s="220" t="s">
        <v>1582</v>
      </c>
      <c r="C3252" s="220" t="s">
        <v>1583</v>
      </c>
      <c r="D3252" t="s">
        <v>53</v>
      </c>
      <c r="E3252" t="s">
        <v>10793</v>
      </c>
      <c r="F3252" s="107">
        <v>59.8</v>
      </c>
      <c r="G3252" s="107">
        <v>59.55</v>
      </c>
      <c r="H3252" s="107">
        <v>60.683</v>
      </c>
      <c r="I3252" s="107">
        <v>0</v>
      </c>
      <c r="J3252" s="107">
        <v>63.07</v>
      </c>
      <c r="K3252" s="107">
        <v>63.011000000000003</v>
      </c>
      <c r="L3252" s="13">
        <v>1</v>
      </c>
      <c r="M3252" s="115">
        <v>-8</v>
      </c>
      <c r="N3252" s="13">
        <v>0</v>
      </c>
    </row>
    <row r="3253" spans="2:14" ht="14.25" x14ac:dyDescent="0.4">
      <c r="B3253" s="220" t="s">
        <v>1584</v>
      </c>
      <c r="C3253" s="220" t="s">
        <v>1585</v>
      </c>
      <c r="D3253" t="s">
        <v>63</v>
      </c>
      <c r="E3253" t="s">
        <v>10799</v>
      </c>
      <c r="F3253" s="107">
        <v>24.86</v>
      </c>
      <c r="G3253" s="107">
        <v>25.12</v>
      </c>
      <c r="H3253" s="107">
        <v>27.591000000000001</v>
      </c>
      <c r="I3253" s="107">
        <v>0</v>
      </c>
      <c r="J3253" s="107">
        <v>28.343333333333</v>
      </c>
      <c r="K3253" s="107">
        <v>31.57</v>
      </c>
      <c r="L3253" s="13">
        <v>0</v>
      </c>
      <c r="M3253" s="115">
        <v>-8.6365306872472996</v>
      </c>
      <c r="N3253" s="13">
        <v>0</v>
      </c>
    </row>
    <row r="3254" spans="2:14" ht="14.25" x14ac:dyDescent="0.4">
      <c r="B3254" s="220" t="s">
        <v>1586</v>
      </c>
      <c r="C3254" s="220" t="s">
        <v>1587</v>
      </c>
      <c r="D3254" t="s">
        <v>45</v>
      </c>
      <c r="E3254" t="s">
        <v>10965</v>
      </c>
      <c r="F3254" s="107">
        <v>33.76</v>
      </c>
      <c r="G3254" s="107">
        <v>33.26</v>
      </c>
      <c r="H3254" s="107">
        <v>33.805</v>
      </c>
      <c r="I3254" s="107">
        <v>0</v>
      </c>
      <c r="J3254" s="107">
        <v>34.49</v>
      </c>
      <c r="K3254" s="107">
        <v>35.561999999999998</v>
      </c>
      <c r="L3254" s="13">
        <v>0</v>
      </c>
      <c r="M3254" s="115">
        <v>-3.3772180881510998</v>
      </c>
      <c r="N3254" s="13">
        <v>0</v>
      </c>
    </row>
    <row r="3255" spans="2:14" ht="14.25" x14ac:dyDescent="0.4">
      <c r="B3255" s="220" t="s">
        <v>1588</v>
      </c>
      <c r="C3255" s="220" t="s">
        <v>1589</v>
      </c>
      <c r="D3255" t="s">
        <v>57</v>
      </c>
      <c r="E3255" t="s">
        <v>10829</v>
      </c>
      <c r="F3255" s="107">
        <v>9.83</v>
      </c>
      <c r="G3255" s="107">
        <v>9.76</v>
      </c>
      <c r="H3255" s="107">
        <v>10.039999999999999</v>
      </c>
      <c r="I3255" s="107">
        <v>0</v>
      </c>
      <c r="J3255" s="107">
        <v>10.19</v>
      </c>
      <c r="K3255" s="107">
        <v>10.611000000000001</v>
      </c>
      <c r="L3255" s="13">
        <v>0</v>
      </c>
      <c r="M3255" s="115">
        <v>-3.3431661750245998</v>
      </c>
      <c r="N3255" s="13">
        <v>0</v>
      </c>
    </row>
    <row r="3256" spans="2:14" ht="14.25" x14ac:dyDescent="0.4">
      <c r="B3256" s="220" t="s">
        <v>1590</v>
      </c>
      <c r="C3256" s="220" t="s">
        <v>1591</v>
      </c>
      <c r="D3256" t="s">
        <v>57</v>
      </c>
      <c r="E3256" t="s">
        <v>10835</v>
      </c>
      <c r="F3256" s="107">
        <v>7.86</v>
      </c>
      <c r="G3256" s="107">
        <v>7.8933333333332998</v>
      </c>
      <c r="H3256" s="107">
        <v>8.1069999999999993</v>
      </c>
      <c r="I3256" s="107">
        <v>0</v>
      </c>
      <c r="J3256" s="107">
        <v>8.1233333333332993</v>
      </c>
      <c r="K3256" s="107">
        <v>8.3629999999999995</v>
      </c>
      <c r="L3256" s="13">
        <v>0</v>
      </c>
      <c r="M3256" s="115">
        <v>-2.4813895781638</v>
      </c>
      <c r="N3256" s="13">
        <v>0</v>
      </c>
    </row>
    <row r="3257" spans="2:14" ht="14.25" x14ac:dyDescent="0.4">
      <c r="B3257" s="220" t="s">
        <v>1592</v>
      </c>
      <c r="C3257" s="220" t="s">
        <v>1593</v>
      </c>
      <c r="D3257" t="s">
        <v>65</v>
      </c>
      <c r="E3257" t="s">
        <v>10865</v>
      </c>
      <c r="F3257" s="107">
        <v>3.94</v>
      </c>
      <c r="G3257" s="107">
        <v>3.87</v>
      </c>
      <c r="H3257" s="107">
        <v>3.9750000000000001</v>
      </c>
      <c r="I3257" s="107">
        <v>0</v>
      </c>
      <c r="J3257" s="107">
        <v>4.0066666666666997</v>
      </c>
      <c r="K3257" s="107">
        <v>4.1509999999999998</v>
      </c>
      <c r="L3257" s="13">
        <v>0</v>
      </c>
      <c r="M3257" s="115">
        <v>-1.9900497512438</v>
      </c>
      <c r="N3257" s="13">
        <v>0</v>
      </c>
    </row>
    <row r="3258" spans="2:14" ht="14.25" x14ac:dyDescent="0.4">
      <c r="B3258" s="220" t="s">
        <v>1594</v>
      </c>
      <c r="C3258" s="220" t="s">
        <v>1595</v>
      </c>
      <c r="D3258" t="s">
        <v>53</v>
      </c>
      <c r="E3258" t="s">
        <v>10791</v>
      </c>
      <c r="F3258" s="107">
        <v>24.23</v>
      </c>
      <c r="G3258" s="107">
        <v>23.513333333333001</v>
      </c>
      <c r="H3258" s="107">
        <v>24.21</v>
      </c>
      <c r="I3258" s="107">
        <v>0</v>
      </c>
      <c r="J3258" s="107">
        <v>24.933333333333</v>
      </c>
      <c r="K3258" s="107">
        <v>25.013000000000002</v>
      </c>
      <c r="L3258" s="13">
        <v>0</v>
      </c>
      <c r="M3258" s="115">
        <v>-0.89979550102248995</v>
      </c>
      <c r="N3258" s="13">
        <v>0</v>
      </c>
    </row>
    <row r="3259" spans="2:14" ht="14.25" x14ac:dyDescent="0.4">
      <c r="B3259" s="220" t="s">
        <v>1596</v>
      </c>
      <c r="C3259" s="220" t="s">
        <v>1597</v>
      </c>
      <c r="D3259" t="s">
        <v>43</v>
      </c>
      <c r="E3259" t="s">
        <v>10809</v>
      </c>
      <c r="F3259" s="107">
        <v>57.22</v>
      </c>
      <c r="G3259" s="107">
        <v>59.583333333333002</v>
      </c>
      <c r="H3259" s="107">
        <v>63.883000000000003</v>
      </c>
      <c r="I3259" s="107">
        <v>0</v>
      </c>
      <c r="J3259" s="107">
        <v>69.386666666666997</v>
      </c>
      <c r="K3259" s="107">
        <v>68.537999999999997</v>
      </c>
      <c r="L3259" s="13">
        <v>1</v>
      </c>
      <c r="M3259" s="115">
        <v>-14.392579293836</v>
      </c>
      <c r="N3259" s="13">
        <v>0</v>
      </c>
    </row>
    <row r="3260" spans="2:14" ht="14.25" x14ac:dyDescent="0.4">
      <c r="B3260" s="220" t="s">
        <v>1598</v>
      </c>
      <c r="C3260" s="220" t="s">
        <v>1599</v>
      </c>
      <c r="D3260" t="s">
        <v>97</v>
      </c>
      <c r="E3260" t="s">
        <v>10763</v>
      </c>
      <c r="F3260" s="107">
        <v>3.09</v>
      </c>
      <c r="G3260" s="107">
        <v>3.06</v>
      </c>
      <c r="H3260" s="107">
        <v>3.069</v>
      </c>
      <c r="I3260" s="107">
        <v>0</v>
      </c>
      <c r="J3260" s="107">
        <v>3.0766666666667</v>
      </c>
      <c r="K3260" s="107">
        <v>3.157</v>
      </c>
      <c r="L3260" s="13">
        <v>0</v>
      </c>
      <c r="M3260" s="115">
        <v>1.6447368421052999</v>
      </c>
      <c r="N3260" s="13">
        <v>0</v>
      </c>
    </row>
    <row r="3261" spans="2:14" ht="14.25" x14ac:dyDescent="0.4">
      <c r="B3261" s="220" t="s">
        <v>1600</v>
      </c>
      <c r="C3261" s="220" t="s">
        <v>1601</v>
      </c>
      <c r="D3261" t="s">
        <v>63</v>
      </c>
      <c r="E3261" t="s">
        <v>10799</v>
      </c>
      <c r="F3261" s="107">
        <v>27.47</v>
      </c>
      <c r="G3261" s="107">
        <v>27.406666666667</v>
      </c>
      <c r="H3261" s="107">
        <v>28.268999999999998</v>
      </c>
      <c r="I3261" s="107">
        <v>0</v>
      </c>
      <c r="J3261" s="107">
        <v>29.023333333332999</v>
      </c>
      <c r="K3261" s="107">
        <v>30.468</v>
      </c>
      <c r="L3261" s="13">
        <v>0</v>
      </c>
      <c r="M3261" s="115">
        <v>-3.6478428621535999</v>
      </c>
      <c r="N3261" s="13">
        <v>0</v>
      </c>
    </row>
    <row r="3262" spans="2:14" ht="14.25" x14ac:dyDescent="0.4">
      <c r="B3262" s="220" t="s">
        <v>1602</v>
      </c>
      <c r="C3262" s="220" t="s">
        <v>1603</v>
      </c>
      <c r="D3262" t="s">
        <v>67</v>
      </c>
      <c r="E3262" t="s">
        <v>11015</v>
      </c>
      <c r="F3262" s="107">
        <v>13.81</v>
      </c>
      <c r="G3262" s="107">
        <v>13.696666666666999</v>
      </c>
      <c r="H3262" s="107">
        <v>14.208</v>
      </c>
      <c r="I3262" s="107">
        <v>0</v>
      </c>
      <c r="J3262" s="107">
        <v>14.383333333333001</v>
      </c>
      <c r="K3262" s="107">
        <v>14.933999999999999</v>
      </c>
      <c r="L3262" s="13">
        <v>0</v>
      </c>
      <c r="M3262" s="115">
        <v>-4.4951590594743998</v>
      </c>
      <c r="N3262" s="13">
        <v>0</v>
      </c>
    </row>
    <row r="3263" spans="2:14" ht="14.25" x14ac:dyDescent="0.4">
      <c r="B3263" s="220" t="s">
        <v>1604</v>
      </c>
      <c r="C3263" s="220" t="s">
        <v>1605</v>
      </c>
      <c r="D3263" t="s">
        <v>53</v>
      </c>
      <c r="E3263" t="s">
        <v>10795</v>
      </c>
      <c r="F3263" s="107">
        <v>4.17</v>
      </c>
      <c r="G3263" s="107">
        <v>4.3133333333332997</v>
      </c>
      <c r="H3263" s="107">
        <v>4.5289999999999999</v>
      </c>
      <c r="I3263" s="107">
        <v>0</v>
      </c>
      <c r="J3263" s="107">
        <v>4.45</v>
      </c>
      <c r="K3263" s="107">
        <v>4.5830000000000002</v>
      </c>
      <c r="L3263" s="13">
        <v>0</v>
      </c>
      <c r="M3263" s="115">
        <v>-5.0113895216401003</v>
      </c>
      <c r="N3263" s="13">
        <v>0</v>
      </c>
    </row>
    <row r="3264" spans="2:14" ht="14.25" x14ac:dyDescent="0.4">
      <c r="B3264" s="220" t="s">
        <v>1606</v>
      </c>
      <c r="C3264" s="220" t="s">
        <v>1607</v>
      </c>
      <c r="D3264" t="s">
        <v>43</v>
      </c>
      <c r="E3264" t="s">
        <v>10811</v>
      </c>
      <c r="F3264" s="107">
        <v>5.55</v>
      </c>
      <c r="G3264" s="107">
        <v>5.5733333333333004</v>
      </c>
      <c r="H3264" s="107">
        <v>5.8719999999999999</v>
      </c>
      <c r="I3264" s="107">
        <v>0</v>
      </c>
      <c r="J3264" s="107">
        <v>6.0233333333332997</v>
      </c>
      <c r="K3264" s="107">
        <v>6.3019999999999996</v>
      </c>
      <c r="L3264" s="13">
        <v>0</v>
      </c>
      <c r="M3264" s="115">
        <v>-7.9601990049750997</v>
      </c>
      <c r="N3264" s="13">
        <v>0</v>
      </c>
    </row>
    <row r="3265" spans="2:14" ht="14.25" x14ac:dyDescent="0.4">
      <c r="B3265" s="220" t="s">
        <v>1608</v>
      </c>
      <c r="C3265" s="220" t="s">
        <v>1609</v>
      </c>
      <c r="D3265" t="s">
        <v>95</v>
      </c>
      <c r="E3265" t="s">
        <v>10871</v>
      </c>
      <c r="F3265" s="107">
        <v>3.69</v>
      </c>
      <c r="G3265" s="107">
        <v>3.6733333333333</v>
      </c>
      <c r="H3265" s="107">
        <v>3.7450000000000001</v>
      </c>
      <c r="I3265" s="107">
        <v>0</v>
      </c>
      <c r="J3265" s="107">
        <v>3.7533333333333001</v>
      </c>
      <c r="K3265" s="107">
        <v>3.8690000000000002</v>
      </c>
      <c r="L3265" s="13">
        <v>0</v>
      </c>
      <c r="M3265" s="115">
        <v>-2.3809523809524</v>
      </c>
      <c r="N3265" s="13">
        <v>0</v>
      </c>
    </row>
    <row r="3266" spans="2:14" ht="14.25" x14ac:dyDescent="0.4">
      <c r="B3266" s="220" t="s">
        <v>1610</v>
      </c>
      <c r="C3266" s="220" t="s">
        <v>1611</v>
      </c>
      <c r="D3266" t="s">
        <v>91</v>
      </c>
      <c r="E3266" t="s">
        <v>10937</v>
      </c>
      <c r="F3266" s="107">
        <v>9.23</v>
      </c>
      <c r="G3266" s="107">
        <v>9.2100000000000009</v>
      </c>
      <c r="H3266" s="107">
        <v>9.6379999999999999</v>
      </c>
      <c r="I3266" s="107">
        <v>0</v>
      </c>
      <c r="J3266" s="107">
        <v>9.86</v>
      </c>
      <c r="K3266" s="107">
        <v>10.24</v>
      </c>
      <c r="L3266" s="13">
        <v>0</v>
      </c>
      <c r="M3266" s="115">
        <v>-6.3894523326571999</v>
      </c>
      <c r="N3266" s="13">
        <v>0</v>
      </c>
    </row>
    <row r="3267" spans="2:14" ht="14.25" x14ac:dyDescent="0.4">
      <c r="B3267" s="220" t="s">
        <v>1612</v>
      </c>
      <c r="C3267" s="220" t="s">
        <v>1613</v>
      </c>
      <c r="D3267" t="s">
        <v>63</v>
      </c>
      <c r="E3267" t="s">
        <v>10799</v>
      </c>
      <c r="F3267" s="107">
        <v>13.27</v>
      </c>
      <c r="G3267" s="107">
        <v>13.636666666667001</v>
      </c>
      <c r="H3267" s="107">
        <v>13.333</v>
      </c>
      <c r="I3267" s="107">
        <v>1</v>
      </c>
      <c r="J3267" s="107">
        <v>12.59</v>
      </c>
      <c r="K3267" s="107">
        <v>13.061999999999999</v>
      </c>
      <c r="L3267" s="13">
        <v>0</v>
      </c>
      <c r="M3267" s="115">
        <v>-0.45011252813204</v>
      </c>
      <c r="N3267" s="13">
        <v>0</v>
      </c>
    </row>
    <row r="3268" spans="2:14" ht="14.25" x14ac:dyDescent="0.4">
      <c r="B3268" s="220" t="s">
        <v>1614</v>
      </c>
      <c r="C3268" s="220" t="s">
        <v>1615</v>
      </c>
      <c r="D3268" t="s">
        <v>81</v>
      </c>
      <c r="E3268" t="s">
        <v>10773</v>
      </c>
      <c r="F3268" s="107">
        <v>7.73</v>
      </c>
      <c r="G3268" s="107">
        <v>7.6866666666667003</v>
      </c>
      <c r="H3268" s="107">
        <v>7.0179999999999998</v>
      </c>
      <c r="I3268" s="107">
        <v>1</v>
      </c>
      <c r="J3268" s="107">
        <v>6.6466666666667003</v>
      </c>
      <c r="K3268" s="107">
        <v>6.9770000000000003</v>
      </c>
      <c r="L3268" s="13">
        <v>0</v>
      </c>
      <c r="M3268" s="115">
        <v>16.415662650601998</v>
      </c>
      <c r="N3268" s="13">
        <v>1</v>
      </c>
    </row>
    <row r="3269" spans="2:14" ht="14.25" x14ac:dyDescent="0.4">
      <c r="B3269" s="220" t="s">
        <v>1616</v>
      </c>
      <c r="C3269" s="220" t="s">
        <v>1617</v>
      </c>
      <c r="D3269" t="s">
        <v>81</v>
      </c>
      <c r="E3269" t="s">
        <v>10773</v>
      </c>
      <c r="F3269" s="107">
        <v>7.48</v>
      </c>
      <c r="G3269" s="107">
        <v>7.43</v>
      </c>
      <c r="H3269" s="107">
        <v>7.69</v>
      </c>
      <c r="I3269" s="107">
        <v>0</v>
      </c>
      <c r="J3269" s="107">
        <v>7.75</v>
      </c>
      <c r="K3269" s="107">
        <v>8.2140000000000004</v>
      </c>
      <c r="L3269" s="13">
        <v>0</v>
      </c>
      <c r="M3269" s="115">
        <v>-2.8571428571428998</v>
      </c>
      <c r="N3269" s="13">
        <v>0</v>
      </c>
    </row>
    <row r="3270" spans="2:14" ht="14.25" x14ac:dyDescent="0.4">
      <c r="B3270" s="220" t="s">
        <v>1618</v>
      </c>
      <c r="C3270" s="220" t="s">
        <v>1619</v>
      </c>
      <c r="D3270" t="s">
        <v>53</v>
      </c>
      <c r="E3270" t="s">
        <v>10793</v>
      </c>
      <c r="F3270" s="107">
        <v>14.2</v>
      </c>
      <c r="G3270" s="107">
        <v>13.953333333332999</v>
      </c>
      <c r="H3270" s="107">
        <v>13.733000000000001</v>
      </c>
      <c r="I3270" s="107">
        <v>1</v>
      </c>
      <c r="J3270" s="107">
        <v>14.14</v>
      </c>
      <c r="K3270" s="107">
        <v>13.486000000000001</v>
      </c>
      <c r="L3270" s="13">
        <v>1</v>
      </c>
      <c r="M3270" s="115">
        <v>4.0293040293039999</v>
      </c>
      <c r="N3270" s="13">
        <v>0</v>
      </c>
    </row>
    <row r="3271" spans="2:14" ht="14.25" x14ac:dyDescent="0.4">
      <c r="B3271" s="220" t="s">
        <v>1620</v>
      </c>
      <c r="C3271" s="220" t="s">
        <v>1621</v>
      </c>
      <c r="D3271" t="s">
        <v>61</v>
      </c>
      <c r="E3271" t="s">
        <v>10955</v>
      </c>
      <c r="F3271" s="107">
        <v>3.77</v>
      </c>
      <c r="G3271" s="107">
        <v>3.72</v>
      </c>
      <c r="H3271" s="107">
        <v>3.6619999999999999</v>
      </c>
      <c r="I3271" s="107">
        <v>1</v>
      </c>
      <c r="J3271" s="107">
        <v>3.6666666666666998</v>
      </c>
      <c r="K3271" s="107">
        <v>3.7519999999999998</v>
      </c>
      <c r="L3271" s="13">
        <v>0</v>
      </c>
      <c r="M3271" s="115">
        <v>3.2876712328767002</v>
      </c>
      <c r="N3271" s="13">
        <v>0</v>
      </c>
    </row>
    <row r="3272" spans="2:14" ht="14.25" x14ac:dyDescent="0.4">
      <c r="B3272" s="220" t="s">
        <v>1622</v>
      </c>
      <c r="C3272" s="220" t="s">
        <v>1623</v>
      </c>
      <c r="D3272" t="s">
        <v>61</v>
      </c>
      <c r="E3272" t="s">
        <v>10955</v>
      </c>
      <c r="F3272" s="107">
        <v>14.94</v>
      </c>
      <c r="G3272" s="107">
        <v>15.046666666667001</v>
      </c>
      <c r="H3272" s="107">
        <v>15.554</v>
      </c>
      <c r="I3272" s="107">
        <v>0</v>
      </c>
      <c r="J3272" s="107">
        <v>15.953333333332999</v>
      </c>
      <c r="K3272" s="107">
        <v>16.983000000000001</v>
      </c>
      <c r="L3272" s="13">
        <v>0</v>
      </c>
      <c r="M3272" s="115">
        <v>-5.2030456852792</v>
      </c>
      <c r="N3272" s="13">
        <v>0</v>
      </c>
    </row>
    <row r="3273" spans="2:14" ht="14.25" x14ac:dyDescent="0.4">
      <c r="B3273" s="220" t="s">
        <v>1624</v>
      </c>
      <c r="C3273" s="220" t="s">
        <v>1625</v>
      </c>
      <c r="D3273" t="s">
        <v>81</v>
      </c>
      <c r="E3273" t="s">
        <v>10779</v>
      </c>
      <c r="F3273" s="107">
        <v>11.35</v>
      </c>
      <c r="G3273" s="107">
        <v>11.11</v>
      </c>
      <c r="H3273" s="107">
        <v>11.422000000000001</v>
      </c>
      <c r="I3273" s="107">
        <v>0</v>
      </c>
      <c r="J3273" s="107">
        <v>11.6</v>
      </c>
      <c r="K3273" s="107">
        <v>11.688000000000001</v>
      </c>
      <c r="L3273" s="13">
        <v>0</v>
      </c>
      <c r="M3273" s="115">
        <v>-1.6464471403812999</v>
      </c>
      <c r="N3273" s="13">
        <v>0</v>
      </c>
    </row>
    <row r="3274" spans="2:14" ht="14.25" x14ac:dyDescent="0.4">
      <c r="B3274" s="220" t="s">
        <v>1626</v>
      </c>
      <c r="C3274" s="220" t="s">
        <v>1627</v>
      </c>
      <c r="D3274" t="s">
        <v>53</v>
      </c>
      <c r="E3274" t="s">
        <v>10795</v>
      </c>
      <c r="F3274" s="107">
        <v>13.59</v>
      </c>
      <c r="G3274" s="107">
        <v>13.056666666667001</v>
      </c>
      <c r="H3274" s="107">
        <v>12.802</v>
      </c>
      <c r="I3274" s="107">
        <v>1</v>
      </c>
      <c r="J3274" s="107">
        <v>12.816666666667</v>
      </c>
      <c r="K3274" s="107">
        <v>12.141999999999999</v>
      </c>
      <c r="L3274" s="13">
        <v>1</v>
      </c>
      <c r="M3274" s="115">
        <v>5.7587548638132002</v>
      </c>
      <c r="N3274" s="13">
        <v>0</v>
      </c>
    </row>
    <row r="3275" spans="2:14" ht="14.25" x14ac:dyDescent="0.4">
      <c r="B3275" s="220" t="s">
        <v>1628</v>
      </c>
      <c r="C3275" s="220" t="s">
        <v>1629</v>
      </c>
      <c r="D3275" t="s">
        <v>79</v>
      </c>
      <c r="E3275" t="s">
        <v>10887</v>
      </c>
      <c r="F3275" s="107">
        <v>3.18</v>
      </c>
      <c r="G3275" s="107">
        <v>3.1433333333332998</v>
      </c>
      <c r="H3275" s="107">
        <v>3.2250000000000001</v>
      </c>
      <c r="I3275" s="107">
        <v>0</v>
      </c>
      <c r="J3275" s="107">
        <v>3.2466666666666999</v>
      </c>
      <c r="K3275" s="107">
        <v>3.3330000000000002</v>
      </c>
      <c r="L3275" s="13">
        <v>0</v>
      </c>
      <c r="M3275" s="115">
        <v>-2.4539877300613</v>
      </c>
      <c r="N3275" s="13">
        <v>0</v>
      </c>
    </row>
    <row r="3276" spans="2:14" ht="14.25" x14ac:dyDescent="0.4">
      <c r="B3276" s="220" t="s">
        <v>1630</v>
      </c>
      <c r="C3276" s="220" t="s">
        <v>1631</v>
      </c>
      <c r="D3276" t="s">
        <v>79</v>
      </c>
      <c r="E3276" t="s">
        <v>10887</v>
      </c>
      <c r="F3276" s="107">
        <v>17.3</v>
      </c>
      <c r="G3276" s="107">
        <v>17.143333333333</v>
      </c>
      <c r="H3276" s="107">
        <v>17.449000000000002</v>
      </c>
      <c r="I3276" s="107">
        <v>0</v>
      </c>
      <c r="J3276" s="107">
        <v>17.746666666667</v>
      </c>
      <c r="K3276" s="107">
        <v>19.408000000000001</v>
      </c>
      <c r="L3276" s="13">
        <v>0</v>
      </c>
      <c r="M3276" s="115">
        <v>-1.9830028328611999</v>
      </c>
      <c r="N3276" s="13">
        <v>0</v>
      </c>
    </row>
    <row r="3277" spans="2:14" ht="14.25" x14ac:dyDescent="0.4">
      <c r="B3277" s="220" t="s">
        <v>1632</v>
      </c>
      <c r="C3277" s="220" t="s">
        <v>1633</v>
      </c>
      <c r="D3277" t="s">
        <v>89</v>
      </c>
      <c r="E3277" t="s">
        <v>10967</v>
      </c>
      <c r="F3277" s="107">
        <v>10.08</v>
      </c>
      <c r="G3277" s="107">
        <v>10.346666666667</v>
      </c>
      <c r="H3277" s="107">
        <v>10.76</v>
      </c>
      <c r="I3277" s="107">
        <v>0</v>
      </c>
      <c r="J3277" s="107">
        <v>10.843333333333</v>
      </c>
      <c r="K3277" s="107">
        <v>11.281000000000001</v>
      </c>
      <c r="L3277" s="13">
        <v>0</v>
      </c>
      <c r="M3277" s="115">
        <v>-5.7062675397567997</v>
      </c>
      <c r="N3277" s="13">
        <v>0</v>
      </c>
    </row>
    <row r="3278" spans="2:14" ht="14.25" x14ac:dyDescent="0.4">
      <c r="B3278" s="220" t="s">
        <v>1634</v>
      </c>
      <c r="C3278" s="220" t="s">
        <v>1635</v>
      </c>
      <c r="D3278" t="s">
        <v>63</v>
      </c>
      <c r="E3278" t="s">
        <v>10799</v>
      </c>
      <c r="F3278" s="107">
        <v>2.2000000000000002</v>
      </c>
      <c r="G3278" s="107">
        <v>2.2466666666666999</v>
      </c>
      <c r="H3278" s="107">
        <v>2.46</v>
      </c>
      <c r="I3278" s="107">
        <v>0</v>
      </c>
      <c r="J3278" s="107">
        <v>2.5366666666666999</v>
      </c>
      <c r="K3278" s="107">
        <v>2.6539999999999999</v>
      </c>
      <c r="L3278" s="13">
        <v>0</v>
      </c>
      <c r="M3278" s="115">
        <v>-12</v>
      </c>
      <c r="N3278" s="13">
        <v>0</v>
      </c>
    </row>
    <row r="3279" spans="2:14" ht="14.25" x14ac:dyDescent="0.4">
      <c r="B3279" s="220" t="s">
        <v>1636</v>
      </c>
      <c r="C3279" s="220" t="s">
        <v>1637</v>
      </c>
      <c r="D3279" t="s">
        <v>61</v>
      </c>
      <c r="E3279" t="s">
        <v>10945</v>
      </c>
      <c r="F3279" s="107">
        <v>11.25</v>
      </c>
      <c r="G3279" s="107">
        <v>11.166666666667</v>
      </c>
      <c r="H3279" s="107">
        <v>11.128</v>
      </c>
      <c r="I3279" s="107">
        <v>1</v>
      </c>
      <c r="J3279" s="107">
        <v>11.093333333333</v>
      </c>
      <c r="K3279" s="107">
        <v>11.678000000000001</v>
      </c>
      <c r="L3279" s="13">
        <v>0</v>
      </c>
      <c r="M3279" s="115">
        <v>1.8099547511312</v>
      </c>
      <c r="N3279" s="13">
        <v>0</v>
      </c>
    </row>
    <row r="3280" spans="2:14" ht="14.25" x14ac:dyDescent="0.4">
      <c r="B3280" s="220" t="s">
        <v>1638</v>
      </c>
      <c r="C3280" s="220" t="s">
        <v>1639</v>
      </c>
      <c r="D3280" t="s">
        <v>57</v>
      </c>
      <c r="E3280" t="s">
        <v>10829</v>
      </c>
      <c r="F3280" s="107">
        <v>6.09</v>
      </c>
      <c r="G3280" s="107">
        <v>6.0233333333332997</v>
      </c>
      <c r="H3280" s="107">
        <v>6.39</v>
      </c>
      <c r="I3280" s="107">
        <v>0</v>
      </c>
      <c r="J3280" s="107">
        <v>6.59</v>
      </c>
      <c r="K3280" s="107">
        <v>7.0030000000000001</v>
      </c>
      <c r="L3280" s="13">
        <v>0</v>
      </c>
      <c r="M3280" s="115">
        <v>-7.1646341463415002</v>
      </c>
      <c r="N3280" s="13">
        <v>0</v>
      </c>
    </row>
    <row r="3281" spans="2:14" ht="14.25" x14ac:dyDescent="0.4">
      <c r="B3281" s="220" t="s">
        <v>1640</v>
      </c>
      <c r="C3281" s="220" t="s">
        <v>1641</v>
      </c>
      <c r="D3281" t="s">
        <v>57</v>
      </c>
      <c r="E3281" t="s">
        <v>10835</v>
      </c>
      <c r="F3281" s="107">
        <v>5.33</v>
      </c>
      <c r="G3281" s="107">
        <v>5.36</v>
      </c>
      <c r="H3281" s="107">
        <v>5.5</v>
      </c>
      <c r="I3281" s="107">
        <v>0</v>
      </c>
      <c r="J3281" s="107">
        <v>5.4533333333333003</v>
      </c>
      <c r="K3281" s="107">
        <v>5.8070000000000004</v>
      </c>
      <c r="L3281" s="13">
        <v>0</v>
      </c>
      <c r="M3281" s="115">
        <v>-1.6605166051660001</v>
      </c>
      <c r="N3281" s="13">
        <v>0</v>
      </c>
    </row>
    <row r="3282" spans="2:14" ht="14.25" x14ac:dyDescent="0.4">
      <c r="B3282" s="220" t="s">
        <v>1642</v>
      </c>
      <c r="C3282" s="220" t="s">
        <v>1643</v>
      </c>
      <c r="D3282" t="s">
        <v>45</v>
      </c>
      <c r="E3282" t="s">
        <v>10965</v>
      </c>
      <c r="F3282" s="107">
        <v>36.01</v>
      </c>
      <c r="G3282" s="107">
        <v>36.556666666666999</v>
      </c>
      <c r="H3282" s="107">
        <v>36.753</v>
      </c>
      <c r="I3282" s="107">
        <v>0</v>
      </c>
      <c r="J3282" s="107">
        <v>37.973333333333002</v>
      </c>
      <c r="K3282" s="107">
        <v>37.999000000000002</v>
      </c>
      <c r="L3282" s="13">
        <v>0</v>
      </c>
      <c r="M3282" s="115">
        <v>-4.6850185283219004</v>
      </c>
      <c r="N3282" s="13">
        <v>0</v>
      </c>
    </row>
    <row r="3283" spans="2:14" ht="14.25" x14ac:dyDescent="0.4">
      <c r="B3283" s="220" t="s">
        <v>1644</v>
      </c>
      <c r="C3283" s="220" t="s">
        <v>1645</v>
      </c>
      <c r="D3283" t="s">
        <v>57</v>
      </c>
      <c r="E3283" t="s">
        <v>10829</v>
      </c>
      <c r="F3283" s="107">
        <v>13.95</v>
      </c>
      <c r="G3283" s="107">
        <v>14.283333333332999</v>
      </c>
      <c r="H3283" s="107">
        <v>15.195</v>
      </c>
      <c r="I3283" s="107">
        <v>0</v>
      </c>
      <c r="J3283" s="107">
        <v>15.55</v>
      </c>
      <c r="K3283" s="107">
        <v>16.120999999999999</v>
      </c>
      <c r="L3283" s="13">
        <v>0</v>
      </c>
      <c r="M3283" s="115">
        <v>-8.4044648719631994</v>
      </c>
      <c r="N3283" s="13">
        <v>0</v>
      </c>
    </row>
    <row r="3284" spans="2:14" ht="14.25" x14ac:dyDescent="0.4">
      <c r="B3284" s="220" t="s">
        <v>1646</v>
      </c>
      <c r="C3284" s="220" t="s">
        <v>1647</v>
      </c>
      <c r="D3284" t="s">
        <v>89</v>
      </c>
      <c r="E3284" t="s">
        <v>10977</v>
      </c>
      <c r="F3284" s="107">
        <v>13.07</v>
      </c>
      <c r="G3284" s="107">
        <v>14.546666666667001</v>
      </c>
      <c r="H3284" s="107">
        <v>15.502000000000001</v>
      </c>
      <c r="I3284" s="107">
        <v>0</v>
      </c>
      <c r="J3284" s="107">
        <v>15.386666666667001</v>
      </c>
      <c r="K3284" s="107">
        <v>15.583</v>
      </c>
      <c r="L3284" s="13">
        <v>0</v>
      </c>
      <c r="M3284" s="115">
        <v>-13.098404255319</v>
      </c>
      <c r="N3284" s="13">
        <v>0</v>
      </c>
    </row>
    <row r="3285" spans="2:14" ht="14.25" x14ac:dyDescent="0.4">
      <c r="B3285" s="220" t="s">
        <v>1648</v>
      </c>
      <c r="C3285" s="220" t="s">
        <v>1649</v>
      </c>
      <c r="D3285" t="s">
        <v>53</v>
      </c>
      <c r="E3285" t="s">
        <v>10793</v>
      </c>
      <c r="F3285" s="107">
        <v>13.2</v>
      </c>
      <c r="G3285" s="107">
        <v>12.906666666667</v>
      </c>
      <c r="H3285" s="107">
        <v>13.601000000000001</v>
      </c>
      <c r="I3285" s="107">
        <v>0</v>
      </c>
      <c r="J3285" s="107">
        <v>14.156666666667</v>
      </c>
      <c r="K3285" s="107">
        <v>14.731999999999999</v>
      </c>
      <c r="L3285" s="13">
        <v>0</v>
      </c>
      <c r="M3285" s="115">
        <v>-5.7142857142857002</v>
      </c>
      <c r="N3285" s="13">
        <v>0</v>
      </c>
    </row>
    <row r="3286" spans="2:14" ht="14.25" x14ac:dyDescent="0.4">
      <c r="B3286" s="220" t="s">
        <v>1650</v>
      </c>
      <c r="C3286" s="220" t="s">
        <v>1651</v>
      </c>
      <c r="D3286" t="s">
        <v>87</v>
      </c>
      <c r="E3286" t="s">
        <v>10907</v>
      </c>
      <c r="F3286" s="107">
        <v>5.32</v>
      </c>
      <c r="G3286" s="107">
        <v>5.4933333333333003</v>
      </c>
      <c r="H3286" s="107">
        <v>6.1020000000000003</v>
      </c>
      <c r="I3286" s="107">
        <v>0</v>
      </c>
      <c r="J3286" s="107">
        <v>6.54</v>
      </c>
      <c r="K3286" s="107">
        <v>6.4569999999999999</v>
      </c>
      <c r="L3286" s="13">
        <v>1</v>
      </c>
      <c r="M3286" s="115">
        <v>-24.108416547788998</v>
      </c>
      <c r="N3286" s="13">
        <v>0</v>
      </c>
    </row>
    <row r="3287" spans="2:14" ht="14.25" x14ac:dyDescent="0.4">
      <c r="B3287" s="220" t="s">
        <v>1652</v>
      </c>
      <c r="C3287" s="220" t="s">
        <v>1653</v>
      </c>
      <c r="D3287" t="s">
        <v>63</v>
      </c>
      <c r="E3287" t="s">
        <v>10807</v>
      </c>
      <c r="F3287" s="107">
        <v>10.55</v>
      </c>
      <c r="G3287" s="107">
        <v>10.796666666667001</v>
      </c>
      <c r="H3287" s="107">
        <v>11.387</v>
      </c>
      <c r="I3287" s="107">
        <v>0</v>
      </c>
      <c r="J3287" s="107">
        <v>11.523333333332999</v>
      </c>
      <c r="K3287" s="107">
        <v>12.05</v>
      </c>
      <c r="L3287" s="13">
        <v>0</v>
      </c>
      <c r="M3287" s="115">
        <v>-10.212765957447001</v>
      </c>
      <c r="N3287" s="13">
        <v>0</v>
      </c>
    </row>
    <row r="3288" spans="2:14" ht="14.25" x14ac:dyDescent="0.4">
      <c r="B3288" s="220" t="s">
        <v>1654</v>
      </c>
      <c r="C3288" s="220" t="s">
        <v>1655</v>
      </c>
      <c r="D3288" t="s">
        <v>43</v>
      </c>
      <c r="E3288" t="s">
        <v>10809</v>
      </c>
      <c r="F3288" s="107">
        <v>16.059999999999999</v>
      </c>
      <c r="G3288" s="107">
        <v>16.64</v>
      </c>
      <c r="H3288" s="107">
        <v>17.762</v>
      </c>
      <c r="I3288" s="107">
        <v>0</v>
      </c>
      <c r="J3288" s="107">
        <v>18.833333333333002</v>
      </c>
      <c r="K3288" s="107">
        <v>18.988</v>
      </c>
      <c r="L3288" s="13">
        <v>0</v>
      </c>
      <c r="M3288" s="115">
        <v>-11.172566371681</v>
      </c>
      <c r="N3288" s="13">
        <v>0</v>
      </c>
    </row>
    <row r="3289" spans="2:14" ht="14.25" x14ac:dyDescent="0.4">
      <c r="B3289" s="220" t="s">
        <v>1656</v>
      </c>
      <c r="C3289" s="220" t="s">
        <v>1657</v>
      </c>
      <c r="D3289" t="s">
        <v>67</v>
      </c>
      <c r="E3289" t="s">
        <v>10923</v>
      </c>
      <c r="F3289" s="107">
        <v>9.1199999999999992</v>
      </c>
      <c r="G3289" s="107">
        <v>9.0433333333332993</v>
      </c>
      <c r="H3289" s="107">
        <v>9.2910000000000004</v>
      </c>
      <c r="I3289" s="107">
        <v>0</v>
      </c>
      <c r="J3289" s="107">
        <v>9.3633333333332995</v>
      </c>
      <c r="K3289" s="107">
        <v>9.5779999999999994</v>
      </c>
      <c r="L3289" s="13">
        <v>0</v>
      </c>
      <c r="M3289" s="115">
        <v>-2.8753993610223998</v>
      </c>
      <c r="N3289" s="13">
        <v>0</v>
      </c>
    </row>
    <row r="3290" spans="2:14" ht="14.25" x14ac:dyDescent="0.4">
      <c r="B3290" s="220" t="s">
        <v>1658</v>
      </c>
      <c r="C3290" s="220" t="s">
        <v>1659</v>
      </c>
      <c r="D3290" t="s">
        <v>87</v>
      </c>
      <c r="E3290" t="s">
        <v>10909</v>
      </c>
      <c r="F3290" s="107">
        <v>5.27</v>
      </c>
      <c r="G3290" s="107">
        <v>5.2133333333333001</v>
      </c>
      <c r="H3290" s="107">
        <v>5.4569999999999999</v>
      </c>
      <c r="I3290" s="107">
        <v>0</v>
      </c>
      <c r="J3290" s="107">
        <v>5.5433333333333001</v>
      </c>
      <c r="K3290" s="107">
        <v>5.6470000000000002</v>
      </c>
      <c r="L3290" s="13">
        <v>0</v>
      </c>
      <c r="M3290" s="115">
        <v>-5.0450450450449997</v>
      </c>
      <c r="N3290" s="13">
        <v>0</v>
      </c>
    </row>
    <row r="3291" spans="2:14" ht="14.25" x14ac:dyDescent="0.4">
      <c r="B3291" s="220" t="s">
        <v>1660</v>
      </c>
      <c r="C3291" s="220" t="s">
        <v>1661</v>
      </c>
      <c r="D3291" t="s">
        <v>103</v>
      </c>
      <c r="E3291" t="s">
        <v>10899</v>
      </c>
      <c r="F3291" s="107">
        <v>5.69</v>
      </c>
      <c r="G3291" s="107">
        <v>5.6166666666667</v>
      </c>
      <c r="H3291" s="107">
        <v>5.7850000000000001</v>
      </c>
      <c r="I3291" s="107">
        <v>0</v>
      </c>
      <c r="J3291" s="107">
        <v>5.8233333333333004</v>
      </c>
      <c r="K3291" s="107">
        <v>6.133</v>
      </c>
      <c r="L3291" s="13">
        <v>0</v>
      </c>
      <c r="M3291" s="115">
        <v>-3.5593220338983</v>
      </c>
      <c r="N3291" s="13">
        <v>0</v>
      </c>
    </row>
    <row r="3292" spans="2:14" ht="14.25" x14ac:dyDescent="0.4">
      <c r="B3292" s="220" t="s">
        <v>1662</v>
      </c>
      <c r="C3292" s="220" t="s">
        <v>1663</v>
      </c>
      <c r="D3292" t="s">
        <v>45</v>
      </c>
      <c r="E3292" t="s">
        <v>10965</v>
      </c>
      <c r="F3292" s="107">
        <v>20.309999999999999</v>
      </c>
      <c r="G3292" s="107">
        <v>20.196666666666999</v>
      </c>
      <c r="H3292" s="107">
        <v>20.443999999999999</v>
      </c>
      <c r="I3292" s="107">
        <v>0</v>
      </c>
      <c r="J3292" s="107">
        <v>20.746666666667</v>
      </c>
      <c r="K3292" s="107">
        <v>21.625</v>
      </c>
      <c r="L3292" s="13">
        <v>0</v>
      </c>
      <c r="M3292" s="115">
        <v>-1.7416545718433001</v>
      </c>
      <c r="N3292" s="13">
        <v>0</v>
      </c>
    </row>
    <row r="3293" spans="2:14" ht="14.25" x14ac:dyDescent="0.4">
      <c r="B3293" s="220" t="s">
        <v>1664</v>
      </c>
      <c r="C3293" s="220" t="s">
        <v>1665</v>
      </c>
      <c r="D3293" t="s">
        <v>49</v>
      </c>
      <c r="E3293" t="s">
        <v>10823</v>
      </c>
      <c r="F3293" s="107">
        <v>27.07</v>
      </c>
      <c r="G3293" s="107">
        <v>25.653333333332998</v>
      </c>
      <c r="H3293" s="107">
        <v>26.13</v>
      </c>
      <c r="I3293" s="107">
        <v>0</v>
      </c>
      <c r="J3293" s="107">
        <v>26.39</v>
      </c>
      <c r="K3293" s="107">
        <v>27.54</v>
      </c>
      <c r="L3293" s="13">
        <v>0</v>
      </c>
      <c r="M3293" s="115">
        <v>3.7960122699387</v>
      </c>
      <c r="N3293" s="13">
        <v>0</v>
      </c>
    </row>
    <row r="3294" spans="2:14" ht="14.25" x14ac:dyDescent="0.4">
      <c r="B3294" s="220" t="s">
        <v>1666</v>
      </c>
      <c r="C3294" s="220" t="s">
        <v>1667</v>
      </c>
      <c r="D3294" t="s">
        <v>95</v>
      </c>
      <c r="E3294" t="s">
        <v>10869</v>
      </c>
      <c r="F3294" s="107">
        <v>3.81</v>
      </c>
      <c r="G3294" s="107">
        <v>3.8866666666667</v>
      </c>
      <c r="H3294" s="107">
        <v>3.835</v>
      </c>
      <c r="I3294" s="107">
        <v>1</v>
      </c>
      <c r="J3294" s="107">
        <v>3.7966666666667002</v>
      </c>
      <c r="K3294" s="107">
        <v>3.7309999999999999</v>
      </c>
      <c r="L3294" s="13">
        <v>1</v>
      </c>
      <c r="M3294" s="115">
        <v>-1.5503875968992</v>
      </c>
      <c r="N3294" s="13">
        <v>0</v>
      </c>
    </row>
    <row r="3295" spans="2:14" ht="14.25" x14ac:dyDescent="0.4">
      <c r="B3295" s="220" t="s">
        <v>1668</v>
      </c>
      <c r="C3295" s="220" t="s">
        <v>1669</v>
      </c>
      <c r="D3295" t="s">
        <v>53</v>
      </c>
      <c r="E3295" t="s">
        <v>10797</v>
      </c>
      <c r="F3295" s="107">
        <v>89.74</v>
      </c>
      <c r="G3295" s="107">
        <v>84.16</v>
      </c>
      <c r="H3295" s="107">
        <v>79.927999999999997</v>
      </c>
      <c r="I3295" s="107">
        <v>1</v>
      </c>
      <c r="J3295" s="107">
        <v>77.316666666667004</v>
      </c>
      <c r="K3295" s="107">
        <v>80.698999999999998</v>
      </c>
      <c r="L3295" s="13">
        <v>0</v>
      </c>
      <c r="M3295" s="115">
        <v>16.864175022788999</v>
      </c>
      <c r="N3295" s="13">
        <v>1</v>
      </c>
    </row>
    <row r="3296" spans="2:14" ht="14.25" x14ac:dyDescent="0.4">
      <c r="B3296" s="220" t="s">
        <v>1670</v>
      </c>
      <c r="C3296" s="220" t="s">
        <v>1671</v>
      </c>
      <c r="D3296" t="s">
        <v>65</v>
      </c>
      <c r="E3296" t="s">
        <v>10865</v>
      </c>
      <c r="F3296" s="107">
        <v>4.58</v>
      </c>
      <c r="G3296" s="107">
        <v>4.4633333333333001</v>
      </c>
      <c r="H3296" s="107">
        <v>4.6859999999999999</v>
      </c>
      <c r="I3296" s="107">
        <v>0</v>
      </c>
      <c r="J3296" s="107">
        <v>4.7833333333333004</v>
      </c>
      <c r="K3296" s="107">
        <v>4.8520000000000003</v>
      </c>
      <c r="L3296" s="13">
        <v>0</v>
      </c>
      <c r="M3296" s="115">
        <v>-4.3841336116910004</v>
      </c>
      <c r="N3296" s="13">
        <v>0</v>
      </c>
    </row>
    <row r="3297" spans="2:14" ht="14.25" x14ac:dyDescent="0.4">
      <c r="B3297" s="220" t="s">
        <v>1672</v>
      </c>
      <c r="C3297" s="220" t="s">
        <v>1673</v>
      </c>
      <c r="D3297" t="s">
        <v>75</v>
      </c>
      <c r="E3297" t="s">
        <v>10831</v>
      </c>
      <c r="F3297" s="107">
        <v>11.37</v>
      </c>
      <c r="G3297" s="107">
        <v>11.743333333333</v>
      </c>
      <c r="H3297" s="107">
        <v>11.673999999999999</v>
      </c>
      <c r="I3297" s="107">
        <v>1</v>
      </c>
      <c r="J3297" s="107">
        <v>11.52</v>
      </c>
      <c r="K3297" s="107">
        <v>11.528</v>
      </c>
      <c r="L3297" s="13">
        <v>0</v>
      </c>
      <c r="M3297" s="115">
        <v>-6.3426688632620003</v>
      </c>
      <c r="N3297" s="13">
        <v>0</v>
      </c>
    </row>
    <row r="3298" spans="2:14" ht="14.25" x14ac:dyDescent="0.4">
      <c r="B3298" s="220" t="s">
        <v>1674</v>
      </c>
      <c r="C3298" s="220" t="s">
        <v>1675</v>
      </c>
      <c r="D3298" t="s">
        <v>57</v>
      </c>
      <c r="E3298" t="s">
        <v>10833</v>
      </c>
      <c r="F3298" s="107">
        <v>6.88</v>
      </c>
      <c r="G3298" s="107">
        <v>6.8966666666667003</v>
      </c>
      <c r="H3298" s="107">
        <v>7.2930000000000001</v>
      </c>
      <c r="I3298" s="107">
        <v>0</v>
      </c>
      <c r="J3298" s="107">
        <v>7.4733333333332999</v>
      </c>
      <c r="K3298" s="107">
        <v>7.7309999999999999</v>
      </c>
      <c r="L3298" s="13">
        <v>0</v>
      </c>
      <c r="M3298" s="115">
        <v>-7.1524966261807998</v>
      </c>
      <c r="N3298" s="13">
        <v>0</v>
      </c>
    </row>
    <row r="3299" spans="2:14" ht="14.25" x14ac:dyDescent="0.4">
      <c r="B3299" s="220" t="s">
        <v>1676</v>
      </c>
      <c r="C3299" s="220" t="s">
        <v>1677</v>
      </c>
      <c r="D3299" t="s">
        <v>61</v>
      </c>
      <c r="E3299" t="s">
        <v>10945</v>
      </c>
      <c r="F3299" s="107">
        <v>12.47</v>
      </c>
      <c r="G3299" s="107">
        <v>12.553333333333001</v>
      </c>
      <c r="H3299" s="107">
        <v>13.266</v>
      </c>
      <c r="I3299" s="107">
        <v>0</v>
      </c>
      <c r="J3299" s="107">
        <v>13.366666666666999</v>
      </c>
      <c r="K3299" s="107">
        <v>14.303000000000001</v>
      </c>
      <c r="L3299" s="13">
        <v>0</v>
      </c>
      <c r="M3299" s="115">
        <v>-8.8450292397661006</v>
      </c>
      <c r="N3299" s="13">
        <v>0</v>
      </c>
    </row>
    <row r="3300" spans="2:14" ht="14.25" x14ac:dyDescent="0.4">
      <c r="B3300" s="220" t="s">
        <v>1678</v>
      </c>
      <c r="C3300" s="220" t="s">
        <v>11856</v>
      </c>
      <c r="D3300" t="s">
        <v>57</v>
      </c>
      <c r="E3300" t="s">
        <v>10829</v>
      </c>
      <c r="F3300" s="107">
        <v>6.09</v>
      </c>
      <c r="G3300" s="107">
        <v>6.1233333333333002</v>
      </c>
      <c r="H3300" s="107">
        <v>6.42</v>
      </c>
      <c r="I3300" s="107">
        <v>0</v>
      </c>
      <c r="J3300" s="107">
        <v>6.54</v>
      </c>
      <c r="K3300" s="107">
        <v>6.7869999999999999</v>
      </c>
      <c r="L3300" s="13">
        <v>0</v>
      </c>
      <c r="M3300" s="115">
        <v>-7.0229007633588001</v>
      </c>
      <c r="N3300" s="13">
        <v>0</v>
      </c>
    </row>
    <row r="3301" spans="2:14" ht="14.25" x14ac:dyDescent="0.4">
      <c r="B3301" s="220" t="s">
        <v>1679</v>
      </c>
      <c r="C3301" s="220" t="s">
        <v>1680</v>
      </c>
      <c r="D3301" t="s">
        <v>79</v>
      </c>
      <c r="E3301" t="s">
        <v>10885</v>
      </c>
      <c r="F3301" s="107">
        <v>3.61</v>
      </c>
      <c r="G3301" s="107">
        <v>3.59</v>
      </c>
      <c r="H3301" s="107">
        <v>3.8420000000000001</v>
      </c>
      <c r="I3301" s="107">
        <v>0</v>
      </c>
      <c r="J3301" s="107">
        <v>3.96</v>
      </c>
      <c r="K3301" s="107">
        <v>3.89</v>
      </c>
      <c r="L3301" s="13">
        <v>1</v>
      </c>
      <c r="M3301" s="115">
        <v>-7.9081632653060998</v>
      </c>
      <c r="N3301" s="13">
        <v>0</v>
      </c>
    </row>
    <row r="3302" spans="2:14" ht="14.25" x14ac:dyDescent="0.4">
      <c r="B3302" s="220" t="s">
        <v>1681</v>
      </c>
      <c r="C3302" s="220" t="s">
        <v>1682</v>
      </c>
      <c r="D3302" t="s">
        <v>43</v>
      </c>
      <c r="E3302" t="s">
        <v>10813</v>
      </c>
      <c r="F3302" s="107">
        <v>13.23</v>
      </c>
      <c r="G3302" s="107">
        <v>13.646666666667</v>
      </c>
      <c r="H3302" s="107">
        <v>13.571</v>
      </c>
      <c r="I3302" s="107">
        <v>1</v>
      </c>
      <c r="J3302" s="107">
        <v>13.366666666666999</v>
      </c>
      <c r="K3302" s="107">
        <v>14.38</v>
      </c>
      <c r="L3302" s="13">
        <v>0</v>
      </c>
      <c r="M3302" s="115">
        <v>0</v>
      </c>
      <c r="N3302" s="13">
        <v>0</v>
      </c>
    </row>
    <row r="3303" spans="2:14" ht="14.25" x14ac:dyDescent="0.4">
      <c r="B3303" s="220" t="s">
        <v>1683</v>
      </c>
      <c r="C3303" s="220" t="s">
        <v>1684</v>
      </c>
      <c r="D3303" t="s">
        <v>91</v>
      </c>
      <c r="E3303" t="s">
        <v>10939</v>
      </c>
      <c r="F3303" s="107">
        <v>6.81</v>
      </c>
      <c r="G3303" s="107">
        <v>6.44</v>
      </c>
      <c r="H3303" s="107">
        <v>6.8630000000000004</v>
      </c>
      <c r="I3303" s="107">
        <v>0</v>
      </c>
      <c r="J3303" s="107">
        <v>7.1433333333332998</v>
      </c>
      <c r="K3303" s="107">
        <v>7.3179999999999996</v>
      </c>
      <c r="L3303" s="13">
        <v>0</v>
      </c>
      <c r="M3303" s="115">
        <v>-1.3043478260870001</v>
      </c>
      <c r="N3303" s="13">
        <v>0</v>
      </c>
    </row>
    <row r="3304" spans="2:14" ht="14.25" x14ac:dyDescent="0.4">
      <c r="B3304" s="220" t="s">
        <v>1685</v>
      </c>
      <c r="C3304" s="220" t="s">
        <v>1686</v>
      </c>
      <c r="D3304" t="s">
        <v>101</v>
      </c>
      <c r="E3304" t="s">
        <v>10931</v>
      </c>
      <c r="F3304" s="107">
        <v>10.93</v>
      </c>
      <c r="G3304" s="107">
        <v>11.053333333333001</v>
      </c>
      <c r="H3304" s="107">
        <v>10.778</v>
      </c>
      <c r="I3304" s="107">
        <v>1</v>
      </c>
      <c r="J3304" s="107">
        <v>10.57</v>
      </c>
      <c r="K3304" s="107">
        <v>11.172000000000001</v>
      </c>
      <c r="L3304" s="13">
        <v>0</v>
      </c>
      <c r="M3304" s="115">
        <v>3.4058656575213</v>
      </c>
      <c r="N3304" s="13">
        <v>0</v>
      </c>
    </row>
    <row r="3305" spans="2:14" ht="14.25" x14ac:dyDescent="0.4">
      <c r="B3305" s="220" t="s">
        <v>1687</v>
      </c>
      <c r="C3305" s="220" t="s">
        <v>1688</v>
      </c>
      <c r="D3305" t="s">
        <v>61</v>
      </c>
      <c r="E3305" t="s">
        <v>10951</v>
      </c>
      <c r="F3305" s="107">
        <v>21.43</v>
      </c>
      <c r="G3305" s="107">
        <v>21.27</v>
      </c>
      <c r="H3305" s="107">
        <v>22.443999999999999</v>
      </c>
      <c r="I3305" s="107">
        <v>0</v>
      </c>
      <c r="J3305" s="107">
        <v>23.413333333333</v>
      </c>
      <c r="K3305" s="107">
        <v>23.765000000000001</v>
      </c>
      <c r="L3305" s="13">
        <v>0</v>
      </c>
      <c r="M3305" s="115">
        <v>-6.8260869565217002</v>
      </c>
      <c r="N3305" s="13">
        <v>0</v>
      </c>
    </row>
    <row r="3306" spans="2:14" ht="14.25" x14ac:dyDescent="0.4">
      <c r="B3306" s="220" t="s">
        <v>1689</v>
      </c>
      <c r="C3306" s="220" t="s">
        <v>1690</v>
      </c>
      <c r="D3306" t="s">
        <v>53</v>
      </c>
      <c r="E3306" t="s">
        <v>10795</v>
      </c>
      <c r="F3306" s="107">
        <v>23.44</v>
      </c>
      <c r="G3306" s="107">
        <v>21.373333333333001</v>
      </c>
      <c r="H3306" s="107">
        <v>19.946999999999999</v>
      </c>
      <c r="I3306" s="107">
        <v>1</v>
      </c>
      <c r="J3306" s="107">
        <v>19.646666666666999</v>
      </c>
      <c r="K3306" s="107">
        <v>19.986000000000001</v>
      </c>
      <c r="L3306" s="13">
        <v>0</v>
      </c>
      <c r="M3306" s="115">
        <v>23.109243697478998</v>
      </c>
      <c r="N3306" s="13">
        <v>1</v>
      </c>
    </row>
    <row r="3307" spans="2:14" ht="14.25" x14ac:dyDescent="0.4">
      <c r="B3307" s="220" t="s">
        <v>1691</v>
      </c>
      <c r="C3307" s="220" t="s">
        <v>1692</v>
      </c>
      <c r="D3307" t="s">
        <v>63</v>
      </c>
      <c r="E3307" t="s">
        <v>10801</v>
      </c>
      <c r="F3307" s="107">
        <v>5.63</v>
      </c>
      <c r="G3307" s="107">
        <v>5.6233333333333002</v>
      </c>
      <c r="H3307" s="107">
        <v>5.7670000000000003</v>
      </c>
      <c r="I3307" s="107">
        <v>0</v>
      </c>
      <c r="J3307" s="107">
        <v>5.8133333333332997</v>
      </c>
      <c r="K3307" s="107">
        <v>6.0279999999999996</v>
      </c>
      <c r="L3307" s="13">
        <v>0</v>
      </c>
      <c r="M3307" s="115">
        <v>-2.5951557093425999</v>
      </c>
      <c r="N3307" s="13">
        <v>0</v>
      </c>
    </row>
    <row r="3308" spans="2:14" ht="14.25" x14ac:dyDescent="0.4">
      <c r="B3308" s="220" t="s">
        <v>1693</v>
      </c>
      <c r="C3308" s="220" t="s">
        <v>1694</v>
      </c>
      <c r="D3308" t="s">
        <v>101</v>
      </c>
      <c r="E3308" t="s">
        <v>10929</v>
      </c>
      <c r="F3308" s="107">
        <v>11.71</v>
      </c>
      <c r="G3308" s="107">
        <v>11.78</v>
      </c>
      <c r="H3308" s="107">
        <v>12.295999999999999</v>
      </c>
      <c r="I3308" s="107">
        <v>0</v>
      </c>
      <c r="J3308" s="107">
        <v>12.406666666667</v>
      </c>
      <c r="K3308" s="107">
        <v>12.922000000000001</v>
      </c>
      <c r="L3308" s="13">
        <v>0</v>
      </c>
      <c r="M3308" s="115">
        <v>-5.8681672025723</v>
      </c>
      <c r="N3308" s="13">
        <v>0</v>
      </c>
    </row>
    <row r="3309" spans="2:14" ht="14.25" x14ac:dyDescent="0.4">
      <c r="B3309" s="220" t="s">
        <v>1695</v>
      </c>
      <c r="C3309" s="220" t="s">
        <v>1696</v>
      </c>
      <c r="D3309" t="s">
        <v>81</v>
      </c>
      <c r="E3309" t="s">
        <v>10769</v>
      </c>
      <c r="F3309" s="107">
        <v>5.28</v>
      </c>
      <c r="G3309" s="107">
        <v>5.2333333333332996</v>
      </c>
      <c r="H3309" s="107">
        <v>5.3209999999999997</v>
      </c>
      <c r="I3309" s="107">
        <v>0</v>
      </c>
      <c r="J3309" s="107">
        <v>5.39</v>
      </c>
      <c r="K3309" s="107">
        <v>5.3810000000000002</v>
      </c>
      <c r="L3309" s="13">
        <v>1</v>
      </c>
      <c r="M3309" s="115">
        <v>-1.4925373134327999</v>
      </c>
      <c r="N3309" s="13">
        <v>0</v>
      </c>
    </row>
    <row r="3310" spans="2:14" ht="14.25" x14ac:dyDescent="0.4">
      <c r="B3310" s="220" t="s">
        <v>1697</v>
      </c>
      <c r="C3310" s="220" t="s">
        <v>1698</v>
      </c>
      <c r="D3310" t="s">
        <v>59</v>
      </c>
      <c r="E3310" t="s">
        <v>10997</v>
      </c>
      <c r="F3310" s="107">
        <v>7.27</v>
      </c>
      <c r="G3310" s="107">
        <v>7.56</v>
      </c>
      <c r="H3310" s="107">
        <v>8.5410000000000004</v>
      </c>
      <c r="I3310" s="107">
        <v>0</v>
      </c>
      <c r="J3310" s="107">
        <v>9.1566666666667</v>
      </c>
      <c r="K3310" s="107">
        <v>8.9529999999999994</v>
      </c>
      <c r="L3310" s="13">
        <v>1</v>
      </c>
      <c r="M3310" s="115">
        <v>-17.853107344632999</v>
      </c>
      <c r="N3310" s="13">
        <v>0</v>
      </c>
    </row>
    <row r="3311" spans="2:14" ht="14.25" x14ac:dyDescent="0.4">
      <c r="B3311" s="220" t="s">
        <v>1699</v>
      </c>
      <c r="C3311" s="220" t="s">
        <v>1700</v>
      </c>
      <c r="D3311" t="s">
        <v>103</v>
      </c>
      <c r="E3311" t="s">
        <v>10897</v>
      </c>
      <c r="F3311" s="107">
        <v>15.46</v>
      </c>
      <c r="G3311" s="107">
        <v>15.933333333333</v>
      </c>
      <c r="H3311" s="107">
        <v>16.231000000000002</v>
      </c>
      <c r="I3311" s="107">
        <v>0</v>
      </c>
      <c r="J3311" s="107">
        <v>16.696666666666999</v>
      </c>
      <c r="K3311" s="107">
        <v>17.64</v>
      </c>
      <c r="L3311" s="13">
        <v>0</v>
      </c>
      <c r="M3311" s="115">
        <v>-4.4499381953028001</v>
      </c>
      <c r="N3311" s="13">
        <v>0</v>
      </c>
    </row>
    <row r="3312" spans="2:14" ht="14.25" x14ac:dyDescent="0.4">
      <c r="B3312" s="220" t="s">
        <v>1701</v>
      </c>
      <c r="C3312" s="220" t="s">
        <v>1702</v>
      </c>
      <c r="D3312" t="s">
        <v>63</v>
      </c>
      <c r="E3312" t="s">
        <v>10801</v>
      </c>
      <c r="F3312" s="107">
        <v>11.48</v>
      </c>
      <c r="G3312" s="107">
        <v>11.41</v>
      </c>
      <c r="H3312" s="107">
        <v>12.077999999999999</v>
      </c>
      <c r="I3312" s="107">
        <v>0</v>
      </c>
      <c r="J3312" s="107">
        <v>12.48</v>
      </c>
      <c r="K3312" s="107">
        <v>12.474</v>
      </c>
      <c r="L3312" s="13">
        <v>1</v>
      </c>
      <c r="M3312" s="115">
        <v>-8.5987261146497005</v>
      </c>
      <c r="N3312" s="13">
        <v>0</v>
      </c>
    </row>
    <row r="3313" spans="2:14" ht="14.25" x14ac:dyDescent="0.4">
      <c r="B3313" s="220" t="s">
        <v>1703</v>
      </c>
      <c r="C3313" s="220" t="s">
        <v>1704</v>
      </c>
      <c r="D3313" t="s">
        <v>55</v>
      </c>
      <c r="E3313" t="s">
        <v>11001</v>
      </c>
      <c r="F3313" s="107">
        <v>2.46</v>
      </c>
      <c r="G3313" s="107">
        <v>2.4900000000000002</v>
      </c>
      <c r="H3313" s="107">
        <v>2.6179999999999999</v>
      </c>
      <c r="I3313" s="107">
        <v>0</v>
      </c>
      <c r="J3313" s="107">
        <v>2.68</v>
      </c>
      <c r="K3313" s="107">
        <v>2.734</v>
      </c>
      <c r="L3313" s="13">
        <v>0</v>
      </c>
      <c r="M3313" s="115">
        <v>-7.5187969924812004</v>
      </c>
      <c r="N3313" s="13">
        <v>0</v>
      </c>
    </row>
    <row r="3314" spans="2:14" ht="14.25" x14ac:dyDescent="0.4">
      <c r="B3314" s="220" t="s">
        <v>1705</v>
      </c>
      <c r="C3314" s="220" t="s">
        <v>1706</v>
      </c>
      <c r="D3314" t="s">
        <v>81</v>
      </c>
      <c r="E3314" t="s">
        <v>10773</v>
      </c>
      <c r="F3314" s="107">
        <v>3.81</v>
      </c>
      <c r="G3314" s="107">
        <v>3.7733333333333001</v>
      </c>
      <c r="H3314" s="107">
        <v>3.7229999999999999</v>
      </c>
      <c r="I3314" s="107">
        <v>1</v>
      </c>
      <c r="J3314" s="107">
        <v>3.69</v>
      </c>
      <c r="K3314" s="107">
        <v>3.7240000000000002</v>
      </c>
      <c r="L3314" s="13">
        <v>0</v>
      </c>
      <c r="M3314" s="115">
        <v>1.0610079575597</v>
      </c>
      <c r="N3314" s="13">
        <v>0</v>
      </c>
    </row>
    <row r="3315" spans="2:14" ht="14.25" x14ac:dyDescent="0.4">
      <c r="B3315" s="220" t="s">
        <v>1707</v>
      </c>
      <c r="C3315" s="220" t="s">
        <v>1708</v>
      </c>
      <c r="D3315" t="s">
        <v>57</v>
      </c>
      <c r="E3315" t="s">
        <v>10835</v>
      </c>
      <c r="F3315" s="107">
        <v>6.35</v>
      </c>
      <c r="G3315" s="107">
        <v>6.2233333333332999</v>
      </c>
      <c r="H3315" s="107">
        <v>6.44</v>
      </c>
      <c r="I3315" s="107">
        <v>0</v>
      </c>
      <c r="J3315" s="107">
        <v>6.5333333333333004</v>
      </c>
      <c r="K3315" s="107">
        <v>6.7969999999999997</v>
      </c>
      <c r="L3315" s="13">
        <v>0</v>
      </c>
      <c r="M3315" s="115">
        <v>-2.1571648690292999</v>
      </c>
      <c r="N3315" s="13">
        <v>0</v>
      </c>
    </row>
    <row r="3316" spans="2:14" ht="14.25" x14ac:dyDescent="0.4">
      <c r="B3316" s="220" t="s">
        <v>1709</v>
      </c>
      <c r="C3316" s="220" t="s">
        <v>1710</v>
      </c>
      <c r="D3316" t="s">
        <v>43</v>
      </c>
      <c r="E3316" t="s">
        <v>10809</v>
      </c>
      <c r="F3316" s="107">
        <v>38.19</v>
      </c>
      <c r="G3316" s="107">
        <v>37.633333333332999</v>
      </c>
      <c r="H3316" s="107">
        <v>36.417999999999999</v>
      </c>
      <c r="I3316" s="107">
        <v>1</v>
      </c>
      <c r="J3316" s="107">
        <v>37.143333333332997</v>
      </c>
      <c r="K3316" s="107">
        <v>36.104999999999997</v>
      </c>
      <c r="L3316" s="13">
        <v>1</v>
      </c>
      <c r="M3316" s="115">
        <v>1.1387711864407</v>
      </c>
      <c r="N3316" s="13">
        <v>0</v>
      </c>
    </row>
    <row r="3317" spans="2:14" ht="14.25" x14ac:dyDescent="0.4">
      <c r="B3317" s="220" t="s">
        <v>1711</v>
      </c>
      <c r="C3317" s="220" t="s">
        <v>1712</v>
      </c>
      <c r="D3317" t="s">
        <v>45</v>
      </c>
      <c r="E3317" t="s">
        <v>10965</v>
      </c>
      <c r="F3317" s="107">
        <v>14.99</v>
      </c>
      <c r="G3317" s="107">
        <v>14.29</v>
      </c>
      <c r="H3317" s="107">
        <v>14.401999999999999</v>
      </c>
      <c r="I3317" s="107">
        <v>0</v>
      </c>
      <c r="J3317" s="107">
        <v>14.53</v>
      </c>
      <c r="K3317" s="107">
        <v>15.513999999999999</v>
      </c>
      <c r="L3317" s="13">
        <v>0</v>
      </c>
      <c r="M3317" s="115">
        <v>1.1470985155196001</v>
      </c>
      <c r="N3317" s="13">
        <v>0</v>
      </c>
    </row>
    <row r="3318" spans="2:14" ht="14.25" x14ac:dyDescent="0.4">
      <c r="B3318" s="220" t="s">
        <v>1713</v>
      </c>
      <c r="C3318" s="220" t="s">
        <v>1714</v>
      </c>
      <c r="D3318" t="s">
        <v>97</v>
      </c>
      <c r="E3318" t="s">
        <v>10761</v>
      </c>
      <c r="F3318" s="107">
        <v>9.58</v>
      </c>
      <c r="G3318" s="107">
        <v>9.0266666666666993</v>
      </c>
      <c r="H3318" s="107">
        <v>9.0289999999999999</v>
      </c>
      <c r="I3318" s="107">
        <v>0</v>
      </c>
      <c r="J3318" s="107">
        <v>9.06</v>
      </c>
      <c r="K3318" s="107">
        <v>9.1180000000000003</v>
      </c>
      <c r="L3318" s="13">
        <v>0</v>
      </c>
      <c r="M3318" s="115">
        <v>7.7615298087738998</v>
      </c>
      <c r="N3318" s="13">
        <v>0</v>
      </c>
    </row>
    <row r="3319" spans="2:14" ht="14.25" x14ac:dyDescent="0.4">
      <c r="B3319" s="220" t="s">
        <v>1715</v>
      </c>
      <c r="C3319" s="220" t="s">
        <v>1716</v>
      </c>
      <c r="D3319" t="s">
        <v>93</v>
      </c>
      <c r="E3319" t="s">
        <v>10851</v>
      </c>
      <c r="F3319" s="107">
        <v>12.5</v>
      </c>
      <c r="G3319" s="107">
        <v>12.41</v>
      </c>
      <c r="H3319" s="107">
        <v>12.59</v>
      </c>
      <c r="I3319" s="107">
        <v>0</v>
      </c>
      <c r="J3319" s="107">
        <v>12.6</v>
      </c>
      <c r="K3319" s="107">
        <v>13.093999999999999</v>
      </c>
      <c r="L3319" s="13">
        <v>0</v>
      </c>
      <c r="M3319" s="115">
        <v>1.5434606011373</v>
      </c>
      <c r="N3319" s="13">
        <v>0</v>
      </c>
    </row>
    <row r="3320" spans="2:14" ht="14.25" x14ac:dyDescent="0.4">
      <c r="B3320" s="220" t="s">
        <v>1717</v>
      </c>
      <c r="C3320" s="220" t="s">
        <v>1718</v>
      </c>
      <c r="D3320" t="s">
        <v>43</v>
      </c>
      <c r="E3320" t="s">
        <v>10815</v>
      </c>
      <c r="F3320" s="107">
        <v>2.31</v>
      </c>
      <c r="G3320" s="107">
        <v>2.33</v>
      </c>
      <c r="H3320" s="107">
        <v>2.456</v>
      </c>
      <c r="I3320" s="107">
        <v>0</v>
      </c>
      <c r="J3320" s="107">
        <v>2.5333333333332999</v>
      </c>
      <c r="K3320" s="107">
        <v>2.6070000000000002</v>
      </c>
      <c r="L3320" s="13">
        <v>0</v>
      </c>
      <c r="M3320" s="115">
        <v>-9.0551181102362008</v>
      </c>
      <c r="N3320" s="13">
        <v>0</v>
      </c>
    </row>
    <row r="3321" spans="2:14" ht="14.25" x14ac:dyDescent="0.4">
      <c r="B3321" s="220" t="s">
        <v>1719</v>
      </c>
      <c r="C3321" s="220" t="s">
        <v>1720</v>
      </c>
      <c r="D3321" t="s">
        <v>51</v>
      </c>
      <c r="E3321" t="s">
        <v>10889</v>
      </c>
      <c r="F3321" s="107">
        <v>4.26</v>
      </c>
      <c r="G3321" s="107">
        <v>4.2699999999999996</v>
      </c>
      <c r="H3321" s="107">
        <v>4.4189999999999996</v>
      </c>
      <c r="I3321" s="107">
        <v>0</v>
      </c>
      <c r="J3321" s="107">
        <v>4.5133333333332999</v>
      </c>
      <c r="K3321" s="107">
        <v>4.6109999999999998</v>
      </c>
      <c r="L3321" s="13">
        <v>0</v>
      </c>
      <c r="M3321" s="115">
        <v>-6.5789473684209998</v>
      </c>
      <c r="N3321" s="13">
        <v>0</v>
      </c>
    </row>
    <row r="3322" spans="2:14" ht="14.25" x14ac:dyDescent="0.4">
      <c r="B3322" s="220" t="s">
        <v>1721</v>
      </c>
      <c r="C3322" s="220" t="s">
        <v>1722</v>
      </c>
      <c r="D3322" t="s">
        <v>79</v>
      </c>
      <c r="E3322" t="s">
        <v>10887</v>
      </c>
      <c r="F3322" s="107">
        <v>1.99</v>
      </c>
      <c r="G3322" s="107">
        <v>2.0033333333333001</v>
      </c>
      <c r="H3322" s="107">
        <v>2.101</v>
      </c>
      <c r="I3322" s="107">
        <v>0</v>
      </c>
      <c r="J3322" s="107">
        <v>2.1466666666666998</v>
      </c>
      <c r="K3322" s="107">
        <v>2.1549999999999998</v>
      </c>
      <c r="L3322" s="13">
        <v>0</v>
      </c>
      <c r="M3322" s="115">
        <v>-7.8703703703704004</v>
      </c>
      <c r="N3322" s="13">
        <v>0</v>
      </c>
    </row>
    <row r="3323" spans="2:14" ht="14.25" x14ac:dyDescent="0.4">
      <c r="B3323" s="220" t="s">
        <v>1723</v>
      </c>
      <c r="C3323" s="220" t="s">
        <v>1724</v>
      </c>
      <c r="D3323" t="s">
        <v>59</v>
      </c>
      <c r="E3323" t="s">
        <v>10999</v>
      </c>
      <c r="F3323" s="107">
        <v>6.12</v>
      </c>
      <c r="G3323" s="107">
        <v>6.0333333333333004</v>
      </c>
      <c r="H3323" s="107">
        <v>6.375</v>
      </c>
      <c r="I3323" s="107">
        <v>0</v>
      </c>
      <c r="J3323" s="107">
        <v>6.69</v>
      </c>
      <c r="K3323" s="107">
        <v>6.734</v>
      </c>
      <c r="L3323" s="13">
        <v>0</v>
      </c>
      <c r="M3323" s="115">
        <v>-8.3832335329340992</v>
      </c>
      <c r="N3323" s="13">
        <v>0</v>
      </c>
    </row>
    <row r="3324" spans="2:14" ht="14.25" x14ac:dyDescent="0.4">
      <c r="B3324" s="220" t="s">
        <v>1725</v>
      </c>
      <c r="C3324" s="220" t="s">
        <v>1726</v>
      </c>
      <c r="D3324" t="s">
        <v>43</v>
      </c>
      <c r="E3324" t="s">
        <v>10815</v>
      </c>
      <c r="F3324" s="107">
        <v>90.38</v>
      </c>
      <c r="G3324" s="107">
        <v>89.71</v>
      </c>
      <c r="H3324" s="107">
        <v>92.213999999999999</v>
      </c>
      <c r="I3324" s="107">
        <v>0</v>
      </c>
      <c r="J3324" s="107">
        <v>96.866666666667001</v>
      </c>
      <c r="K3324" s="107">
        <v>100.01300000000001</v>
      </c>
      <c r="L3324" s="13">
        <v>0</v>
      </c>
      <c r="M3324" s="115">
        <v>-4.2584745762712002</v>
      </c>
      <c r="N3324" s="13">
        <v>0</v>
      </c>
    </row>
    <row r="3325" spans="2:14" ht="14.25" x14ac:dyDescent="0.4">
      <c r="B3325" s="220" t="s">
        <v>1727</v>
      </c>
      <c r="C3325" s="220" t="s">
        <v>1728</v>
      </c>
      <c r="D3325" t="s">
        <v>79</v>
      </c>
      <c r="E3325" t="s">
        <v>10881</v>
      </c>
      <c r="F3325" s="107">
        <v>25.96</v>
      </c>
      <c r="G3325" s="107">
        <v>25.576666666666998</v>
      </c>
      <c r="H3325" s="107">
        <v>25.88</v>
      </c>
      <c r="I3325" s="107">
        <v>0</v>
      </c>
      <c r="J3325" s="107">
        <v>26.1</v>
      </c>
      <c r="K3325" s="107">
        <v>26.757999999999999</v>
      </c>
      <c r="L3325" s="13">
        <v>0</v>
      </c>
      <c r="M3325" s="115">
        <v>0.15432098765432001</v>
      </c>
      <c r="N3325" s="13">
        <v>0</v>
      </c>
    </row>
    <row r="3326" spans="2:14" ht="14.25" x14ac:dyDescent="0.4">
      <c r="B3326" s="220" t="s">
        <v>1729</v>
      </c>
      <c r="C3326" s="220" t="s">
        <v>1730</v>
      </c>
      <c r="D3326" t="s">
        <v>81</v>
      </c>
      <c r="E3326" t="s">
        <v>10777</v>
      </c>
      <c r="F3326" s="107">
        <v>3.59</v>
      </c>
      <c r="G3326" s="107">
        <v>3.5666666666667002</v>
      </c>
      <c r="H3326" s="107">
        <v>3.6680000000000001</v>
      </c>
      <c r="I3326" s="107">
        <v>0</v>
      </c>
      <c r="J3326" s="107">
        <v>3.7133333333333001</v>
      </c>
      <c r="K3326" s="107">
        <v>3.7530000000000001</v>
      </c>
      <c r="L3326" s="13">
        <v>0</v>
      </c>
      <c r="M3326" s="115">
        <v>-3.7533512064343002</v>
      </c>
      <c r="N3326" s="13">
        <v>0</v>
      </c>
    </row>
    <row r="3327" spans="2:14" ht="14.25" x14ac:dyDescent="0.4">
      <c r="B3327" s="220" t="s">
        <v>1731</v>
      </c>
      <c r="C3327" s="220" t="s">
        <v>1732</v>
      </c>
      <c r="D3327" t="s">
        <v>101</v>
      </c>
      <c r="E3327" t="s">
        <v>10933</v>
      </c>
      <c r="F3327" s="107">
        <v>4.1500000000000004</v>
      </c>
      <c r="G3327" s="107">
        <v>4.1066666666667002</v>
      </c>
      <c r="H3327" s="107">
        <v>4.0049999999999999</v>
      </c>
      <c r="I3327" s="107">
        <v>1</v>
      </c>
      <c r="J3327" s="107">
        <v>3.8133333333333002</v>
      </c>
      <c r="K3327" s="107">
        <v>3.8479999999999999</v>
      </c>
      <c r="L3327" s="13">
        <v>0</v>
      </c>
      <c r="M3327" s="115">
        <v>6.1381074168797998</v>
      </c>
      <c r="N3327" s="13">
        <v>0</v>
      </c>
    </row>
    <row r="3328" spans="2:14" ht="14.25" x14ac:dyDescent="0.4">
      <c r="B3328" s="220" t="s">
        <v>1733</v>
      </c>
      <c r="C3328" s="220" t="s">
        <v>1734</v>
      </c>
      <c r="D3328" t="s">
        <v>81</v>
      </c>
      <c r="E3328" t="s">
        <v>10773</v>
      </c>
      <c r="F3328" s="107">
        <v>4.95</v>
      </c>
      <c r="G3328" s="107">
        <v>4.92</v>
      </c>
      <c r="H3328" s="107">
        <v>5.0490000000000004</v>
      </c>
      <c r="I3328" s="107">
        <v>0</v>
      </c>
      <c r="J3328" s="107">
        <v>5.0833333333333002</v>
      </c>
      <c r="K3328" s="107">
        <v>5.2389999999999999</v>
      </c>
      <c r="L3328" s="13">
        <v>0</v>
      </c>
      <c r="M3328" s="115">
        <v>-3.3203125</v>
      </c>
      <c r="N3328" s="13">
        <v>0</v>
      </c>
    </row>
    <row r="3329" spans="2:14" ht="14.25" x14ac:dyDescent="0.4">
      <c r="B3329" s="220" t="s">
        <v>1735</v>
      </c>
      <c r="C3329" s="220" t="s">
        <v>1736</v>
      </c>
      <c r="D3329" t="s">
        <v>61</v>
      </c>
      <c r="E3329" t="s">
        <v>10947</v>
      </c>
      <c r="F3329" s="107">
        <v>7.11</v>
      </c>
      <c r="G3329" s="107">
        <v>7.1933333333332996</v>
      </c>
      <c r="H3329" s="107">
        <v>7.94</v>
      </c>
      <c r="I3329" s="107">
        <v>0</v>
      </c>
      <c r="J3329" s="107">
        <v>8.31</v>
      </c>
      <c r="K3329" s="107">
        <v>8.4019999999999992</v>
      </c>
      <c r="L3329" s="13">
        <v>0</v>
      </c>
      <c r="M3329" s="115">
        <v>-13.503649635036</v>
      </c>
      <c r="N3329" s="13">
        <v>0</v>
      </c>
    </row>
    <row r="3330" spans="2:14" ht="14.25" x14ac:dyDescent="0.4">
      <c r="B3330" s="220" t="s">
        <v>1737</v>
      </c>
      <c r="C3330" s="220" t="s">
        <v>1738</v>
      </c>
      <c r="D3330" t="s">
        <v>95</v>
      </c>
      <c r="E3330" t="s">
        <v>10869</v>
      </c>
      <c r="F3330" s="107">
        <v>3.21</v>
      </c>
      <c r="G3330" s="107">
        <v>3.1833333333332998</v>
      </c>
      <c r="H3330" s="107">
        <v>3.2949999999999999</v>
      </c>
      <c r="I3330" s="107">
        <v>0</v>
      </c>
      <c r="J3330" s="107">
        <v>3.3433333333333</v>
      </c>
      <c r="K3330" s="107">
        <v>3.411</v>
      </c>
      <c r="L3330" s="13">
        <v>0</v>
      </c>
      <c r="M3330" s="115">
        <v>-3.8922155688623001</v>
      </c>
      <c r="N3330" s="13">
        <v>0</v>
      </c>
    </row>
    <row r="3331" spans="2:14" ht="14.25" x14ac:dyDescent="0.4">
      <c r="B3331" s="220" t="s">
        <v>1739</v>
      </c>
      <c r="C3331" s="220" t="s">
        <v>1740</v>
      </c>
      <c r="D3331" t="s">
        <v>95</v>
      </c>
      <c r="E3331" t="s">
        <v>10869</v>
      </c>
      <c r="F3331" s="107">
        <v>13.3</v>
      </c>
      <c r="G3331" s="107">
        <v>13.913333333333</v>
      </c>
      <c r="H3331" s="107">
        <v>14.146000000000001</v>
      </c>
      <c r="I3331" s="107">
        <v>0</v>
      </c>
      <c r="J3331" s="107">
        <v>14.026666666666999</v>
      </c>
      <c r="K3331" s="107">
        <v>13.917999999999999</v>
      </c>
      <c r="L3331" s="13">
        <v>1</v>
      </c>
      <c r="M3331" s="115">
        <v>-5.6737588652481996</v>
      </c>
      <c r="N3331" s="13">
        <v>0</v>
      </c>
    </row>
    <row r="3332" spans="2:14" ht="14.25" x14ac:dyDescent="0.4">
      <c r="B3332" s="220" t="s">
        <v>1741</v>
      </c>
      <c r="C3332" s="220" t="s">
        <v>1742</v>
      </c>
      <c r="D3332" t="s">
        <v>57</v>
      </c>
      <c r="E3332" t="s">
        <v>10835</v>
      </c>
      <c r="F3332" s="107">
        <v>40.39</v>
      </c>
      <c r="G3332" s="107">
        <v>41.156666666667</v>
      </c>
      <c r="H3332" s="107">
        <v>44.887999999999998</v>
      </c>
      <c r="I3332" s="107">
        <v>0</v>
      </c>
      <c r="J3332" s="107">
        <v>46.46</v>
      </c>
      <c r="K3332" s="107">
        <v>48.198999999999998</v>
      </c>
      <c r="L3332" s="13">
        <v>0</v>
      </c>
      <c r="M3332" s="115">
        <v>-12.252878557462999</v>
      </c>
      <c r="N3332" s="13">
        <v>0</v>
      </c>
    </row>
    <row r="3333" spans="2:14" ht="14.25" x14ac:dyDescent="0.4">
      <c r="B3333" s="220" t="s">
        <v>1743</v>
      </c>
      <c r="C3333" s="220" t="s">
        <v>1744</v>
      </c>
      <c r="D3333" t="s">
        <v>45</v>
      </c>
      <c r="E3333" t="s">
        <v>10965</v>
      </c>
      <c r="F3333" s="107">
        <v>0.6</v>
      </c>
      <c r="G3333" s="107">
        <v>0.63</v>
      </c>
      <c r="H3333" s="107">
        <v>0.75700000000000001</v>
      </c>
      <c r="I3333" s="107">
        <v>0</v>
      </c>
      <c r="J3333" s="107">
        <v>0.63</v>
      </c>
      <c r="K3333" s="107">
        <v>0.75700000000000001</v>
      </c>
      <c r="L3333" s="13">
        <v>0</v>
      </c>
      <c r="M3333" s="115">
        <v>0</v>
      </c>
      <c r="N3333" s="13">
        <v>0</v>
      </c>
    </row>
    <row r="3334" spans="2:14" ht="14.25" x14ac:dyDescent="0.4">
      <c r="B3334" s="220" t="s">
        <v>1745</v>
      </c>
      <c r="C3334" s="220" t="s">
        <v>1746</v>
      </c>
      <c r="D3334" t="s">
        <v>57</v>
      </c>
      <c r="E3334" t="s">
        <v>10833</v>
      </c>
      <c r="F3334" s="107">
        <v>14.93</v>
      </c>
      <c r="G3334" s="107">
        <v>15.033333333332999</v>
      </c>
      <c r="H3334" s="107">
        <v>15.224</v>
      </c>
      <c r="I3334" s="107">
        <v>0</v>
      </c>
      <c r="J3334" s="107">
        <v>15.103333333333</v>
      </c>
      <c r="K3334" s="107">
        <v>15.941000000000001</v>
      </c>
      <c r="L3334" s="13">
        <v>0</v>
      </c>
      <c r="M3334" s="115">
        <v>-1.2566137566138</v>
      </c>
      <c r="N3334" s="13">
        <v>0</v>
      </c>
    </row>
    <row r="3335" spans="2:14" ht="14.25" x14ac:dyDescent="0.4">
      <c r="B3335" s="220" t="s">
        <v>1747</v>
      </c>
      <c r="C3335" s="220" t="s">
        <v>1748</v>
      </c>
      <c r="D3335" t="s">
        <v>101</v>
      </c>
      <c r="E3335" t="s">
        <v>10929</v>
      </c>
      <c r="F3335" s="107">
        <v>7.59</v>
      </c>
      <c r="G3335" s="107">
        <v>7.5933333333333</v>
      </c>
      <c r="H3335" s="107">
        <v>7.8940000000000001</v>
      </c>
      <c r="I3335" s="107">
        <v>0</v>
      </c>
      <c r="J3335" s="107">
        <v>7.96</v>
      </c>
      <c r="K3335" s="107">
        <v>8.0990000000000002</v>
      </c>
      <c r="L3335" s="13">
        <v>0</v>
      </c>
      <c r="M3335" s="115">
        <v>-4.8872180451127996</v>
      </c>
      <c r="N3335" s="13">
        <v>0</v>
      </c>
    </row>
    <row r="3336" spans="2:14" ht="14.25" x14ac:dyDescent="0.4">
      <c r="B3336" s="220" t="s">
        <v>1749</v>
      </c>
      <c r="C3336" s="220" t="s">
        <v>1750</v>
      </c>
      <c r="D3336" t="s">
        <v>97</v>
      </c>
      <c r="E3336" t="s">
        <v>10763</v>
      </c>
      <c r="F3336" s="107">
        <v>7.18</v>
      </c>
      <c r="G3336" s="107">
        <v>7.06</v>
      </c>
      <c r="H3336" s="107">
        <v>7.2809999999999997</v>
      </c>
      <c r="I3336" s="107">
        <v>0</v>
      </c>
      <c r="J3336" s="107">
        <v>7.2866666666666999</v>
      </c>
      <c r="K3336" s="107">
        <v>7.5140000000000002</v>
      </c>
      <c r="L3336" s="13">
        <v>0</v>
      </c>
      <c r="M3336" s="115">
        <v>0.13947001394700001</v>
      </c>
      <c r="N3336" s="13">
        <v>0</v>
      </c>
    </row>
    <row r="3337" spans="2:14" ht="14.25" x14ac:dyDescent="0.4">
      <c r="B3337" s="220" t="s">
        <v>1751</v>
      </c>
      <c r="C3337" s="220" t="s">
        <v>1752</v>
      </c>
      <c r="D3337" t="s">
        <v>95</v>
      </c>
      <c r="E3337" t="s">
        <v>10873</v>
      </c>
      <c r="F3337" s="107">
        <v>9.58</v>
      </c>
      <c r="G3337" s="107">
        <v>9.5500000000000007</v>
      </c>
      <c r="H3337" s="107">
        <v>10.115</v>
      </c>
      <c r="I3337" s="107">
        <v>0</v>
      </c>
      <c r="J3337" s="107">
        <v>10.343333333333</v>
      </c>
      <c r="K3337" s="107">
        <v>10.375</v>
      </c>
      <c r="L3337" s="13">
        <v>0</v>
      </c>
      <c r="M3337" s="115">
        <v>-9.6226415094340005</v>
      </c>
      <c r="N3337" s="13">
        <v>0</v>
      </c>
    </row>
    <row r="3338" spans="2:14" ht="14.25" x14ac:dyDescent="0.4">
      <c r="B3338" s="220" t="s">
        <v>1753</v>
      </c>
      <c r="C3338" s="220" t="s">
        <v>1754</v>
      </c>
      <c r="D3338" t="s">
        <v>57</v>
      </c>
      <c r="E3338" t="s">
        <v>10829</v>
      </c>
      <c r="F3338" s="107">
        <v>15.95</v>
      </c>
      <c r="G3338" s="107">
        <v>16.010000000000002</v>
      </c>
      <c r="H3338" s="107">
        <v>16.544</v>
      </c>
      <c r="I3338" s="107">
        <v>0</v>
      </c>
      <c r="J3338" s="107">
        <v>16.87</v>
      </c>
      <c r="K3338" s="107">
        <v>17.196999999999999</v>
      </c>
      <c r="L3338" s="13">
        <v>0</v>
      </c>
      <c r="M3338" s="115">
        <v>-5.7328605200945999</v>
      </c>
      <c r="N3338" s="13">
        <v>0</v>
      </c>
    </row>
    <row r="3339" spans="2:14" ht="14.25" x14ac:dyDescent="0.4">
      <c r="B3339" s="220" t="s">
        <v>1755</v>
      </c>
      <c r="C3339" s="220" t="s">
        <v>1756</v>
      </c>
      <c r="D3339" t="s">
        <v>53</v>
      </c>
      <c r="E3339" t="s">
        <v>10791</v>
      </c>
      <c r="F3339" s="107">
        <v>13.01</v>
      </c>
      <c r="G3339" s="107">
        <v>12.503333333333</v>
      </c>
      <c r="H3339" s="107">
        <v>13.073</v>
      </c>
      <c r="I3339" s="107">
        <v>0</v>
      </c>
      <c r="J3339" s="107">
        <v>13.546666666667001</v>
      </c>
      <c r="K3339" s="107">
        <v>13.778</v>
      </c>
      <c r="L3339" s="13">
        <v>0</v>
      </c>
      <c r="M3339" s="115">
        <v>-1.8853695324284001</v>
      </c>
      <c r="N3339" s="13">
        <v>0</v>
      </c>
    </row>
    <row r="3340" spans="2:14" ht="14.25" x14ac:dyDescent="0.4">
      <c r="B3340" s="220" t="s">
        <v>1757</v>
      </c>
      <c r="C3340" s="220" t="s">
        <v>1758</v>
      </c>
      <c r="D3340" t="s">
        <v>89</v>
      </c>
      <c r="E3340" t="s">
        <v>11019</v>
      </c>
      <c r="F3340" s="107">
        <v>6</v>
      </c>
      <c r="G3340" s="107">
        <v>6.0333333333333004</v>
      </c>
      <c r="H3340" s="107">
        <v>6.282</v>
      </c>
      <c r="I3340" s="107">
        <v>0</v>
      </c>
      <c r="J3340" s="107">
        <v>6.3566666666667002</v>
      </c>
      <c r="K3340" s="107">
        <v>6.6109999999999998</v>
      </c>
      <c r="L3340" s="13">
        <v>0</v>
      </c>
      <c r="M3340" s="115">
        <v>-5.5118110236220001</v>
      </c>
      <c r="N3340" s="13">
        <v>0</v>
      </c>
    </row>
    <row r="3341" spans="2:14" ht="14.25" x14ac:dyDescent="0.4">
      <c r="B3341" s="220" t="s">
        <v>1759</v>
      </c>
      <c r="C3341" s="220" t="s">
        <v>1760</v>
      </c>
      <c r="D3341" t="s">
        <v>49</v>
      </c>
      <c r="E3341" t="s">
        <v>10823</v>
      </c>
      <c r="F3341" s="107">
        <v>2.4700000000000002</v>
      </c>
      <c r="G3341" s="107">
        <v>2.46</v>
      </c>
      <c r="H3341" s="107">
        <v>2.56</v>
      </c>
      <c r="I3341" s="107">
        <v>0</v>
      </c>
      <c r="J3341" s="107">
        <v>2.6033333333333002</v>
      </c>
      <c r="K3341" s="107">
        <v>2.6579999999999999</v>
      </c>
      <c r="L3341" s="13">
        <v>0</v>
      </c>
      <c r="M3341" s="115">
        <v>-5</v>
      </c>
      <c r="N3341" s="13">
        <v>0</v>
      </c>
    </row>
    <row r="3342" spans="2:14" ht="14.25" x14ac:dyDescent="0.4">
      <c r="B3342" s="220" t="s">
        <v>1761</v>
      </c>
      <c r="C3342" s="220" t="s">
        <v>1762</v>
      </c>
      <c r="D3342" t="s">
        <v>53</v>
      </c>
      <c r="E3342" t="s">
        <v>10797</v>
      </c>
      <c r="F3342" s="107">
        <v>51.08</v>
      </c>
      <c r="G3342" s="107">
        <v>49.92</v>
      </c>
      <c r="H3342" s="107">
        <v>45.603000000000002</v>
      </c>
      <c r="I3342" s="107">
        <v>1</v>
      </c>
      <c r="J3342" s="107">
        <v>43.283333333332997</v>
      </c>
      <c r="K3342" s="107">
        <v>45.485999999999997</v>
      </c>
      <c r="L3342" s="13">
        <v>0</v>
      </c>
      <c r="M3342" s="115">
        <v>17.290470723306999</v>
      </c>
      <c r="N3342" s="13">
        <v>1</v>
      </c>
    </row>
    <row r="3343" spans="2:14" ht="14.25" x14ac:dyDescent="0.4">
      <c r="B3343" s="220" t="s">
        <v>1763</v>
      </c>
      <c r="C3343" s="220" t="s">
        <v>1764</v>
      </c>
      <c r="D3343" t="s">
        <v>43</v>
      </c>
      <c r="E3343" t="s">
        <v>10817</v>
      </c>
      <c r="F3343" s="107">
        <v>23.01</v>
      </c>
      <c r="G3343" s="107">
        <v>22.83</v>
      </c>
      <c r="H3343" s="107">
        <v>24.518999999999998</v>
      </c>
      <c r="I3343" s="107">
        <v>0</v>
      </c>
      <c r="J3343" s="107">
        <v>25.523333333332999</v>
      </c>
      <c r="K3343" s="107">
        <v>26.606000000000002</v>
      </c>
      <c r="L3343" s="13">
        <v>0</v>
      </c>
      <c r="M3343" s="115">
        <v>-7.2925060435133</v>
      </c>
      <c r="N3343" s="13">
        <v>0</v>
      </c>
    </row>
    <row r="3344" spans="2:14" ht="14.25" x14ac:dyDescent="0.4">
      <c r="B3344" s="220" t="s">
        <v>1765</v>
      </c>
      <c r="C3344" s="220" t="s">
        <v>1766</v>
      </c>
      <c r="D3344" t="s">
        <v>85</v>
      </c>
      <c r="E3344" t="s">
        <v>10841</v>
      </c>
      <c r="F3344" s="107">
        <v>8.6999999999999993</v>
      </c>
      <c r="G3344" s="107">
        <v>8.5</v>
      </c>
      <c r="H3344" s="107">
        <v>8.6449999999999996</v>
      </c>
      <c r="I3344" s="107">
        <v>0</v>
      </c>
      <c r="J3344" s="107">
        <v>8.7200000000000006</v>
      </c>
      <c r="K3344" s="107">
        <v>8.9789999999999992</v>
      </c>
      <c r="L3344" s="13">
        <v>0</v>
      </c>
      <c r="M3344" s="115">
        <v>1.0452961672473999</v>
      </c>
      <c r="N3344" s="13">
        <v>0</v>
      </c>
    </row>
    <row r="3345" spans="2:14" ht="14.25" x14ac:dyDescent="0.4">
      <c r="B3345" s="220" t="s">
        <v>1767</v>
      </c>
      <c r="C3345" s="220" t="s">
        <v>1768</v>
      </c>
      <c r="D3345" t="s">
        <v>67</v>
      </c>
      <c r="E3345" t="s">
        <v>10921</v>
      </c>
      <c r="F3345" s="107">
        <v>7.01</v>
      </c>
      <c r="G3345" s="107">
        <v>7.1</v>
      </c>
      <c r="H3345" s="107">
        <v>8.35</v>
      </c>
      <c r="I3345" s="107">
        <v>0</v>
      </c>
      <c r="J3345" s="107">
        <v>9.2233333333333007</v>
      </c>
      <c r="K3345" s="107">
        <v>9.0229999999999997</v>
      </c>
      <c r="L3345" s="13">
        <v>1</v>
      </c>
      <c r="M3345" s="115">
        <v>-24.298056155508</v>
      </c>
      <c r="N3345" s="13">
        <v>0</v>
      </c>
    </row>
    <row r="3346" spans="2:14" ht="14.25" x14ac:dyDescent="0.4">
      <c r="B3346" s="220" t="s">
        <v>1769</v>
      </c>
      <c r="C3346" s="220" t="s">
        <v>1770</v>
      </c>
      <c r="D3346" t="s">
        <v>103</v>
      </c>
      <c r="E3346" t="s">
        <v>10897</v>
      </c>
      <c r="F3346" s="107">
        <v>9.36</v>
      </c>
      <c r="G3346" s="107">
        <v>9.2833333333332995</v>
      </c>
      <c r="H3346" s="107">
        <v>9.61</v>
      </c>
      <c r="I3346" s="107">
        <v>0</v>
      </c>
      <c r="J3346" s="107">
        <v>9.7866666666667008</v>
      </c>
      <c r="K3346" s="107">
        <v>10.167</v>
      </c>
      <c r="L3346" s="13">
        <v>0</v>
      </c>
      <c r="M3346" s="115">
        <v>-2.5</v>
      </c>
      <c r="N3346" s="13">
        <v>0</v>
      </c>
    </row>
    <row r="3347" spans="2:14" ht="14.25" x14ac:dyDescent="0.4">
      <c r="B3347" s="220" t="s">
        <v>1771</v>
      </c>
      <c r="C3347" s="220" t="s">
        <v>1772</v>
      </c>
      <c r="D3347" t="s">
        <v>61</v>
      </c>
      <c r="E3347" t="s">
        <v>10953</v>
      </c>
      <c r="F3347" s="107">
        <v>19.260000000000002</v>
      </c>
      <c r="G3347" s="107">
        <v>20.026666666667001</v>
      </c>
      <c r="H3347" s="107">
        <v>20.376000000000001</v>
      </c>
      <c r="I3347" s="107">
        <v>0</v>
      </c>
      <c r="J3347" s="107">
        <v>20.446666666666999</v>
      </c>
      <c r="K3347" s="107">
        <v>20.984000000000002</v>
      </c>
      <c r="L3347" s="13">
        <v>0</v>
      </c>
      <c r="M3347" s="115">
        <v>-6.3229571984435999</v>
      </c>
      <c r="N3347" s="13">
        <v>0</v>
      </c>
    </row>
    <row r="3348" spans="2:14" ht="14.25" x14ac:dyDescent="0.4">
      <c r="B3348" s="220" t="s">
        <v>1773</v>
      </c>
      <c r="C3348" s="220" t="s">
        <v>1774</v>
      </c>
      <c r="D3348" t="s">
        <v>81</v>
      </c>
      <c r="E3348" t="s">
        <v>10773</v>
      </c>
      <c r="F3348" s="107">
        <v>21.36</v>
      </c>
      <c r="G3348" s="107">
        <v>20.64</v>
      </c>
      <c r="H3348" s="107">
        <v>20.655999999999999</v>
      </c>
      <c r="I3348" s="107">
        <v>0</v>
      </c>
      <c r="J3348" s="107">
        <v>20.533333333333001</v>
      </c>
      <c r="K3348" s="107">
        <v>21.558</v>
      </c>
      <c r="L3348" s="13">
        <v>0</v>
      </c>
      <c r="M3348" s="115">
        <v>1.2802275960170999</v>
      </c>
      <c r="N3348" s="13">
        <v>0</v>
      </c>
    </row>
    <row r="3349" spans="2:14" ht="14.25" x14ac:dyDescent="0.4">
      <c r="B3349" s="220" t="s">
        <v>1775</v>
      </c>
      <c r="C3349" s="220" t="s">
        <v>1776</v>
      </c>
      <c r="D3349" t="s">
        <v>101</v>
      </c>
      <c r="E3349" t="s">
        <v>10933</v>
      </c>
      <c r="F3349" s="107">
        <v>2.38</v>
      </c>
      <c r="G3349" s="107">
        <v>2.3633333333333</v>
      </c>
      <c r="H3349" s="107">
        <v>2.4460000000000002</v>
      </c>
      <c r="I3349" s="107">
        <v>0</v>
      </c>
      <c r="J3349" s="107">
        <v>2.4566666666666999</v>
      </c>
      <c r="K3349" s="107">
        <v>2.5760000000000001</v>
      </c>
      <c r="L3349" s="13">
        <v>0</v>
      </c>
      <c r="M3349" s="115">
        <v>-3.6437246963562999</v>
      </c>
      <c r="N3349" s="13">
        <v>0</v>
      </c>
    </row>
    <row r="3350" spans="2:14" ht="14.25" x14ac:dyDescent="0.4">
      <c r="B3350" s="220" t="s">
        <v>1777</v>
      </c>
      <c r="C3350" s="220" t="s">
        <v>1778</v>
      </c>
      <c r="D3350" t="s">
        <v>63</v>
      </c>
      <c r="E3350" t="s">
        <v>10799</v>
      </c>
      <c r="F3350" s="107">
        <v>9.5500000000000007</v>
      </c>
      <c r="G3350" s="107">
        <v>9.5533333333333008</v>
      </c>
      <c r="H3350" s="107">
        <v>9.8610000000000007</v>
      </c>
      <c r="I3350" s="107">
        <v>0</v>
      </c>
      <c r="J3350" s="107">
        <v>9.93</v>
      </c>
      <c r="K3350" s="107">
        <v>10.506</v>
      </c>
      <c r="L3350" s="13">
        <v>0</v>
      </c>
      <c r="M3350" s="115">
        <v>-5.2579365079364999</v>
      </c>
      <c r="N3350" s="13">
        <v>0</v>
      </c>
    </row>
    <row r="3351" spans="2:14" ht="14.25" x14ac:dyDescent="0.4">
      <c r="B3351" s="220" t="s">
        <v>1779</v>
      </c>
      <c r="C3351" s="220" t="s">
        <v>1780</v>
      </c>
      <c r="D3351" t="s">
        <v>61</v>
      </c>
      <c r="E3351" t="s">
        <v>10945</v>
      </c>
      <c r="F3351" s="107">
        <v>7.95</v>
      </c>
      <c r="G3351" s="107">
        <v>7.94</v>
      </c>
      <c r="H3351" s="107">
        <v>8.2550000000000008</v>
      </c>
      <c r="I3351" s="107">
        <v>0</v>
      </c>
      <c r="J3351" s="107">
        <v>8.2799999999999994</v>
      </c>
      <c r="K3351" s="107">
        <v>8.7420000000000009</v>
      </c>
      <c r="L3351" s="13">
        <v>0</v>
      </c>
      <c r="M3351" s="115">
        <v>-5.1312649164678001</v>
      </c>
      <c r="N3351" s="13">
        <v>0</v>
      </c>
    </row>
    <row r="3352" spans="2:14" ht="14.25" x14ac:dyDescent="0.4">
      <c r="B3352" s="220" t="s">
        <v>1781</v>
      </c>
      <c r="C3352" s="220" t="s">
        <v>1782</v>
      </c>
      <c r="D3352" t="s">
        <v>81</v>
      </c>
      <c r="E3352" t="s">
        <v>10779</v>
      </c>
      <c r="F3352" s="107">
        <v>14.35</v>
      </c>
      <c r="G3352" s="107">
        <v>14.08</v>
      </c>
      <c r="H3352" s="107">
        <v>14.044</v>
      </c>
      <c r="I3352" s="107">
        <v>1</v>
      </c>
      <c r="J3352" s="107">
        <v>14.066666666667</v>
      </c>
      <c r="K3352" s="107">
        <v>14.449</v>
      </c>
      <c r="L3352" s="13">
        <v>0</v>
      </c>
      <c r="M3352" s="115">
        <v>2.1352313167260002</v>
      </c>
      <c r="N3352" s="13">
        <v>0</v>
      </c>
    </row>
    <row r="3353" spans="2:14" ht="14.25" x14ac:dyDescent="0.4">
      <c r="B3353" s="220" t="s">
        <v>1783</v>
      </c>
      <c r="C3353" s="220" t="s">
        <v>1784</v>
      </c>
      <c r="D3353" t="s">
        <v>87</v>
      </c>
      <c r="E3353" t="s">
        <v>10909</v>
      </c>
      <c r="F3353" s="107">
        <v>4</v>
      </c>
      <c r="G3353" s="107">
        <v>4.0233333333332997</v>
      </c>
      <c r="H3353" s="107">
        <v>4.5259999999999998</v>
      </c>
      <c r="I3353" s="107">
        <v>0</v>
      </c>
      <c r="J3353" s="107">
        <v>4.7066666666666999</v>
      </c>
      <c r="K3353" s="107">
        <v>4.5810000000000004</v>
      </c>
      <c r="L3353" s="13">
        <v>1</v>
      </c>
      <c r="M3353" s="115">
        <v>-17.695473251029</v>
      </c>
      <c r="N3353" s="13">
        <v>0</v>
      </c>
    </row>
    <row r="3354" spans="2:14" ht="14.25" x14ac:dyDescent="0.4">
      <c r="B3354" s="220" t="s">
        <v>1785</v>
      </c>
      <c r="C3354" s="220" t="s">
        <v>1786</v>
      </c>
      <c r="D3354" t="s">
        <v>79</v>
      </c>
      <c r="E3354" t="s">
        <v>10879</v>
      </c>
      <c r="F3354" s="107">
        <v>5.01</v>
      </c>
      <c r="G3354" s="107">
        <v>4.97</v>
      </c>
      <c r="H3354" s="107">
        <v>5.12</v>
      </c>
      <c r="I3354" s="107">
        <v>0</v>
      </c>
      <c r="J3354" s="107">
        <v>5.19</v>
      </c>
      <c r="K3354" s="107">
        <v>5.2270000000000003</v>
      </c>
      <c r="L3354" s="13">
        <v>0</v>
      </c>
      <c r="M3354" s="115">
        <v>-3.4682080924855998</v>
      </c>
      <c r="N3354" s="13">
        <v>0</v>
      </c>
    </row>
    <row r="3355" spans="2:14" ht="14.25" x14ac:dyDescent="0.4">
      <c r="B3355" s="220" t="s">
        <v>1787</v>
      </c>
      <c r="C3355" s="220" t="s">
        <v>1788</v>
      </c>
      <c r="D3355" t="s">
        <v>57</v>
      </c>
      <c r="E3355" t="s">
        <v>10835</v>
      </c>
      <c r="F3355" s="107">
        <v>11.2</v>
      </c>
      <c r="G3355" s="107">
        <v>11.066666666667</v>
      </c>
      <c r="H3355" s="107">
        <v>11.353999999999999</v>
      </c>
      <c r="I3355" s="107">
        <v>0</v>
      </c>
      <c r="J3355" s="107">
        <v>11.443333333332999</v>
      </c>
      <c r="K3355" s="107">
        <v>11.823</v>
      </c>
      <c r="L3355" s="13">
        <v>0</v>
      </c>
      <c r="M3355" s="115">
        <v>-8.9206066012502999E-2</v>
      </c>
      <c r="N3355" s="13">
        <v>0</v>
      </c>
    </row>
    <row r="3356" spans="2:14" ht="14.25" x14ac:dyDescent="0.4">
      <c r="B3356" s="220" t="s">
        <v>1789</v>
      </c>
      <c r="C3356" s="220" t="s">
        <v>1790</v>
      </c>
      <c r="D3356" t="s">
        <v>81</v>
      </c>
      <c r="E3356" t="s">
        <v>10769</v>
      </c>
      <c r="F3356" s="107">
        <v>18.059999999999999</v>
      </c>
      <c r="G3356" s="107">
        <v>18.059999999999999</v>
      </c>
      <c r="H3356" s="107">
        <v>16.036999999999999</v>
      </c>
      <c r="I3356" s="107">
        <v>1</v>
      </c>
      <c r="J3356" s="107">
        <v>14.443333333332999</v>
      </c>
      <c r="K3356" s="107">
        <v>14.340999999999999</v>
      </c>
      <c r="L3356" s="13">
        <v>1</v>
      </c>
      <c r="M3356" s="115">
        <v>16.291049581454999</v>
      </c>
      <c r="N3356" s="13">
        <v>1</v>
      </c>
    </row>
    <row r="3357" spans="2:14" ht="14.25" x14ac:dyDescent="0.4">
      <c r="B3357" s="220" t="s">
        <v>1791</v>
      </c>
      <c r="C3357" s="220" t="s">
        <v>1792</v>
      </c>
      <c r="D3357" t="s">
        <v>61</v>
      </c>
      <c r="E3357" t="s">
        <v>10947</v>
      </c>
      <c r="F3357" s="107">
        <v>9.19</v>
      </c>
      <c r="G3357" s="107">
        <v>9.01</v>
      </c>
      <c r="H3357" s="107">
        <v>9.3179999999999996</v>
      </c>
      <c r="I3357" s="107">
        <v>0</v>
      </c>
      <c r="J3357" s="107">
        <v>9.5133333333332999</v>
      </c>
      <c r="K3357" s="107">
        <v>9.8439999999999994</v>
      </c>
      <c r="L3357" s="13">
        <v>0</v>
      </c>
      <c r="M3357" s="115">
        <v>-2.5450689289502</v>
      </c>
      <c r="N3357" s="13">
        <v>0</v>
      </c>
    </row>
    <row r="3358" spans="2:14" ht="14.25" x14ac:dyDescent="0.4">
      <c r="B3358" s="220" t="s">
        <v>1793</v>
      </c>
      <c r="C3358" s="220" t="s">
        <v>1794</v>
      </c>
      <c r="D3358" t="s">
        <v>51</v>
      </c>
      <c r="E3358" t="s">
        <v>10889</v>
      </c>
      <c r="F3358" s="107">
        <v>4.16</v>
      </c>
      <c r="G3358" s="107">
        <v>4.2433333333333003</v>
      </c>
      <c r="H3358" s="107">
        <v>4.3010000000000002</v>
      </c>
      <c r="I3358" s="107">
        <v>0</v>
      </c>
      <c r="J3358" s="107">
        <v>4.3633333333333004</v>
      </c>
      <c r="K3358" s="107">
        <v>4.4589999999999996</v>
      </c>
      <c r="L3358" s="13">
        <v>0</v>
      </c>
      <c r="M3358" s="115">
        <v>0.97087378640777</v>
      </c>
      <c r="N3358" s="13">
        <v>0</v>
      </c>
    </row>
    <row r="3359" spans="2:14" ht="14.25" x14ac:dyDescent="0.4">
      <c r="B3359" s="220" t="s">
        <v>1795</v>
      </c>
      <c r="C3359" s="220" t="s">
        <v>1796</v>
      </c>
      <c r="D3359" t="s">
        <v>81</v>
      </c>
      <c r="E3359" t="s">
        <v>10779</v>
      </c>
      <c r="F3359" s="107">
        <v>13.17</v>
      </c>
      <c r="G3359" s="107">
        <v>13.09</v>
      </c>
      <c r="H3359" s="107">
        <v>12.977</v>
      </c>
      <c r="I3359" s="107">
        <v>1</v>
      </c>
      <c r="J3359" s="107">
        <v>13.203333333332999</v>
      </c>
      <c r="K3359" s="107">
        <v>12.786</v>
      </c>
      <c r="L3359" s="13">
        <v>1</v>
      </c>
      <c r="M3359" s="115">
        <v>-1.4958863126402</v>
      </c>
      <c r="N3359" s="13">
        <v>0</v>
      </c>
    </row>
    <row r="3360" spans="2:14" ht="14.25" x14ac:dyDescent="0.4">
      <c r="B3360" s="220" t="s">
        <v>1797</v>
      </c>
      <c r="C3360" s="220" t="s">
        <v>1798</v>
      </c>
      <c r="D3360" t="s">
        <v>51</v>
      </c>
      <c r="E3360" t="s">
        <v>10891</v>
      </c>
      <c r="F3360" s="107">
        <v>4.5</v>
      </c>
      <c r="G3360" s="107">
        <v>4.4933333333333003</v>
      </c>
      <c r="H3360" s="107">
        <v>4.68</v>
      </c>
      <c r="I3360" s="107">
        <v>0</v>
      </c>
      <c r="J3360" s="107">
        <v>4.8166666666667002</v>
      </c>
      <c r="K3360" s="107">
        <v>4.9619999999999997</v>
      </c>
      <c r="L3360" s="13">
        <v>0</v>
      </c>
      <c r="M3360" s="115">
        <v>-4.4585987261145998</v>
      </c>
      <c r="N3360" s="13">
        <v>0</v>
      </c>
    </row>
    <row r="3361" spans="2:14" ht="14.25" x14ac:dyDescent="0.4">
      <c r="B3361" s="220" t="s">
        <v>1799</v>
      </c>
      <c r="C3361" s="220" t="s">
        <v>1800</v>
      </c>
      <c r="D3361" t="s">
        <v>57</v>
      </c>
      <c r="E3361" t="s">
        <v>10835</v>
      </c>
      <c r="F3361" s="107">
        <v>29.81</v>
      </c>
      <c r="G3361" s="107">
        <v>29.88</v>
      </c>
      <c r="H3361" s="107">
        <v>29.26</v>
      </c>
      <c r="I3361" s="107">
        <v>1</v>
      </c>
      <c r="J3361" s="107">
        <v>29.096666666667002</v>
      </c>
      <c r="K3361" s="107">
        <v>30.431999999999999</v>
      </c>
      <c r="L3361" s="13">
        <v>0</v>
      </c>
      <c r="M3361" s="115">
        <v>5.0017611835153</v>
      </c>
      <c r="N3361" s="13">
        <v>0</v>
      </c>
    </row>
    <row r="3362" spans="2:14" ht="14.25" x14ac:dyDescent="0.4">
      <c r="B3362" s="220" t="s">
        <v>1801</v>
      </c>
      <c r="C3362" s="220" t="s">
        <v>1802</v>
      </c>
      <c r="D3362" t="s">
        <v>79</v>
      </c>
      <c r="E3362" t="s">
        <v>10877</v>
      </c>
      <c r="F3362" s="107">
        <v>19.440000000000001</v>
      </c>
      <c r="G3362" s="107">
        <v>19.243333333332998</v>
      </c>
      <c r="H3362" s="107">
        <v>19.585999999999999</v>
      </c>
      <c r="I3362" s="107">
        <v>0</v>
      </c>
      <c r="J3362" s="107">
        <v>19.556666666666999</v>
      </c>
      <c r="K3362" s="107">
        <v>20.094000000000001</v>
      </c>
      <c r="L3362" s="13">
        <v>0</v>
      </c>
      <c r="M3362" s="115">
        <v>0.62111801242236997</v>
      </c>
      <c r="N3362" s="13">
        <v>0</v>
      </c>
    </row>
    <row r="3363" spans="2:14" ht="14.25" x14ac:dyDescent="0.4">
      <c r="B3363" s="220" t="s">
        <v>1803</v>
      </c>
      <c r="C3363" s="220" t="s">
        <v>1804</v>
      </c>
      <c r="D3363" t="s">
        <v>81</v>
      </c>
      <c r="E3363" t="s">
        <v>10775</v>
      </c>
      <c r="F3363" s="107">
        <v>3.77</v>
      </c>
      <c r="G3363" s="107">
        <v>3.87</v>
      </c>
      <c r="H3363" s="107">
        <v>3.8490000000000002</v>
      </c>
      <c r="I3363" s="107">
        <v>1</v>
      </c>
      <c r="J3363" s="107">
        <v>3.8366666666667002</v>
      </c>
      <c r="K3363" s="107">
        <v>3.8130000000000002</v>
      </c>
      <c r="L3363" s="13">
        <v>1</v>
      </c>
      <c r="M3363" s="115">
        <v>-1.5665796344648</v>
      </c>
      <c r="N3363" s="13">
        <v>0</v>
      </c>
    </row>
    <row r="3364" spans="2:14" ht="14.25" x14ac:dyDescent="0.4">
      <c r="B3364" s="220" t="s">
        <v>1805</v>
      </c>
      <c r="C3364" s="220" t="s">
        <v>1806</v>
      </c>
      <c r="D3364" t="s">
        <v>89</v>
      </c>
      <c r="E3364" t="s">
        <v>10969</v>
      </c>
      <c r="F3364" s="107">
        <v>6.31</v>
      </c>
      <c r="G3364" s="107">
        <v>6.2966666666666997</v>
      </c>
      <c r="H3364" s="107">
        <v>6.5620000000000003</v>
      </c>
      <c r="I3364" s="107">
        <v>0</v>
      </c>
      <c r="J3364" s="107">
        <v>6.63</v>
      </c>
      <c r="K3364" s="107">
        <v>6.8019999999999996</v>
      </c>
      <c r="L3364" s="13">
        <v>0</v>
      </c>
      <c r="M3364" s="115">
        <v>-4.8265460030165999</v>
      </c>
      <c r="N3364" s="13">
        <v>0</v>
      </c>
    </row>
    <row r="3365" spans="2:14" ht="14.25" x14ac:dyDescent="0.4">
      <c r="B3365" s="220" t="s">
        <v>1807</v>
      </c>
      <c r="C3365" s="220" t="s">
        <v>1808</v>
      </c>
      <c r="D3365" t="s">
        <v>49</v>
      </c>
      <c r="E3365" t="s">
        <v>10823</v>
      </c>
      <c r="F3365" s="107">
        <v>19.88</v>
      </c>
      <c r="G3365" s="107">
        <v>20.149999999999999</v>
      </c>
      <c r="H3365" s="107">
        <v>20.09</v>
      </c>
      <c r="I3365" s="107">
        <v>1</v>
      </c>
      <c r="J3365" s="107">
        <v>19.983333333333</v>
      </c>
      <c r="K3365" s="107">
        <v>20.661000000000001</v>
      </c>
      <c r="L3365" s="13">
        <v>0</v>
      </c>
      <c r="M3365" s="115">
        <v>-0.30090270812438003</v>
      </c>
      <c r="N3365" s="13">
        <v>0</v>
      </c>
    </row>
    <row r="3366" spans="2:14" ht="14.25" x14ac:dyDescent="0.4">
      <c r="B3366" s="220" t="s">
        <v>1809</v>
      </c>
      <c r="C3366" s="220" t="s">
        <v>1810</v>
      </c>
      <c r="D3366" t="s">
        <v>55</v>
      </c>
      <c r="E3366" t="s">
        <v>11001</v>
      </c>
      <c r="F3366" s="107">
        <v>4.79</v>
      </c>
      <c r="G3366" s="107">
        <v>4.71</v>
      </c>
      <c r="H3366" s="107">
        <v>4.8490000000000002</v>
      </c>
      <c r="I3366" s="107">
        <v>0</v>
      </c>
      <c r="J3366" s="107">
        <v>5.0133333333332999</v>
      </c>
      <c r="K3366" s="107">
        <v>5.1749999999999998</v>
      </c>
      <c r="L3366" s="13">
        <v>0</v>
      </c>
      <c r="M3366" s="115">
        <v>-3.0364372469636001</v>
      </c>
      <c r="N3366" s="13">
        <v>0</v>
      </c>
    </row>
    <row r="3367" spans="2:14" ht="14.25" x14ac:dyDescent="0.4">
      <c r="B3367" s="220" t="s">
        <v>1811</v>
      </c>
      <c r="C3367" s="220" t="s">
        <v>1812</v>
      </c>
      <c r="D3367" t="s">
        <v>51</v>
      </c>
      <c r="E3367" t="s">
        <v>10891</v>
      </c>
      <c r="F3367" s="107">
        <v>7.2</v>
      </c>
      <c r="G3367" s="107">
        <v>7.17</v>
      </c>
      <c r="H3367" s="107">
        <v>7.3849999999999998</v>
      </c>
      <c r="I3367" s="107">
        <v>0</v>
      </c>
      <c r="J3367" s="107">
        <v>7.48</v>
      </c>
      <c r="K3367" s="107">
        <v>7.4630000000000001</v>
      </c>
      <c r="L3367" s="13">
        <v>1</v>
      </c>
      <c r="M3367" s="115">
        <v>-2.7027027027027</v>
      </c>
      <c r="N3367" s="13">
        <v>0</v>
      </c>
    </row>
    <row r="3368" spans="2:14" ht="14.25" x14ac:dyDescent="0.4">
      <c r="B3368" s="220" t="s">
        <v>1813</v>
      </c>
      <c r="C3368" s="220" t="s">
        <v>1814</v>
      </c>
      <c r="D3368" t="s">
        <v>57</v>
      </c>
      <c r="E3368" t="s">
        <v>10829</v>
      </c>
      <c r="F3368" s="107">
        <v>13.1</v>
      </c>
      <c r="G3368" s="107">
        <v>13.03</v>
      </c>
      <c r="H3368" s="107">
        <v>13.571999999999999</v>
      </c>
      <c r="I3368" s="107">
        <v>0</v>
      </c>
      <c r="J3368" s="107">
        <v>13.783333333332999</v>
      </c>
      <c r="K3368" s="107">
        <v>14.329000000000001</v>
      </c>
      <c r="L3368" s="13">
        <v>0</v>
      </c>
      <c r="M3368" s="115">
        <v>-4.8656499636891999</v>
      </c>
      <c r="N3368" s="13">
        <v>0</v>
      </c>
    </row>
    <row r="3369" spans="2:14" ht="14.25" x14ac:dyDescent="0.4">
      <c r="B3369" s="220" t="s">
        <v>1815</v>
      </c>
      <c r="C3369" s="220" t="s">
        <v>1816</v>
      </c>
      <c r="D3369" t="s">
        <v>65</v>
      </c>
      <c r="E3369" t="s">
        <v>10865</v>
      </c>
      <c r="F3369" s="107">
        <v>1.51</v>
      </c>
      <c r="G3369" s="107">
        <v>1.48</v>
      </c>
      <c r="H3369" s="107">
        <v>1.5309999999999999</v>
      </c>
      <c r="I3369" s="107">
        <v>0</v>
      </c>
      <c r="J3369" s="107">
        <v>1.5466666666666999</v>
      </c>
      <c r="K3369" s="107">
        <v>1.5569999999999999</v>
      </c>
      <c r="L3369" s="13">
        <v>0</v>
      </c>
      <c r="M3369" s="115">
        <v>-2.5806451612902999</v>
      </c>
      <c r="N3369" s="13">
        <v>0</v>
      </c>
    </row>
    <row r="3370" spans="2:14" ht="14.25" x14ac:dyDescent="0.4">
      <c r="B3370" s="220" t="s">
        <v>1817</v>
      </c>
      <c r="C3370" s="220" t="s">
        <v>1818</v>
      </c>
      <c r="D3370" t="s">
        <v>61</v>
      </c>
      <c r="E3370" t="s">
        <v>10955</v>
      </c>
      <c r="F3370" s="107">
        <v>20.13</v>
      </c>
      <c r="G3370" s="107">
        <v>19.149999999999999</v>
      </c>
      <c r="H3370" s="107">
        <v>20.126999999999999</v>
      </c>
      <c r="I3370" s="107">
        <v>0</v>
      </c>
      <c r="J3370" s="107">
        <v>20.543333333332999</v>
      </c>
      <c r="K3370" s="107">
        <v>22.03</v>
      </c>
      <c r="L3370" s="13">
        <v>0</v>
      </c>
      <c r="M3370" s="115">
        <v>-2.2340942204954</v>
      </c>
      <c r="N3370" s="13">
        <v>0</v>
      </c>
    </row>
    <row r="3371" spans="2:14" ht="14.25" x14ac:dyDescent="0.4">
      <c r="B3371" s="220" t="s">
        <v>1819</v>
      </c>
      <c r="C3371" s="220" t="s">
        <v>1820</v>
      </c>
      <c r="D3371" t="s">
        <v>101</v>
      </c>
      <c r="E3371" t="s">
        <v>10933</v>
      </c>
      <c r="F3371" s="107">
        <v>12.31</v>
      </c>
      <c r="G3371" s="107">
        <v>12.166666666667</v>
      </c>
      <c r="H3371" s="107">
        <v>12.682</v>
      </c>
      <c r="I3371" s="107">
        <v>0</v>
      </c>
      <c r="J3371" s="107">
        <v>12.886666666667001</v>
      </c>
      <c r="K3371" s="107">
        <v>13.492000000000001</v>
      </c>
      <c r="L3371" s="13">
        <v>0</v>
      </c>
      <c r="M3371" s="115">
        <v>-3.9032006245120998</v>
      </c>
      <c r="N3371" s="13">
        <v>0</v>
      </c>
    </row>
    <row r="3372" spans="2:14" ht="14.25" x14ac:dyDescent="0.4">
      <c r="B3372" s="220" t="s">
        <v>1821</v>
      </c>
      <c r="C3372" s="220" t="s">
        <v>1822</v>
      </c>
      <c r="D3372" t="s">
        <v>63</v>
      </c>
      <c r="E3372" t="s">
        <v>10799</v>
      </c>
      <c r="F3372" s="107">
        <v>20.94</v>
      </c>
      <c r="G3372" s="107">
        <v>20.783333333333001</v>
      </c>
      <c r="H3372" s="107">
        <v>19.885999999999999</v>
      </c>
      <c r="I3372" s="107">
        <v>1</v>
      </c>
      <c r="J3372" s="107">
        <v>19.546666666667001</v>
      </c>
      <c r="K3372" s="107">
        <v>20.800999999999998</v>
      </c>
      <c r="L3372" s="13">
        <v>0</v>
      </c>
      <c r="M3372" s="115">
        <v>10.210526315789</v>
      </c>
      <c r="N3372" s="13">
        <v>1</v>
      </c>
    </row>
    <row r="3373" spans="2:14" ht="14.25" x14ac:dyDescent="0.4">
      <c r="B3373" s="220" t="s">
        <v>1823</v>
      </c>
      <c r="C3373" s="220" t="s">
        <v>1824</v>
      </c>
      <c r="D3373" t="s">
        <v>43</v>
      </c>
      <c r="E3373" t="s">
        <v>10815</v>
      </c>
      <c r="F3373" s="107">
        <v>32.39</v>
      </c>
      <c r="G3373" s="107">
        <v>33.22</v>
      </c>
      <c r="H3373" s="107">
        <v>35.369999999999997</v>
      </c>
      <c r="I3373" s="107">
        <v>0</v>
      </c>
      <c r="J3373" s="107">
        <v>36.75</v>
      </c>
      <c r="K3373" s="107">
        <v>38.863</v>
      </c>
      <c r="L3373" s="13">
        <v>0</v>
      </c>
      <c r="M3373" s="115">
        <v>-10.574268360022</v>
      </c>
      <c r="N3373" s="13">
        <v>0</v>
      </c>
    </row>
    <row r="3374" spans="2:14" ht="14.25" x14ac:dyDescent="0.4">
      <c r="B3374" s="220" t="s">
        <v>1825</v>
      </c>
      <c r="C3374" s="220" t="s">
        <v>1826</v>
      </c>
      <c r="D3374" t="s">
        <v>81</v>
      </c>
      <c r="E3374" t="s">
        <v>10771</v>
      </c>
      <c r="F3374" s="107">
        <v>5.26</v>
      </c>
      <c r="G3374" s="107">
        <v>5.2066666666666999</v>
      </c>
      <c r="H3374" s="107">
        <v>5.4550000000000001</v>
      </c>
      <c r="I3374" s="107">
        <v>0</v>
      </c>
      <c r="J3374" s="107">
        <v>5.6133333333333004</v>
      </c>
      <c r="K3374" s="107">
        <v>5.718</v>
      </c>
      <c r="L3374" s="13">
        <v>0</v>
      </c>
      <c r="M3374" s="115">
        <v>-5.7347670250896003</v>
      </c>
      <c r="N3374" s="13">
        <v>0</v>
      </c>
    </row>
    <row r="3375" spans="2:14" ht="14.25" x14ac:dyDescent="0.4">
      <c r="B3375" s="220" t="s">
        <v>1827</v>
      </c>
      <c r="C3375" s="220" t="s">
        <v>1828</v>
      </c>
      <c r="D3375" t="s">
        <v>79</v>
      </c>
      <c r="E3375" t="s">
        <v>10885</v>
      </c>
      <c r="F3375" s="107">
        <v>12.76</v>
      </c>
      <c r="G3375" s="107">
        <v>12.813333333333</v>
      </c>
      <c r="H3375" s="107">
        <v>13.071</v>
      </c>
      <c r="I3375" s="107">
        <v>0</v>
      </c>
      <c r="J3375" s="107">
        <v>13.103333333333</v>
      </c>
      <c r="K3375" s="107">
        <v>13.375</v>
      </c>
      <c r="L3375" s="13">
        <v>0</v>
      </c>
      <c r="M3375" s="115">
        <v>-2.3718439173679999</v>
      </c>
      <c r="N3375" s="13">
        <v>0</v>
      </c>
    </row>
    <row r="3376" spans="2:14" ht="14.25" x14ac:dyDescent="0.4">
      <c r="B3376" s="220" t="s">
        <v>1829</v>
      </c>
      <c r="C3376" s="220" t="s">
        <v>1830</v>
      </c>
      <c r="D3376" t="s">
        <v>61</v>
      </c>
      <c r="E3376" t="s">
        <v>10955</v>
      </c>
      <c r="F3376" s="107">
        <v>10.79</v>
      </c>
      <c r="G3376" s="107">
        <v>10.793333333333001</v>
      </c>
      <c r="H3376" s="107">
        <v>11.353999999999999</v>
      </c>
      <c r="I3376" s="107">
        <v>0</v>
      </c>
      <c r="J3376" s="107">
        <v>11.556666666667001</v>
      </c>
      <c r="K3376" s="107">
        <v>12.045</v>
      </c>
      <c r="L3376" s="13">
        <v>0</v>
      </c>
      <c r="M3376" s="115">
        <v>-7.3819742489270004</v>
      </c>
      <c r="N3376" s="13">
        <v>0</v>
      </c>
    </row>
    <row r="3377" spans="2:14" ht="14.25" x14ac:dyDescent="0.4">
      <c r="B3377" s="220" t="s">
        <v>1831</v>
      </c>
      <c r="C3377" s="220" t="s">
        <v>1832</v>
      </c>
      <c r="D3377" t="s">
        <v>87</v>
      </c>
      <c r="E3377" t="s">
        <v>10909</v>
      </c>
      <c r="F3377" s="107">
        <v>6.44</v>
      </c>
      <c r="G3377" s="107">
        <v>6.5</v>
      </c>
      <c r="H3377" s="107">
        <v>6.5750000000000002</v>
      </c>
      <c r="I3377" s="107">
        <v>0</v>
      </c>
      <c r="J3377" s="107">
        <v>6.6566666666667</v>
      </c>
      <c r="K3377" s="107">
        <v>6.8789999999999996</v>
      </c>
      <c r="L3377" s="13">
        <v>0</v>
      </c>
      <c r="M3377" s="115">
        <v>-3.8805970149253999</v>
      </c>
      <c r="N3377" s="13">
        <v>0</v>
      </c>
    </row>
    <row r="3378" spans="2:14" ht="14.25" x14ac:dyDescent="0.4">
      <c r="B3378" s="220" t="s">
        <v>1833</v>
      </c>
      <c r="C3378" s="220" t="s">
        <v>1834</v>
      </c>
      <c r="D3378" t="s">
        <v>63</v>
      </c>
      <c r="E3378" t="s">
        <v>10801</v>
      </c>
      <c r="F3378" s="107">
        <v>8.59</v>
      </c>
      <c r="G3378" s="107">
        <v>8.5733333333333004</v>
      </c>
      <c r="H3378" s="107">
        <v>8.827</v>
      </c>
      <c r="I3378" s="107">
        <v>0</v>
      </c>
      <c r="J3378" s="107">
        <v>8.9166666666666998</v>
      </c>
      <c r="K3378" s="107">
        <v>9.0169999999999995</v>
      </c>
      <c r="L3378" s="13">
        <v>0</v>
      </c>
      <c r="M3378" s="115">
        <v>-3.3745781777278001</v>
      </c>
      <c r="N3378" s="13">
        <v>0</v>
      </c>
    </row>
    <row r="3379" spans="2:14" ht="14.25" x14ac:dyDescent="0.4">
      <c r="B3379" s="220" t="s">
        <v>1835</v>
      </c>
      <c r="C3379" s="220" t="s">
        <v>1836</v>
      </c>
      <c r="D3379" t="s">
        <v>57</v>
      </c>
      <c r="E3379" t="s">
        <v>10835</v>
      </c>
      <c r="F3379" s="107">
        <v>6.86</v>
      </c>
      <c r="G3379" s="107">
        <v>6.96</v>
      </c>
      <c r="H3379" s="107">
        <v>7.0270000000000001</v>
      </c>
      <c r="I3379" s="107">
        <v>0</v>
      </c>
      <c r="J3379" s="107">
        <v>6.97</v>
      </c>
      <c r="K3379" s="107">
        <v>6.9560000000000004</v>
      </c>
      <c r="L3379" s="13">
        <v>1</v>
      </c>
      <c r="M3379" s="115">
        <v>-2.4182076813656002</v>
      </c>
      <c r="N3379" s="13">
        <v>0</v>
      </c>
    </row>
    <row r="3380" spans="2:14" ht="14.25" x14ac:dyDescent="0.4">
      <c r="B3380" s="220" t="s">
        <v>1837</v>
      </c>
      <c r="C3380" s="220" t="s">
        <v>1838</v>
      </c>
      <c r="D3380" t="s">
        <v>75</v>
      </c>
      <c r="E3380" t="s">
        <v>10831</v>
      </c>
      <c r="F3380" s="107">
        <v>204.97</v>
      </c>
      <c r="G3380" s="107">
        <v>204.32333333333</v>
      </c>
      <c r="H3380" s="107">
        <v>212.173</v>
      </c>
      <c r="I3380" s="107">
        <v>0</v>
      </c>
      <c r="J3380" s="107">
        <v>224.04666666667001</v>
      </c>
      <c r="K3380" s="107">
        <v>214.38</v>
      </c>
      <c r="L3380" s="13">
        <v>1</v>
      </c>
      <c r="M3380" s="115">
        <v>-9.9349679233675996</v>
      </c>
      <c r="N3380" s="13">
        <v>0</v>
      </c>
    </row>
    <row r="3381" spans="2:14" ht="14.25" x14ac:dyDescent="0.4">
      <c r="B3381" s="220" t="s">
        <v>1839</v>
      </c>
      <c r="C3381" s="220" t="s">
        <v>1840</v>
      </c>
      <c r="D3381" t="s">
        <v>63</v>
      </c>
      <c r="E3381" t="s">
        <v>10799</v>
      </c>
      <c r="F3381" s="107">
        <v>6.13</v>
      </c>
      <c r="G3381" s="107">
        <v>6.1066666666667002</v>
      </c>
      <c r="H3381" s="107">
        <v>6.2110000000000003</v>
      </c>
      <c r="I3381" s="107">
        <v>0</v>
      </c>
      <c r="J3381" s="107">
        <v>6.2666666666667004</v>
      </c>
      <c r="K3381" s="107">
        <v>6.3</v>
      </c>
      <c r="L3381" s="13">
        <v>0</v>
      </c>
      <c r="M3381" s="115">
        <v>-2.0766773162939001</v>
      </c>
      <c r="N3381" s="13">
        <v>0</v>
      </c>
    </row>
    <row r="3382" spans="2:14" ht="14.25" x14ac:dyDescent="0.4">
      <c r="B3382" s="220" t="s">
        <v>1841</v>
      </c>
      <c r="C3382" s="220" t="s">
        <v>1842</v>
      </c>
      <c r="D3382" t="s">
        <v>49</v>
      </c>
      <c r="E3382" t="s">
        <v>10823</v>
      </c>
      <c r="F3382" s="107">
        <v>9.36</v>
      </c>
      <c r="G3382" s="107">
        <v>9.33</v>
      </c>
      <c r="H3382" s="107">
        <v>10.252000000000001</v>
      </c>
      <c r="I3382" s="107">
        <v>0</v>
      </c>
      <c r="J3382" s="107">
        <v>10.723333333333001</v>
      </c>
      <c r="K3382" s="107">
        <v>11.382999999999999</v>
      </c>
      <c r="L3382" s="13">
        <v>0</v>
      </c>
      <c r="M3382" s="115">
        <v>-12.359550561798001</v>
      </c>
      <c r="N3382" s="13">
        <v>0</v>
      </c>
    </row>
    <row r="3383" spans="2:14" ht="14.25" x14ac:dyDescent="0.4">
      <c r="B3383" s="220" t="s">
        <v>1843</v>
      </c>
      <c r="C3383" s="220" t="s">
        <v>1844</v>
      </c>
      <c r="D3383" t="s">
        <v>49</v>
      </c>
      <c r="E3383" t="s">
        <v>10823</v>
      </c>
      <c r="F3383" s="107">
        <v>10.54</v>
      </c>
      <c r="G3383" s="107">
        <v>10.51</v>
      </c>
      <c r="H3383" s="107">
        <v>11.082000000000001</v>
      </c>
      <c r="I3383" s="107">
        <v>0</v>
      </c>
      <c r="J3383" s="107">
        <v>11.46</v>
      </c>
      <c r="K3383" s="107">
        <v>11.869</v>
      </c>
      <c r="L3383" s="13">
        <v>0</v>
      </c>
      <c r="M3383" s="115">
        <v>-8.1081081081080999</v>
      </c>
      <c r="N3383" s="13">
        <v>0</v>
      </c>
    </row>
    <row r="3384" spans="2:14" ht="14.25" x14ac:dyDescent="0.4">
      <c r="B3384" s="220" t="s">
        <v>1845</v>
      </c>
      <c r="C3384" s="220" t="s">
        <v>1846</v>
      </c>
      <c r="D3384" t="s">
        <v>103</v>
      </c>
      <c r="E3384" t="s">
        <v>10899</v>
      </c>
      <c r="F3384" s="107">
        <v>2.4</v>
      </c>
      <c r="G3384" s="107">
        <v>2.4</v>
      </c>
      <c r="H3384" s="107">
        <v>2.508</v>
      </c>
      <c r="I3384" s="107">
        <v>0</v>
      </c>
      <c r="J3384" s="107">
        <v>2.57</v>
      </c>
      <c r="K3384" s="107">
        <v>2.6389999999999998</v>
      </c>
      <c r="L3384" s="13">
        <v>0</v>
      </c>
      <c r="M3384" s="115">
        <v>-5.5118110236220996</v>
      </c>
      <c r="N3384" s="13">
        <v>0</v>
      </c>
    </row>
    <row r="3385" spans="2:14" ht="14.25" x14ac:dyDescent="0.4">
      <c r="B3385" s="220" t="s">
        <v>1847</v>
      </c>
      <c r="C3385" s="220" t="s">
        <v>1848</v>
      </c>
      <c r="D3385" t="s">
        <v>97</v>
      </c>
      <c r="E3385" t="s">
        <v>10755</v>
      </c>
      <c r="F3385" s="107">
        <v>9.3000000000000007</v>
      </c>
      <c r="G3385" s="107">
        <v>9.0566666666667004</v>
      </c>
      <c r="H3385" s="107">
        <v>9.0150000000000006</v>
      </c>
      <c r="I3385" s="107">
        <v>1</v>
      </c>
      <c r="J3385" s="107">
        <v>8.8933333333333007</v>
      </c>
      <c r="K3385" s="107">
        <v>9.0549999999999997</v>
      </c>
      <c r="L3385" s="13">
        <v>0</v>
      </c>
      <c r="M3385" s="115">
        <v>6.2857142857142998</v>
      </c>
      <c r="N3385" s="13">
        <v>0</v>
      </c>
    </row>
    <row r="3386" spans="2:14" ht="14.25" x14ac:dyDescent="0.4">
      <c r="B3386" s="220" t="s">
        <v>1849</v>
      </c>
      <c r="C3386" s="220" t="s">
        <v>1850</v>
      </c>
      <c r="D3386" t="s">
        <v>79</v>
      </c>
      <c r="E3386" t="s">
        <v>10885</v>
      </c>
      <c r="F3386" s="107">
        <v>20.49</v>
      </c>
      <c r="G3386" s="107">
        <v>20.296666666667001</v>
      </c>
      <c r="H3386" s="107">
        <v>20.524000000000001</v>
      </c>
      <c r="I3386" s="107">
        <v>0</v>
      </c>
      <c r="J3386" s="107">
        <v>20.576666666666998</v>
      </c>
      <c r="K3386" s="107">
        <v>21.018999999999998</v>
      </c>
      <c r="L3386" s="13">
        <v>0</v>
      </c>
      <c r="M3386" s="115">
        <v>-0.34046692607003998</v>
      </c>
      <c r="N3386" s="13">
        <v>0</v>
      </c>
    </row>
    <row r="3387" spans="2:14" ht="14.25" x14ac:dyDescent="0.4">
      <c r="B3387" s="220" t="s">
        <v>1851</v>
      </c>
      <c r="C3387" s="220" t="s">
        <v>1852</v>
      </c>
      <c r="D3387" t="s">
        <v>43</v>
      </c>
      <c r="E3387" t="s">
        <v>10815</v>
      </c>
      <c r="F3387" s="107">
        <v>40</v>
      </c>
      <c r="G3387" s="107">
        <v>39.323333333332997</v>
      </c>
      <c r="H3387" s="107">
        <v>40.287999999999997</v>
      </c>
      <c r="I3387" s="107">
        <v>0</v>
      </c>
      <c r="J3387" s="107">
        <v>40.473333333333002</v>
      </c>
      <c r="K3387" s="107">
        <v>41.039000000000001</v>
      </c>
      <c r="L3387" s="13">
        <v>0</v>
      </c>
      <c r="M3387" s="115">
        <v>1.5228426395939001</v>
      </c>
      <c r="N3387" s="13">
        <v>0</v>
      </c>
    </row>
    <row r="3388" spans="2:14" ht="14.25" x14ac:dyDescent="0.4">
      <c r="B3388" s="220" t="s">
        <v>1853</v>
      </c>
      <c r="C3388" s="220" t="s">
        <v>1854</v>
      </c>
      <c r="D3388" t="s">
        <v>85</v>
      </c>
      <c r="E3388" t="s">
        <v>10847</v>
      </c>
      <c r="F3388" s="107">
        <v>78.44</v>
      </c>
      <c r="G3388" s="107">
        <v>79.286666666667003</v>
      </c>
      <c r="H3388" s="107">
        <v>83.813000000000002</v>
      </c>
      <c r="I3388" s="107">
        <v>0</v>
      </c>
      <c r="J3388" s="107">
        <v>87.37</v>
      </c>
      <c r="K3388" s="107">
        <v>92.328000000000003</v>
      </c>
      <c r="L3388" s="13">
        <v>0</v>
      </c>
      <c r="M3388" s="115">
        <v>-5.9133981048338997</v>
      </c>
      <c r="N3388" s="13">
        <v>0</v>
      </c>
    </row>
    <row r="3389" spans="2:14" ht="14.25" x14ac:dyDescent="0.4">
      <c r="B3389" s="220" t="s">
        <v>1855</v>
      </c>
      <c r="C3389" s="220" t="s">
        <v>1856</v>
      </c>
      <c r="D3389" t="s">
        <v>89</v>
      </c>
      <c r="E3389" t="s">
        <v>10969</v>
      </c>
      <c r="F3389" s="107">
        <v>5.29</v>
      </c>
      <c r="G3389" s="107">
        <v>5.29</v>
      </c>
      <c r="H3389" s="107">
        <v>5.6109999999999998</v>
      </c>
      <c r="I3389" s="107">
        <v>0</v>
      </c>
      <c r="J3389" s="107">
        <v>5.7333333333332996</v>
      </c>
      <c r="K3389" s="107">
        <v>5.9290000000000003</v>
      </c>
      <c r="L3389" s="13">
        <v>0</v>
      </c>
      <c r="M3389" s="115">
        <v>-7.8397212543553998</v>
      </c>
      <c r="N3389" s="13">
        <v>0</v>
      </c>
    </row>
    <row r="3390" spans="2:14" ht="14.25" x14ac:dyDescent="0.4">
      <c r="B3390" s="220" t="s">
        <v>1857</v>
      </c>
      <c r="C3390" s="220" t="s">
        <v>1858</v>
      </c>
      <c r="D3390" t="s">
        <v>89</v>
      </c>
      <c r="E3390" t="s">
        <v>10971</v>
      </c>
      <c r="F3390" s="107">
        <v>6.76</v>
      </c>
      <c r="G3390" s="107">
        <v>6.9133333333333002</v>
      </c>
      <c r="H3390" s="107">
        <v>7.1429999999999998</v>
      </c>
      <c r="I3390" s="107">
        <v>0</v>
      </c>
      <c r="J3390" s="107">
        <v>7.0466666666666997</v>
      </c>
      <c r="K3390" s="107">
        <v>7.4379999999999997</v>
      </c>
      <c r="L3390" s="13">
        <v>0</v>
      </c>
      <c r="M3390" s="115">
        <v>-3.2904148783977001</v>
      </c>
      <c r="N3390" s="13">
        <v>0</v>
      </c>
    </row>
    <row r="3391" spans="2:14" ht="14.25" x14ac:dyDescent="0.4">
      <c r="B3391" s="220" t="s">
        <v>1859</v>
      </c>
      <c r="C3391" s="220" t="s">
        <v>1860</v>
      </c>
      <c r="D3391" t="s">
        <v>65</v>
      </c>
      <c r="E3391" t="s">
        <v>10865</v>
      </c>
      <c r="F3391" s="107">
        <v>10.199999999999999</v>
      </c>
      <c r="G3391" s="107">
        <v>10.029999999999999</v>
      </c>
      <c r="H3391" s="107">
        <v>9.8239999999999998</v>
      </c>
      <c r="I3391" s="107">
        <v>1</v>
      </c>
      <c r="J3391" s="107">
        <v>9.7333333333333005</v>
      </c>
      <c r="K3391" s="107">
        <v>9.8629999999999995</v>
      </c>
      <c r="L3391" s="13">
        <v>0</v>
      </c>
      <c r="M3391" s="115">
        <v>5.6994818652849997</v>
      </c>
      <c r="N3391" s="13">
        <v>0</v>
      </c>
    </row>
    <row r="3392" spans="2:14" ht="14.25" x14ac:dyDescent="0.4">
      <c r="B3392" s="220" t="s">
        <v>1861</v>
      </c>
      <c r="C3392" s="220" t="s">
        <v>1862</v>
      </c>
      <c r="D3392" t="s">
        <v>79</v>
      </c>
      <c r="E3392" t="s">
        <v>10877</v>
      </c>
      <c r="F3392" s="107">
        <v>31.3</v>
      </c>
      <c r="G3392" s="107">
        <v>31.24</v>
      </c>
      <c r="H3392" s="107">
        <v>31.89</v>
      </c>
      <c r="I3392" s="107">
        <v>0</v>
      </c>
      <c r="J3392" s="107">
        <v>32.233333333333</v>
      </c>
      <c r="K3392" s="107">
        <v>33.125999999999998</v>
      </c>
      <c r="L3392" s="13">
        <v>0</v>
      </c>
      <c r="M3392" s="115">
        <v>-3.0359355638165999</v>
      </c>
      <c r="N3392" s="13">
        <v>0</v>
      </c>
    </row>
    <row r="3393" spans="2:14" ht="14.25" x14ac:dyDescent="0.4">
      <c r="B3393" s="220" t="s">
        <v>1863</v>
      </c>
      <c r="C3393" s="220" t="s">
        <v>1864</v>
      </c>
      <c r="D3393" t="s">
        <v>53</v>
      </c>
      <c r="E3393" t="s">
        <v>10795</v>
      </c>
      <c r="F3393" s="107">
        <v>9.82</v>
      </c>
      <c r="G3393" s="107">
        <v>9.61</v>
      </c>
      <c r="H3393" s="107">
        <v>9.9079999999999995</v>
      </c>
      <c r="I3393" s="107">
        <v>0</v>
      </c>
      <c r="J3393" s="107">
        <v>10.1</v>
      </c>
      <c r="K3393" s="107">
        <v>10.295999999999999</v>
      </c>
      <c r="L3393" s="13">
        <v>0</v>
      </c>
      <c r="M3393" s="115">
        <v>-2.0937188434695999</v>
      </c>
      <c r="N3393" s="13">
        <v>0</v>
      </c>
    </row>
    <row r="3394" spans="2:14" ht="14.25" x14ac:dyDescent="0.4">
      <c r="B3394" s="220" t="s">
        <v>1865</v>
      </c>
      <c r="C3394" s="220" t="s">
        <v>1866</v>
      </c>
      <c r="D3394" t="s">
        <v>75</v>
      </c>
      <c r="E3394" t="s">
        <v>10831</v>
      </c>
      <c r="F3394" s="107">
        <v>9.5500000000000007</v>
      </c>
      <c r="G3394" s="107">
        <v>9.51</v>
      </c>
      <c r="H3394" s="107">
        <v>9.9049999999999994</v>
      </c>
      <c r="I3394" s="107">
        <v>0</v>
      </c>
      <c r="J3394" s="107">
        <v>10.173333333333</v>
      </c>
      <c r="K3394" s="107">
        <v>10.236000000000001</v>
      </c>
      <c r="L3394" s="13">
        <v>0</v>
      </c>
      <c r="M3394" s="115">
        <v>-6.0963618485742002</v>
      </c>
      <c r="N3394" s="13">
        <v>0</v>
      </c>
    </row>
    <row r="3395" spans="2:14" ht="14.25" x14ac:dyDescent="0.4">
      <c r="B3395" s="220" t="s">
        <v>1867</v>
      </c>
      <c r="C3395" s="220" t="s">
        <v>1868</v>
      </c>
      <c r="D3395" t="s">
        <v>45</v>
      </c>
      <c r="E3395" t="s">
        <v>10959</v>
      </c>
      <c r="F3395" s="107">
        <v>22.44</v>
      </c>
      <c r="G3395" s="107">
        <v>21.553333333333001</v>
      </c>
      <c r="H3395" s="107">
        <v>20.683</v>
      </c>
      <c r="I3395" s="107">
        <v>1</v>
      </c>
      <c r="J3395" s="107">
        <v>20.8</v>
      </c>
      <c r="K3395" s="107">
        <v>22.477</v>
      </c>
      <c r="L3395" s="13">
        <v>0</v>
      </c>
      <c r="M3395" s="115">
        <v>9.7847358121330998</v>
      </c>
      <c r="N3395" s="13">
        <v>0</v>
      </c>
    </row>
    <row r="3396" spans="2:14" ht="14.25" x14ac:dyDescent="0.4">
      <c r="B3396" s="220" t="s">
        <v>1869</v>
      </c>
      <c r="C3396" s="220" t="s">
        <v>1870</v>
      </c>
      <c r="D3396" t="s">
        <v>57</v>
      </c>
      <c r="E3396" t="s">
        <v>10835</v>
      </c>
      <c r="F3396" s="107">
        <v>8.0399999999999991</v>
      </c>
      <c r="G3396" s="107">
        <v>8.0133333333332999</v>
      </c>
      <c r="H3396" s="107">
        <v>8.59</v>
      </c>
      <c r="I3396" s="107">
        <v>0</v>
      </c>
      <c r="J3396" s="107">
        <v>8.8933333333333007</v>
      </c>
      <c r="K3396" s="107">
        <v>9.4649999999999999</v>
      </c>
      <c r="L3396" s="13">
        <v>0</v>
      </c>
      <c r="M3396" s="115">
        <v>-8.3238312428733998</v>
      </c>
      <c r="N3396" s="13">
        <v>0</v>
      </c>
    </row>
    <row r="3397" spans="2:14" ht="14.25" x14ac:dyDescent="0.4">
      <c r="B3397" s="220" t="s">
        <v>1871</v>
      </c>
      <c r="C3397" s="220" t="s">
        <v>1872</v>
      </c>
      <c r="D3397" t="s">
        <v>97</v>
      </c>
      <c r="E3397" t="s">
        <v>10763</v>
      </c>
      <c r="F3397" s="107">
        <v>16.399999999999999</v>
      </c>
      <c r="G3397" s="107">
        <v>16.170000000000002</v>
      </c>
      <c r="H3397" s="107">
        <v>16.445</v>
      </c>
      <c r="I3397" s="107">
        <v>0</v>
      </c>
      <c r="J3397" s="107">
        <v>16.489999999999998</v>
      </c>
      <c r="K3397" s="107">
        <v>16.911000000000001</v>
      </c>
      <c r="L3397" s="13">
        <v>0</v>
      </c>
      <c r="M3397" s="115">
        <v>0.73710073710071999</v>
      </c>
      <c r="N3397" s="13">
        <v>0</v>
      </c>
    </row>
    <row r="3398" spans="2:14" ht="14.25" x14ac:dyDescent="0.4">
      <c r="B3398" s="220" t="s">
        <v>1873</v>
      </c>
      <c r="C3398" s="220" t="s">
        <v>1874</v>
      </c>
      <c r="D3398" t="s">
        <v>61</v>
      </c>
      <c r="E3398" t="s">
        <v>10955</v>
      </c>
      <c r="F3398" s="107">
        <v>7.48</v>
      </c>
      <c r="G3398" s="107">
        <v>7.5</v>
      </c>
      <c r="H3398" s="107">
        <v>8.0540000000000003</v>
      </c>
      <c r="I3398" s="107">
        <v>0</v>
      </c>
      <c r="J3398" s="107">
        <v>8.3833333333333009</v>
      </c>
      <c r="K3398" s="107">
        <v>8.6359999999999992</v>
      </c>
      <c r="L3398" s="13">
        <v>0</v>
      </c>
      <c r="M3398" s="115">
        <v>-9.1130012150668005</v>
      </c>
      <c r="N3398" s="13">
        <v>0</v>
      </c>
    </row>
    <row r="3399" spans="2:14" ht="14.25" x14ac:dyDescent="0.4">
      <c r="B3399" s="220" t="s">
        <v>1875</v>
      </c>
      <c r="C3399" s="220" t="s">
        <v>1876</v>
      </c>
      <c r="D3399" t="s">
        <v>95</v>
      </c>
      <c r="E3399" t="s">
        <v>10875</v>
      </c>
      <c r="F3399" s="107">
        <v>7.36</v>
      </c>
      <c r="G3399" s="107">
        <v>7.4033333333332996</v>
      </c>
      <c r="H3399" s="107">
        <v>7.5490000000000004</v>
      </c>
      <c r="I3399" s="107">
        <v>0</v>
      </c>
      <c r="J3399" s="107">
        <v>7.64</v>
      </c>
      <c r="K3399" s="107">
        <v>7.9119999999999999</v>
      </c>
      <c r="L3399" s="13">
        <v>0</v>
      </c>
      <c r="M3399" s="115">
        <v>-1.6042780748662999</v>
      </c>
      <c r="N3399" s="13">
        <v>0</v>
      </c>
    </row>
    <row r="3400" spans="2:14" ht="14.25" x14ac:dyDescent="0.4">
      <c r="B3400" s="220" t="s">
        <v>1877</v>
      </c>
      <c r="C3400" s="220" t="s">
        <v>1878</v>
      </c>
      <c r="D3400" t="s">
        <v>101</v>
      </c>
      <c r="E3400" t="s">
        <v>10929</v>
      </c>
      <c r="F3400" s="107">
        <v>4.79</v>
      </c>
      <c r="G3400" s="107">
        <v>4.8133333333332997</v>
      </c>
      <c r="H3400" s="107">
        <v>4.9619999999999997</v>
      </c>
      <c r="I3400" s="107">
        <v>0</v>
      </c>
      <c r="J3400" s="107">
        <v>5</v>
      </c>
      <c r="K3400" s="107">
        <v>5.133</v>
      </c>
      <c r="L3400" s="13">
        <v>0</v>
      </c>
      <c r="M3400" s="115">
        <v>-4.3912175648703</v>
      </c>
      <c r="N3400" s="13">
        <v>0</v>
      </c>
    </row>
    <row r="3401" spans="2:14" ht="14.25" x14ac:dyDescent="0.4">
      <c r="B3401" s="220" t="s">
        <v>1879</v>
      </c>
      <c r="C3401" s="220" t="s">
        <v>1880</v>
      </c>
      <c r="D3401" t="s">
        <v>95</v>
      </c>
      <c r="E3401" t="s">
        <v>10869</v>
      </c>
      <c r="F3401" s="107">
        <v>3.16</v>
      </c>
      <c r="G3401" s="107">
        <v>3.1133333333333</v>
      </c>
      <c r="H3401" s="107">
        <v>3.214</v>
      </c>
      <c r="I3401" s="107">
        <v>0</v>
      </c>
      <c r="J3401" s="107">
        <v>3.25</v>
      </c>
      <c r="K3401" s="107">
        <v>3.32</v>
      </c>
      <c r="L3401" s="13">
        <v>0</v>
      </c>
      <c r="M3401" s="115">
        <v>-2.7692307692307998</v>
      </c>
      <c r="N3401" s="13">
        <v>0</v>
      </c>
    </row>
    <row r="3402" spans="2:14" ht="14.25" x14ac:dyDescent="0.4">
      <c r="B3402" s="220" t="s">
        <v>1881</v>
      </c>
      <c r="C3402" s="220" t="s">
        <v>1882</v>
      </c>
      <c r="D3402" t="s">
        <v>93</v>
      </c>
      <c r="E3402" t="s">
        <v>10853</v>
      </c>
      <c r="F3402" s="107">
        <v>43</v>
      </c>
      <c r="G3402" s="107">
        <v>43.2</v>
      </c>
      <c r="H3402" s="107">
        <v>43.444000000000003</v>
      </c>
      <c r="I3402" s="107">
        <v>0</v>
      </c>
      <c r="J3402" s="107">
        <v>43.443333333333001</v>
      </c>
      <c r="K3402" s="107">
        <v>44.372999999999998</v>
      </c>
      <c r="L3402" s="13">
        <v>0</v>
      </c>
      <c r="M3402" s="115">
        <v>-0.69284064665125999</v>
      </c>
      <c r="N3402" s="13">
        <v>0</v>
      </c>
    </row>
    <row r="3403" spans="2:14" ht="14.25" x14ac:dyDescent="0.4">
      <c r="B3403" s="220" t="s">
        <v>1883</v>
      </c>
      <c r="C3403" s="220" t="s">
        <v>1884</v>
      </c>
      <c r="D3403" t="s">
        <v>103</v>
      </c>
      <c r="E3403" t="s">
        <v>10897</v>
      </c>
      <c r="F3403" s="107">
        <v>2.13</v>
      </c>
      <c r="G3403" s="107">
        <v>2.13</v>
      </c>
      <c r="H3403" s="107">
        <v>2.246</v>
      </c>
      <c r="I3403" s="107">
        <v>0</v>
      </c>
      <c r="J3403" s="107">
        <v>2.2933333333333001</v>
      </c>
      <c r="K3403" s="107">
        <v>2.3679999999999999</v>
      </c>
      <c r="L3403" s="13">
        <v>0</v>
      </c>
      <c r="M3403" s="115">
        <v>-4.9107142857142998</v>
      </c>
      <c r="N3403" s="13">
        <v>0</v>
      </c>
    </row>
    <row r="3404" spans="2:14" ht="14.25" x14ac:dyDescent="0.4">
      <c r="B3404" s="220" t="s">
        <v>1885</v>
      </c>
      <c r="C3404" s="220" t="s">
        <v>1886</v>
      </c>
      <c r="D3404" t="s">
        <v>67</v>
      </c>
      <c r="E3404" t="s">
        <v>10923</v>
      </c>
      <c r="F3404" s="107">
        <v>2.23</v>
      </c>
      <c r="G3404" s="107">
        <v>2.1733333333333</v>
      </c>
      <c r="H3404" s="107">
        <v>2.1669999999999998</v>
      </c>
      <c r="I3404" s="107">
        <v>1</v>
      </c>
      <c r="J3404" s="107">
        <v>2.2066666666666999</v>
      </c>
      <c r="K3404" s="107">
        <v>2.145</v>
      </c>
      <c r="L3404" s="13">
        <v>1</v>
      </c>
      <c r="M3404" s="115">
        <v>1.8264840182647999</v>
      </c>
      <c r="N3404" s="13">
        <v>0</v>
      </c>
    </row>
    <row r="3405" spans="2:14" ht="14.25" x14ac:dyDescent="0.4">
      <c r="B3405" s="220" t="s">
        <v>1887</v>
      </c>
      <c r="C3405" s="220" t="s">
        <v>1888</v>
      </c>
      <c r="D3405" t="s">
        <v>91</v>
      </c>
      <c r="E3405" t="s">
        <v>10939</v>
      </c>
      <c r="F3405" s="107">
        <v>3.62</v>
      </c>
      <c r="G3405" s="107">
        <v>3.6266666666666998</v>
      </c>
      <c r="H3405" s="107">
        <v>3.7890000000000001</v>
      </c>
      <c r="I3405" s="107">
        <v>0</v>
      </c>
      <c r="J3405" s="107">
        <v>3.8533333333333002</v>
      </c>
      <c r="K3405" s="107">
        <v>3.9319999999999999</v>
      </c>
      <c r="L3405" s="13">
        <v>0</v>
      </c>
      <c r="M3405" s="115">
        <v>-8.8161209068010002</v>
      </c>
      <c r="N3405" s="13">
        <v>0</v>
      </c>
    </row>
    <row r="3406" spans="2:14" ht="14.25" x14ac:dyDescent="0.4">
      <c r="B3406" s="220" t="s">
        <v>1889</v>
      </c>
      <c r="C3406" s="220" t="s">
        <v>1890</v>
      </c>
      <c r="D3406" t="s">
        <v>61</v>
      </c>
      <c r="E3406" t="s">
        <v>10955</v>
      </c>
      <c r="F3406" s="107">
        <v>3.16</v>
      </c>
      <c r="G3406" s="107">
        <v>3.18</v>
      </c>
      <c r="H3406" s="107">
        <v>3.379</v>
      </c>
      <c r="I3406" s="107">
        <v>0</v>
      </c>
      <c r="J3406" s="107">
        <v>3.4866666666667001</v>
      </c>
      <c r="K3406" s="107">
        <v>3.5609999999999999</v>
      </c>
      <c r="L3406" s="13">
        <v>0</v>
      </c>
      <c r="M3406" s="115">
        <v>-8.1395348837209003</v>
      </c>
      <c r="N3406" s="13">
        <v>0</v>
      </c>
    </row>
    <row r="3407" spans="2:14" ht="14.25" x14ac:dyDescent="0.4">
      <c r="B3407" s="220" t="s">
        <v>1891</v>
      </c>
      <c r="C3407" s="220" t="s">
        <v>1892</v>
      </c>
      <c r="D3407" t="s">
        <v>91</v>
      </c>
      <c r="E3407" t="s">
        <v>10939</v>
      </c>
      <c r="F3407" s="107">
        <v>2.42</v>
      </c>
      <c r="G3407" s="107">
        <v>2.4433333333333001</v>
      </c>
      <c r="H3407" s="107">
        <v>2.65</v>
      </c>
      <c r="I3407" s="107">
        <v>0</v>
      </c>
      <c r="J3407" s="107">
        <v>2.7433333333332999</v>
      </c>
      <c r="K3407" s="107">
        <v>2.84</v>
      </c>
      <c r="L3407" s="13">
        <v>0</v>
      </c>
      <c r="M3407" s="115">
        <v>-11.029411764705999</v>
      </c>
      <c r="N3407" s="13">
        <v>0</v>
      </c>
    </row>
    <row r="3408" spans="2:14" ht="14.25" x14ac:dyDescent="0.4">
      <c r="B3408" s="220" t="s">
        <v>1893</v>
      </c>
      <c r="C3408" s="220" t="s">
        <v>1894</v>
      </c>
      <c r="D3408" t="s">
        <v>97</v>
      </c>
      <c r="E3408" t="s">
        <v>10757</v>
      </c>
      <c r="F3408" s="107">
        <v>45.65</v>
      </c>
      <c r="G3408" s="107">
        <v>44.866666666667001</v>
      </c>
      <c r="H3408" s="107">
        <v>45.362000000000002</v>
      </c>
      <c r="I3408" s="107">
        <v>0</v>
      </c>
      <c r="J3408" s="107">
        <v>44.976666666667001</v>
      </c>
      <c r="K3408" s="107">
        <v>46.223999999999997</v>
      </c>
      <c r="L3408" s="13">
        <v>0</v>
      </c>
      <c r="M3408" s="115">
        <v>3.5382172828306002</v>
      </c>
      <c r="N3408" s="13">
        <v>0</v>
      </c>
    </row>
    <row r="3409" spans="2:14" ht="14.25" x14ac:dyDescent="0.4">
      <c r="B3409" s="220" t="s">
        <v>1895</v>
      </c>
      <c r="C3409" s="220" t="s">
        <v>1896</v>
      </c>
      <c r="D3409" t="s">
        <v>81</v>
      </c>
      <c r="E3409" t="s">
        <v>10779</v>
      </c>
      <c r="F3409" s="107">
        <v>8.8800000000000008</v>
      </c>
      <c r="G3409" s="107">
        <v>8.68</v>
      </c>
      <c r="H3409" s="107">
        <v>8.6869999999999994</v>
      </c>
      <c r="I3409" s="107">
        <v>0</v>
      </c>
      <c r="J3409" s="107">
        <v>8.7166666666667005</v>
      </c>
      <c r="K3409" s="107">
        <v>9.0640000000000001</v>
      </c>
      <c r="L3409" s="13">
        <v>0</v>
      </c>
      <c r="M3409" s="115">
        <v>3.0162412993040002</v>
      </c>
      <c r="N3409" s="13">
        <v>0</v>
      </c>
    </row>
    <row r="3410" spans="2:14" ht="14.25" x14ac:dyDescent="0.4">
      <c r="B3410" s="220" t="s">
        <v>1897</v>
      </c>
      <c r="C3410" s="220" t="s">
        <v>1898</v>
      </c>
      <c r="D3410" t="s">
        <v>75</v>
      </c>
      <c r="E3410" t="s">
        <v>10831</v>
      </c>
      <c r="F3410" s="107">
        <v>8.15</v>
      </c>
      <c r="G3410" s="107">
        <v>8.26</v>
      </c>
      <c r="H3410" s="107">
        <v>8.7370000000000001</v>
      </c>
      <c r="I3410" s="107">
        <v>0</v>
      </c>
      <c r="J3410" s="107">
        <v>8.9700000000000006</v>
      </c>
      <c r="K3410" s="107">
        <v>9.2159999999999993</v>
      </c>
      <c r="L3410" s="13">
        <v>0</v>
      </c>
      <c r="M3410" s="115">
        <v>-10.044150110375</v>
      </c>
      <c r="N3410" s="13">
        <v>0</v>
      </c>
    </row>
    <row r="3411" spans="2:14" ht="14.25" x14ac:dyDescent="0.4">
      <c r="B3411" s="220" t="s">
        <v>1899</v>
      </c>
      <c r="C3411" s="220" t="s">
        <v>1900</v>
      </c>
      <c r="D3411" t="s">
        <v>103</v>
      </c>
      <c r="E3411" t="s">
        <v>10897</v>
      </c>
      <c r="F3411" s="107">
        <v>2.33</v>
      </c>
      <c r="G3411" s="107">
        <v>2.34</v>
      </c>
      <c r="H3411" s="107">
        <v>2.4649999999999999</v>
      </c>
      <c r="I3411" s="107">
        <v>0</v>
      </c>
      <c r="J3411" s="107">
        <v>2.5033333333333001</v>
      </c>
      <c r="K3411" s="107">
        <v>2.3820000000000001</v>
      </c>
      <c r="L3411" s="13">
        <v>1</v>
      </c>
      <c r="M3411" s="115">
        <v>-6.8</v>
      </c>
      <c r="N3411" s="13">
        <v>0</v>
      </c>
    </row>
    <row r="3412" spans="2:14" ht="14.25" x14ac:dyDescent="0.4">
      <c r="B3412" s="220" t="s">
        <v>1901</v>
      </c>
      <c r="C3412" s="220" t="s">
        <v>1902</v>
      </c>
      <c r="D3412" t="s">
        <v>87</v>
      </c>
      <c r="E3412" t="s">
        <v>10913</v>
      </c>
      <c r="F3412" s="107">
        <v>24.69</v>
      </c>
      <c r="G3412" s="107">
        <v>24.566666666667</v>
      </c>
      <c r="H3412" s="107">
        <v>26.245999999999999</v>
      </c>
      <c r="I3412" s="107">
        <v>0</v>
      </c>
      <c r="J3412" s="107">
        <v>26.813333333332999</v>
      </c>
      <c r="K3412" s="107">
        <v>27.283999999999999</v>
      </c>
      <c r="L3412" s="13">
        <v>0</v>
      </c>
      <c r="M3412" s="115">
        <v>-6.1216730038023002</v>
      </c>
      <c r="N3412" s="13">
        <v>0</v>
      </c>
    </row>
    <row r="3413" spans="2:14" ht="14.25" x14ac:dyDescent="0.4">
      <c r="B3413" s="220" t="s">
        <v>1903</v>
      </c>
      <c r="C3413" s="220" t="s">
        <v>11857</v>
      </c>
      <c r="D3413" t="s">
        <v>77</v>
      </c>
      <c r="E3413" t="s">
        <v>10901</v>
      </c>
      <c r="F3413" s="107">
        <v>4.6100000000000003</v>
      </c>
      <c r="G3413" s="107">
        <v>4.5933333333333</v>
      </c>
      <c r="H3413" s="107">
        <v>4.7990000000000004</v>
      </c>
      <c r="I3413" s="107">
        <v>0</v>
      </c>
      <c r="J3413" s="107">
        <v>4.8666666666667</v>
      </c>
      <c r="K3413" s="107">
        <v>5.1189999999999998</v>
      </c>
      <c r="L3413" s="13">
        <v>0</v>
      </c>
      <c r="M3413" s="115">
        <v>-5.1440329218106999</v>
      </c>
      <c r="N3413" s="13">
        <v>0</v>
      </c>
    </row>
    <row r="3414" spans="2:14" ht="14.25" x14ac:dyDescent="0.4">
      <c r="B3414" s="220" t="s">
        <v>1904</v>
      </c>
      <c r="C3414" s="220" t="s">
        <v>1905</v>
      </c>
      <c r="D3414" t="s">
        <v>79</v>
      </c>
      <c r="E3414" t="s">
        <v>10885</v>
      </c>
      <c r="F3414" s="107">
        <v>22.54</v>
      </c>
      <c r="G3414" s="107">
        <v>22.436666666667001</v>
      </c>
      <c r="H3414" s="107">
        <v>22.352</v>
      </c>
      <c r="I3414" s="107">
        <v>1</v>
      </c>
      <c r="J3414" s="107">
        <v>22.16</v>
      </c>
      <c r="K3414" s="107">
        <v>22.974</v>
      </c>
      <c r="L3414" s="13">
        <v>0</v>
      </c>
      <c r="M3414" s="115">
        <v>3.0635573845450002</v>
      </c>
      <c r="N3414" s="13">
        <v>0</v>
      </c>
    </row>
    <row r="3415" spans="2:14" ht="14.25" x14ac:dyDescent="0.4">
      <c r="B3415" s="220" t="s">
        <v>1906</v>
      </c>
      <c r="C3415" s="220" t="s">
        <v>1907</v>
      </c>
      <c r="D3415" t="s">
        <v>69</v>
      </c>
      <c r="E3415" t="s">
        <v>10787</v>
      </c>
      <c r="F3415" s="107">
        <v>23.09</v>
      </c>
      <c r="G3415" s="107">
        <v>22.433333333333</v>
      </c>
      <c r="H3415" s="107">
        <v>22.568000000000001</v>
      </c>
      <c r="I3415" s="107">
        <v>0</v>
      </c>
      <c r="J3415" s="107">
        <v>22.646666666666999</v>
      </c>
      <c r="K3415" s="107">
        <v>23.888999999999999</v>
      </c>
      <c r="L3415" s="13">
        <v>0</v>
      </c>
      <c r="M3415" s="115">
        <v>1.0061242344707</v>
      </c>
      <c r="N3415" s="13">
        <v>0</v>
      </c>
    </row>
    <row r="3416" spans="2:14" ht="14.25" x14ac:dyDescent="0.4">
      <c r="B3416" s="220" t="s">
        <v>1908</v>
      </c>
      <c r="C3416" s="220" t="s">
        <v>1909</v>
      </c>
      <c r="D3416" t="s">
        <v>81</v>
      </c>
      <c r="E3416" t="s">
        <v>10773</v>
      </c>
      <c r="F3416" s="107">
        <v>11.49</v>
      </c>
      <c r="G3416" s="107">
        <v>11.336666666667</v>
      </c>
      <c r="H3416" s="107">
        <v>11.683</v>
      </c>
      <c r="I3416" s="107">
        <v>0</v>
      </c>
      <c r="J3416" s="107">
        <v>11.863333333332999</v>
      </c>
      <c r="K3416" s="107">
        <v>11.853</v>
      </c>
      <c r="L3416" s="13">
        <v>1</v>
      </c>
      <c r="M3416" s="115">
        <v>-4.1701417848207001</v>
      </c>
      <c r="N3416" s="13">
        <v>0</v>
      </c>
    </row>
    <row r="3417" spans="2:14" ht="14.25" x14ac:dyDescent="0.4">
      <c r="B3417" s="220" t="s">
        <v>1910</v>
      </c>
      <c r="C3417" s="220" t="s">
        <v>1911</v>
      </c>
      <c r="D3417" t="s">
        <v>73</v>
      </c>
      <c r="E3417" t="s">
        <v>11013</v>
      </c>
      <c r="F3417" s="107">
        <v>6.93</v>
      </c>
      <c r="G3417" s="107">
        <v>6.86</v>
      </c>
      <c r="H3417" s="107">
        <v>7.149</v>
      </c>
      <c r="I3417" s="107">
        <v>0</v>
      </c>
      <c r="J3417" s="107">
        <v>7.2866666666666999</v>
      </c>
      <c r="K3417" s="107">
        <v>7.5549999999999997</v>
      </c>
      <c r="L3417" s="13">
        <v>0</v>
      </c>
      <c r="M3417" s="115">
        <v>-4.0166204986149996</v>
      </c>
      <c r="N3417" s="13">
        <v>0</v>
      </c>
    </row>
    <row r="3418" spans="2:14" ht="14.25" x14ac:dyDescent="0.4">
      <c r="B3418" s="220" t="s">
        <v>1912</v>
      </c>
      <c r="C3418" s="220" t="s">
        <v>1913</v>
      </c>
      <c r="D3418" t="s">
        <v>97</v>
      </c>
      <c r="E3418" t="s">
        <v>10763</v>
      </c>
      <c r="F3418" s="107">
        <v>1.84</v>
      </c>
      <c r="G3418" s="107">
        <v>1.8233333333332999</v>
      </c>
      <c r="H3418" s="107">
        <v>1.867</v>
      </c>
      <c r="I3418" s="107">
        <v>0</v>
      </c>
      <c r="J3418" s="107">
        <v>1.8833333333333</v>
      </c>
      <c r="K3418" s="107">
        <v>1.9079999999999999</v>
      </c>
      <c r="L3418" s="13">
        <v>0</v>
      </c>
      <c r="M3418" s="115">
        <v>-2.6455026455025998</v>
      </c>
      <c r="N3418" s="13">
        <v>0</v>
      </c>
    </row>
    <row r="3419" spans="2:14" ht="14.25" x14ac:dyDescent="0.4">
      <c r="B3419" s="220" t="s">
        <v>1914</v>
      </c>
      <c r="C3419" s="220" t="s">
        <v>1915</v>
      </c>
      <c r="D3419" t="s">
        <v>57</v>
      </c>
      <c r="E3419" t="s">
        <v>10835</v>
      </c>
      <c r="F3419" s="107">
        <v>10.65</v>
      </c>
      <c r="G3419" s="107">
        <v>10.553333333333001</v>
      </c>
      <c r="H3419" s="107">
        <v>10.988</v>
      </c>
      <c r="I3419" s="107">
        <v>0</v>
      </c>
      <c r="J3419" s="107">
        <v>11.203333333332999</v>
      </c>
      <c r="K3419" s="107">
        <v>11.38</v>
      </c>
      <c r="L3419" s="13">
        <v>0</v>
      </c>
      <c r="M3419" s="115">
        <v>-3.9675383228132999</v>
      </c>
      <c r="N3419" s="13">
        <v>0</v>
      </c>
    </row>
    <row r="3420" spans="2:14" ht="14.25" x14ac:dyDescent="0.4">
      <c r="B3420" s="220" t="s">
        <v>1916</v>
      </c>
      <c r="C3420" s="220" t="s">
        <v>1917</v>
      </c>
      <c r="D3420" t="s">
        <v>91</v>
      </c>
      <c r="E3420" t="s">
        <v>10941</v>
      </c>
      <c r="F3420" s="107">
        <v>1.48</v>
      </c>
      <c r="G3420" s="107">
        <v>1.5</v>
      </c>
      <c r="H3420" s="107">
        <v>1.508</v>
      </c>
      <c r="I3420" s="107">
        <v>0</v>
      </c>
      <c r="J3420" s="107">
        <v>1.5333333333332999</v>
      </c>
      <c r="K3420" s="107">
        <v>1.4330000000000001</v>
      </c>
      <c r="L3420" s="13">
        <v>1</v>
      </c>
      <c r="M3420" s="115">
        <v>-1.3333333333333</v>
      </c>
      <c r="N3420" s="13">
        <v>0</v>
      </c>
    </row>
    <row r="3421" spans="2:14" ht="14.25" x14ac:dyDescent="0.4">
      <c r="B3421" s="220" t="s">
        <v>1918</v>
      </c>
      <c r="C3421" s="220" t="s">
        <v>1919</v>
      </c>
      <c r="D3421" t="s">
        <v>81</v>
      </c>
      <c r="E3421" t="s">
        <v>10775</v>
      </c>
      <c r="F3421" s="107">
        <v>12.05</v>
      </c>
      <c r="G3421" s="107">
        <v>11.903333333333</v>
      </c>
      <c r="H3421" s="107">
        <v>12.009</v>
      </c>
      <c r="I3421" s="107">
        <v>0</v>
      </c>
      <c r="J3421" s="107">
        <v>12.07</v>
      </c>
      <c r="K3421" s="107">
        <v>12.577</v>
      </c>
      <c r="L3421" s="13">
        <v>0</v>
      </c>
      <c r="M3421" s="115">
        <v>-1.3104013104012999</v>
      </c>
      <c r="N3421" s="13">
        <v>0</v>
      </c>
    </row>
    <row r="3422" spans="2:14" ht="14.25" x14ac:dyDescent="0.4">
      <c r="B3422" s="220" t="s">
        <v>1920</v>
      </c>
      <c r="C3422" s="220" t="s">
        <v>1921</v>
      </c>
      <c r="D3422" t="s">
        <v>81</v>
      </c>
      <c r="E3422" t="s">
        <v>10773</v>
      </c>
      <c r="F3422" s="107">
        <v>21.62</v>
      </c>
      <c r="G3422" s="107">
        <v>21.906666666667</v>
      </c>
      <c r="H3422" s="107">
        <v>21.988</v>
      </c>
      <c r="I3422" s="107">
        <v>0</v>
      </c>
      <c r="J3422" s="107">
        <v>21.933333333333</v>
      </c>
      <c r="K3422" s="107">
        <v>21.664000000000001</v>
      </c>
      <c r="L3422" s="13">
        <v>1</v>
      </c>
      <c r="M3422" s="115">
        <v>-1.2785388127854</v>
      </c>
      <c r="N3422" s="13">
        <v>0</v>
      </c>
    </row>
    <row r="3423" spans="2:14" ht="14.25" x14ac:dyDescent="0.4">
      <c r="B3423" s="220" t="s">
        <v>1922</v>
      </c>
      <c r="C3423" s="220" t="s">
        <v>1923</v>
      </c>
      <c r="D3423" t="s">
        <v>65</v>
      </c>
      <c r="E3423" t="s">
        <v>10865</v>
      </c>
      <c r="F3423" s="107">
        <v>7.16</v>
      </c>
      <c r="G3423" s="107">
        <v>6.9833333333332996</v>
      </c>
      <c r="H3423" s="107">
        <v>7.0250000000000004</v>
      </c>
      <c r="I3423" s="107">
        <v>0</v>
      </c>
      <c r="J3423" s="107">
        <v>7.07</v>
      </c>
      <c r="K3423" s="107">
        <v>6.9749999999999996</v>
      </c>
      <c r="L3423" s="13">
        <v>1</v>
      </c>
      <c r="M3423" s="115">
        <v>0.84507042253522002</v>
      </c>
      <c r="N3423" s="13">
        <v>0</v>
      </c>
    </row>
    <row r="3424" spans="2:14" ht="14.25" x14ac:dyDescent="0.4">
      <c r="B3424" s="220" t="s">
        <v>1924</v>
      </c>
      <c r="C3424" s="220" t="s">
        <v>1925</v>
      </c>
      <c r="D3424" t="s">
        <v>49</v>
      </c>
      <c r="E3424" t="s">
        <v>10823</v>
      </c>
      <c r="F3424" s="107">
        <v>7.74</v>
      </c>
      <c r="G3424" s="107">
        <v>7.8266666666667</v>
      </c>
      <c r="H3424" s="107">
        <v>8.6950000000000003</v>
      </c>
      <c r="I3424" s="107">
        <v>0</v>
      </c>
      <c r="J3424" s="107">
        <v>8.9733333333333007</v>
      </c>
      <c r="K3424" s="107">
        <v>9.6359999999999992</v>
      </c>
      <c r="L3424" s="13">
        <v>0</v>
      </c>
      <c r="M3424" s="115">
        <v>-9.7902097902098006</v>
      </c>
      <c r="N3424" s="13">
        <v>0</v>
      </c>
    </row>
    <row r="3425" spans="2:14" ht="14.25" x14ac:dyDescent="0.4">
      <c r="B3425" s="220" t="s">
        <v>1926</v>
      </c>
      <c r="C3425" s="220" t="s">
        <v>1927</v>
      </c>
      <c r="D3425" t="s">
        <v>93</v>
      </c>
      <c r="E3425" t="s">
        <v>10857</v>
      </c>
      <c r="F3425" s="107">
        <v>3.16</v>
      </c>
      <c r="G3425" s="107">
        <v>3.1333333333333</v>
      </c>
      <c r="H3425" s="107">
        <v>3.6419999999999999</v>
      </c>
      <c r="I3425" s="107">
        <v>0</v>
      </c>
      <c r="J3425" s="107">
        <v>3.8833333333333</v>
      </c>
      <c r="K3425" s="107">
        <v>4.1950000000000003</v>
      </c>
      <c r="L3425" s="13">
        <v>0</v>
      </c>
      <c r="M3425" s="115">
        <v>-11.23595505618</v>
      </c>
      <c r="N3425" s="13">
        <v>0</v>
      </c>
    </row>
    <row r="3426" spans="2:14" ht="14.25" x14ac:dyDescent="0.4">
      <c r="B3426" s="220" t="s">
        <v>1928</v>
      </c>
      <c r="C3426" s="220" t="s">
        <v>1929</v>
      </c>
      <c r="D3426" t="s">
        <v>93</v>
      </c>
      <c r="E3426" t="s">
        <v>10851</v>
      </c>
      <c r="F3426" s="107">
        <v>3.9</v>
      </c>
      <c r="G3426" s="107">
        <v>3.8733333333333002</v>
      </c>
      <c r="H3426" s="107">
        <v>3.9489999999999998</v>
      </c>
      <c r="I3426" s="107">
        <v>0</v>
      </c>
      <c r="J3426" s="107">
        <v>3.94</v>
      </c>
      <c r="K3426" s="107">
        <v>4.0789999999999997</v>
      </c>
      <c r="L3426" s="13">
        <v>0</v>
      </c>
      <c r="M3426" s="115">
        <v>-1.5151515151515</v>
      </c>
      <c r="N3426" s="13">
        <v>0</v>
      </c>
    </row>
    <row r="3427" spans="2:14" ht="14.25" x14ac:dyDescent="0.4">
      <c r="B3427" s="220" t="s">
        <v>1930</v>
      </c>
      <c r="C3427" s="220" t="s">
        <v>1931</v>
      </c>
      <c r="D3427" t="s">
        <v>57</v>
      </c>
      <c r="E3427" t="s">
        <v>10833</v>
      </c>
      <c r="F3427" s="107">
        <v>8.23</v>
      </c>
      <c r="G3427" s="107">
        <v>8.33</v>
      </c>
      <c r="H3427" s="107">
        <v>8.5709999999999997</v>
      </c>
      <c r="I3427" s="107">
        <v>0</v>
      </c>
      <c r="J3427" s="107">
        <v>8.7366666666667001</v>
      </c>
      <c r="K3427" s="107">
        <v>8.7509999999999994</v>
      </c>
      <c r="L3427" s="13">
        <v>0</v>
      </c>
      <c r="M3427" s="115">
        <v>-6.9004524886878</v>
      </c>
      <c r="N3427" s="13">
        <v>0</v>
      </c>
    </row>
    <row r="3428" spans="2:14" ht="14.25" x14ac:dyDescent="0.4">
      <c r="B3428" s="220" t="s">
        <v>1932</v>
      </c>
      <c r="C3428" s="220" t="s">
        <v>1933</v>
      </c>
      <c r="D3428" t="s">
        <v>79</v>
      </c>
      <c r="E3428" t="s">
        <v>10877</v>
      </c>
      <c r="F3428" s="107">
        <v>8.61</v>
      </c>
      <c r="G3428" s="107">
        <v>8.5566666666667004</v>
      </c>
      <c r="H3428" s="107">
        <v>8.4239999999999995</v>
      </c>
      <c r="I3428" s="107">
        <v>1</v>
      </c>
      <c r="J3428" s="107">
        <v>8.3366666666666998</v>
      </c>
      <c r="K3428" s="107">
        <v>8.4250000000000007</v>
      </c>
      <c r="L3428" s="13">
        <v>0</v>
      </c>
      <c r="M3428" s="115">
        <v>3.2374100719424002</v>
      </c>
      <c r="N3428" s="13">
        <v>0</v>
      </c>
    </row>
    <row r="3429" spans="2:14" ht="14.25" x14ac:dyDescent="0.4">
      <c r="B3429" s="220" t="s">
        <v>1934</v>
      </c>
      <c r="C3429" s="220" t="s">
        <v>1935</v>
      </c>
      <c r="D3429" t="s">
        <v>101</v>
      </c>
      <c r="E3429" t="s">
        <v>10933</v>
      </c>
      <c r="F3429" s="107">
        <v>4.93</v>
      </c>
      <c r="G3429" s="107">
        <v>4.8899999999999997</v>
      </c>
      <c r="H3429" s="107">
        <v>4.9660000000000002</v>
      </c>
      <c r="I3429" s="107">
        <v>0</v>
      </c>
      <c r="J3429" s="107">
        <v>4.96</v>
      </c>
      <c r="K3429" s="107">
        <v>5.0890000000000004</v>
      </c>
      <c r="L3429" s="13">
        <v>0</v>
      </c>
      <c r="M3429" s="115">
        <v>-0.60483870967742004</v>
      </c>
      <c r="N3429" s="13">
        <v>0</v>
      </c>
    </row>
    <row r="3430" spans="2:14" ht="14.25" x14ac:dyDescent="0.4">
      <c r="B3430" s="220" t="s">
        <v>1936</v>
      </c>
      <c r="C3430" s="220" t="s">
        <v>1937</v>
      </c>
      <c r="D3430" t="s">
        <v>63</v>
      </c>
      <c r="E3430" t="s">
        <v>10807</v>
      </c>
      <c r="F3430" s="107">
        <v>8.11</v>
      </c>
      <c r="G3430" s="107">
        <v>8.3266666666667</v>
      </c>
      <c r="H3430" s="107">
        <v>8.7739999999999991</v>
      </c>
      <c r="I3430" s="107">
        <v>0</v>
      </c>
      <c r="J3430" s="107">
        <v>9.2133333333332992</v>
      </c>
      <c r="K3430" s="107">
        <v>9.0039999999999996</v>
      </c>
      <c r="L3430" s="13">
        <v>1</v>
      </c>
      <c r="M3430" s="115">
        <v>-11.559432933479</v>
      </c>
      <c r="N3430" s="13">
        <v>0</v>
      </c>
    </row>
    <row r="3431" spans="2:14" ht="14.25" x14ac:dyDescent="0.4">
      <c r="B3431" s="220" t="s">
        <v>1938</v>
      </c>
      <c r="C3431" s="220" t="s">
        <v>1939</v>
      </c>
      <c r="D3431" t="s">
        <v>61</v>
      </c>
      <c r="E3431" t="s">
        <v>10947</v>
      </c>
      <c r="F3431" s="107">
        <v>35.659999999999997</v>
      </c>
      <c r="G3431" s="107">
        <v>36</v>
      </c>
      <c r="H3431" s="107">
        <v>37.969000000000001</v>
      </c>
      <c r="I3431" s="107">
        <v>0</v>
      </c>
      <c r="J3431" s="107">
        <v>39.623333333333001</v>
      </c>
      <c r="K3431" s="107">
        <v>48.274999999999999</v>
      </c>
      <c r="L3431" s="13">
        <v>0</v>
      </c>
      <c r="M3431" s="115">
        <v>-7.4006751493119003</v>
      </c>
      <c r="N3431" s="13">
        <v>0</v>
      </c>
    </row>
    <row r="3432" spans="2:14" ht="14.25" x14ac:dyDescent="0.4">
      <c r="B3432" s="220" t="s">
        <v>1940</v>
      </c>
      <c r="C3432" s="220" t="s">
        <v>1941</v>
      </c>
      <c r="D3432" t="s">
        <v>63</v>
      </c>
      <c r="E3432" t="s">
        <v>10801</v>
      </c>
      <c r="F3432" s="107">
        <v>5</v>
      </c>
      <c r="G3432" s="107">
        <v>4.99</v>
      </c>
      <c r="H3432" s="107">
        <v>5.149</v>
      </c>
      <c r="I3432" s="107">
        <v>0</v>
      </c>
      <c r="J3432" s="107">
        <v>5.21</v>
      </c>
      <c r="K3432" s="107">
        <v>5.335</v>
      </c>
      <c r="L3432" s="13">
        <v>0</v>
      </c>
      <c r="M3432" s="115">
        <v>-4.9429657794677002</v>
      </c>
      <c r="N3432" s="13">
        <v>0</v>
      </c>
    </row>
    <row r="3433" spans="2:14" ht="14.25" x14ac:dyDescent="0.4">
      <c r="B3433" s="220" t="s">
        <v>1942</v>
      </c>
      <c r="C3433" s="220" t="s">
        <v>1943</v>
      </c>
      <c r="D3433" t="s">
        <v>45</v>
      </c>
      <c r="E3433" t="s">
        <v>10965</v>
      </c>
      <c r="F3433" s="107">
        <v>52.94</v>
      </c>
      <c r="G3433" s="107">
        <v>51.803333333333001</v>
      </c>
      <c r="H3433" s="107">
        <v>52.406999999999996</v>
      </c>
      <c r="I3433" s="107">
        <v>0</v>
      </c>
      <c r="J3433" s="107">
        <v>53.31</v>
      </c>
      <c r="K3433" s="107">
        <v>56.970999999999997</v>
      </c>
      <c r="L3433" s="13">
        <v>0</v>
      </c>
      <c r="M3433" s="115">
        <v>-0.50742341665100998</v>
      </c>
      <c r="N3433" s="13">
        <v>0</v>
      </c>
    </row>
    <row r="3434" spans="2:14" ht="14.25" x14ac:dyDescent="0.4">
      <c r="B3434" s="220" t="s">
        <v>1944</v>
      </c>
      <c r="C3434" s="220" t="s">
        <v>1945</v>
      </c>
      <c r="D3434" t="s">
        <v>61</v>
      </c>
      <c r="E3434" t="s">
        <v>10955</v>
      </c>
      <c r="F3434" s="107">
        <v>7.64</v>
      </c>
      <c r="G3434" s="107">
        <v>7.6166666666667</v>
      </c>
      <c r="H3434" s="107">
        <v>8.0980000000000008</v>
      </c>
      <c r="I3434" s="107">
        <v>0</v>
      </c>
      <c r="J3434" s="107">
        <v>8.3466666666666995</v>
      </c>
      <c r="K3434" s="107">
        <v>8.6959999999999997</v>
      </c>
      <c r="L3434" s="13">
        <v>0</v>
      </c>
      <c r="M3434" s="115">
        <v>-7.6178960096735002</v>
      </c>
      <c r="N3434" s="13">
        <v>0</v>
      </c>
    </row>
    <row r="3435" spans="2:14" ht="14.25" x14ac:dyDescent="0.4">
      <c r="B3435" s="220" t="s">
        <v>1946</v>
      </c>
      <c r="C3435" s="220" t="s">
        <v>1947</v>
      </c>
      <c r="D3435" t="s">
        <v>61</v>
      </c>
      <c r="E3435" t="s">
        <v>10953</v>
      </c>
      <c r="F3435" s="107">
        <v>7.36</v>
      </c>
      <c r="G3435" s="107">
        <v>7.17</v>
      </c>
      <c r="H3435" s="107">
        <v>7.3159999999999998</v>
      </c>
      <c r="I3435" s="107">
        <v>0</v>
      </c>
      <c r="J3435" s="107">
        <v>7.4233333333333</v>
      </c>
      <c r="K3435" s="107">
        <v>7.806</v>
      </c>
      <c r="L3435" s="13">
        <v>0</v>
      </c>
      <c r="M3435" s="115">
        <v>2.2222222222222001</v>
      </c>
      <c r="N3435" s="13">
        <v>0</v>
      </c>
    </row>
    <row r="3436" spans="2:14" ht="14.25" x14ac:dyDescent="0.4">
      <c r="B3436" s="220" t="s">
        <v>1948</v>
      </c>
      <c r="C3436" s="220" t="s">
        <v>1949</v>
      </c>
      <c r="D3436" t="s">
        <v>63</v>
      </c>
      <c r="E3436" t="s">
        <v>10799</v>
      </c>
      <c r="F3436" s="107">
        <v>10.17</v>
      </c>
      <c r="G3436" s="107">
        <v>10.136666666667001</v>
      </c>
      <c r="H3436" s="107">
        <v>10.904999999999999</v>
      </c>
      <c r="I3436" s="107">
        <v>0</v>
      </c>
      <c r="J3436" s="107">
        <v>11.143333333333</v>
      </c>
      <c r="K3436" s="107">
        <v>11.595000000000001</v>
      </c>
      <c r="L3436" s="13">
        <v>0</v>
      </c>
      <c r="M3436" s="115">
        <v>-8.3783783783784003</v>
      </c>
      <c r="N3436" s="13">
        <v>0</v>
      </c>
    </row>
    <row r="3437" spans="2:14" ht="14.25" x14ac:dyDescent="0.4">
      <c r="B3437" s="220" t="s">
        <v>1950</v>
      </c>
      <c r="C3437" s="220" t="s">
        <v>1951</v>
      </c>
      <c r="D3437" t="s">
        <v>89</v>
      </c>
      <c r="E3437" t="s">
        <v>10971</v>
      </c>
      <c r="F3437" s="107">
        <v>4.9400000000000004</v>
      </c>
      <c r="G3437" s="107">
        <v>4.9266666666666996</v>
      </c>
      <c r="H3437" s="107">
        <v>5.0529999999999999</v>
      </c>
      <c r="I3437" s="107">
        <v>0</v>
      </c>
      <c r="J3437" s="107">
        <v>5.0233333333332997</v>
      </c>
      <c r="K3437" s="107">
        <v>5.2489999999999997</v>
      </c>
      <c r="L3437" s="13">
        <v>0</v>
      </c>
      <c r="M3437" s="115">
        <v>-2.7559055118110001</v>
      </c>
      <c r="N3437" s="13">
        <v>0</v>
      </c>
    </row>
    <row r="3438" spans="2:14" ht="14.25" x14ac:dyDescent="0.4">
      <c r="B3438" s="220" t="s">
        <v>1952</v>
      </c>
      <c r="C3438" s="220" t="s">
        <v>1953</v>
      </c>
      <c r="D3438" t="s">
        <v>87</v>
      </c>
      <c r="E3438" t="s">
        <v>10909</v>
      </c>
      <c r="F3438" s="107">
        <v>3.8</v>
      </c>
      <c r="G3438" s="107">
        <v>3.7866666666666999</v>
      </c>
      <c r="H3438" s="107">
        <v>3.8719999999999999</v>
      </c>
      <c r="I3438" s="107">
        <v>0</v>
      </c>
      <c r="J3438" s="107">
        <v>3.91</v>
      </c>
      <c r="K3438" s="107">
        <v>3.9860000000000002</v>
      </c>
      <c r="L3438" s="13">
        <v>0</v>
      </c>
      <c r="M3438" s="115">
        <v>-2.8132992327366</v>
      </c>
      <c r="N3438" s="13">
        <v>0</v>
      </c>
    </row>
    <row r="3439" spans="2:14" ht="14.25" x14ac:dyDescent="0.4">
      <c r="B3439" s="220" t="s">
        <v>1954</v>
      </c>
      <c r="C3439" s="220" t="s">
        <v>1955</v>
      </c>
      <c r="D3439" t="s">
        <v>65</v>
      </c>
      <c r="E3439" t="s">
        <v>10867</v>
      </c>
      <c r="F3439" s="107">
        <v>9.76</v>
      </c>
      <c r="G3439" s="107">
        <v>9.0933333333333</v>
      </c>
      <c r="H3439" s="107">
        <v>9.0389999999999997</v>
      </c>
      <c r="I3439" s="107">
        <v>1</v>
      </c>
      <c r="J3439" s="107">
        <v>9.07</v>
      </c>
      <c r="K3439" s="107">
        <v>9.1519999999999992</v>
      </c>
      <c r="L3439" s="13">
        <v>0</v>
      </c>
      <c r="M3439" s="115">
        <v>8.9285714285714004</v>
      </c>
      <c r="N3439" s="13">
        <v>0</v>
      </c>
    </row>
    <row r="3440" spans="2:14" ht="14.25" x14ac:dyDescent="0.4">
      <c r="B3440" s="220" t="s">
        <v>1956</v>
      </c>
      <c r="C3440" s="220" t="s">
        <v>1957</v>
      </c>
      <c r="D3440" t="s">
        <v>61</v>
      </c>
      <c r="E3440" t="s">
        <v>10955</v>
      </c>
      <c r="F3440" s="107">
        <v>16</v>
      </c>
      <c r="G3440" s="107">
        <v>16.216666666666999</v>
      </c>
      <c r="H3440" s="107">
        <v>17.786000000000001</v>
      </c>
      <c r="I3440" s="107">
        <v>0</v>
      </c>
      <c r="J3440" s="107">
        <v>18.286666666666999</v>
      </c>
      <c r="K3440" s="107">
        <v>20.29</v>
      </c>
      <c r="L3440" s="13">
        <v>0</v>
      </c>
      <c r="M3440" s="115">
        <v>-10.364145658263</v>
      </c>
      <c r="N3440" s="13">
        <v>0</v>
      </c>
    </row>
    <row r="3441" spans="2:14" ht="14.25" x14ac:dyDescent="0.4">
      <c r="B3441" s="220" t="s">
        <v>1958</v>
      </c>
      <c r="C3441" s="220" t="s">
        <v>1959</v>
      </c>
      <c r="D3441" t="s">
        <v>63</v>
      </c>
      <c r="E3441" t="s">
        <v>10799</v>
      </c>
      <c r="F3441" s="107">
        <v>6.49</v>
      </c>
      <c r="G3441" s="107">
        <v>6.4866666666667001</v>
      </c>
      <c r="H3441" s="107">
        <v>6.79</v>
      </c>
      <c r="I3441" s="107">
        <v>0</v>
      </c>
      <c r="J3441" s="107">
        <v>6.8666666666667</v>
      </c>
      <c r="K3441" s="107">
        <v>7.1970000000000001</v>
      </c>
      <c r="L3441" s="13">
        <v>0</v>
      </c>
      <c r="M3441" s="115">
        <v>-7.0200573065903003</v>
      </c>
      <c r="N3441" s="13">
        <v>0</v>
      </c>
    </row>
    <row r="3442" spans="2:14" ht="14.25" x14ac:dyDescent="0.4">
      <c r="B3442" s="220" t="s">
        <v>1960</v>
      </c>
      <c r="C3442" s="220" t="s">
        <v>1961</v>
      </c>
      <c r="D3442" t="s">
        <v>95</v>
      </c>
      <c r="E3442" t="s">
        <v>10875</v>
      </c>
      <c r="F3442" s="107">
        <v>11.4</v>
      </c>
      <c r="G3442" s="107">
        <v>11.806666666667001</v>
      </c>
      <c r="H3442" s="107">
        <v>13.398</v>
      </c>
      <c r="I3442" s="107">
        <v>0</v>
      </c>
      <c r="J3442" s="107">
        <v>14.43</v>
      </c>
      <c r="K3442" s="107">
        <v>14.2</v>
      </c>
      <c r="L3442" s="13">
        <v>1</v>
      </c>
      <c r="M3442" s="115">
        <v>-14.734480179506001</v>
      </c>
      <c r="N3442" s="13">
        <v>0</v>
      </c>
    </row>
    <row r="3443" spans="2:14" ht="14.25" x14ac:dyDescent="0.4">
      <c r="B3443" s="220" t="s">
        <v>1962</v>
      </c>
      <c r="C3443" s="220" t="s">
        <v>1963</v>
      </c>
      <c r="D3443" t="s">
        <v>79</v>
      </c>
      <c r="E3443" t="s">
        <v>10885</v>
      </c>
      <c r="F3443" s="107">
        <v>6.47</v>
      </c>
      <c r="G3443" s="107">
        <v>6.4433333333332996</v>
      </c>
      <c r="H3443" s="107">
        <v>6.6529999999999996</v>
      </c>
      <c r="I3443" s="107">
        <v>0</v>
      </c>
      <c r="J3443" s="107">
        <v>6.72</v>
      </c>
      <c r="K3443" s="107">
        <v>6.915</v>
      </c>
      <c r="L3443" s="13">
        <v>0</v>
      </c>
      <c r="M3443" s="115">
        <v>-3.4328358208954999</v>
      </c>
      <c r="N3443" s="13">
        <v>0</v>
      </c>
    </row>
    <row r="3444" spans="2:14" ht="14.25" x14ac:dyDescent="0.4">
      <c r="B3444" s="220" t="s">
        <v>1964</v>
      </c>
      <c r="C3444" s="220" t="s">
        <v>1965</v>
      </c>
      <c r="D3444" t="s">
        <v>61</v>
      </c>
      <c r="E3444" t="s">
        <v>10955</v>
      </c>
      <c r="F3444" s="107">
        <v>14.33</v>
      </c>
      <c r="G3444" s="107">
        <v>14.47</v>
      </c>
      <c r="H3444" s="107">
        <v>14.71</v>
      </c>
      <c r="I3444" s="107">
        <v>0</v>
      </c>
      <c r="J3444" s="107">
        <v>14.66</v>
      </c>
      <c r="K3444" s="107">
        <v>15.617000000000001</v>
      </c>
      <c r="L3444" s="13">
        <v>0</v>
      </c>
      <c r="M3444" s="115">
        <v>-1.4442916093535001</v>
      </c>
      <c r="N3444" s="13">
        <v>0</v>
      </c>
    </row>
    <row r="3445" spans="2:14" ht="14.25" x14ac:dyDescent="0.4">
      <c r="B3445" s="220" t="s">
        <v>1966</v>
      </c>
      <c r="C3445" s="220" t="s">
        <v>1967</v>
      </c>
      <c r="D3445" t="s">
        <v>43</v>
      </c>
      <c r="E3445" t="s">
        <v>10817</v>
      </c>
      <c r="F3445" s="107">
        <v>10.28</v>
      </c>
      <c r="G3445" s="107">
        <v>10.043333333333001</v>
      </c>
      <c r="H3445" s="107">
        <v>10.72</v>
      </c>
      <c r="I3445" s="107">
        <v>0</v>
      </c>
      <c r="J3445" s="107">
        <v>11.07</v>
      </c>
      <c r="K3445" s="107">
        <v>11.186999999999999</v>
      </c>
      <c r="L3445" s="13">
        <v>0</v>
      </c>
      <c r="M3445" s="115">
        <v>-5.9469350411711002</v>
      </c>
      <c r="N3445" s="13">
        <v>0</v>
      </c>
    </row>
    <row r="3446" spans="2:14" ht="14.25" x14ac:dyDescent="0.4">
      <c r="B3446" s="220" t="s">
        <v>1968</v>
      </c>
      <c r="C3446" s="220" t="s">
        <v>1969</v>
      </c>
      <c r="D3446" t="s">
        <v>73</v>
      </c>
      <c r="E3446" t="s">
        <v>10893</v>
      </c>
      <c r="F3446" s="107">
        <v>34.36</v>
      </c>
      <c r="G3446" s="107">
        <v>34.506666666667002</v>
      </c>
      <c r="H3446" s="107">
        <v>34.585000000000001</v>
      </c>
      <c r="I3446" s="107">
        <v>0</v>
      </c>
      <c r="J3446" s="107">
        <v>34.56</v>
      </c>
      <c r="K3446" s="107">
        <v>35.118000000000002</v>
      </c>
      <c r="L3446" s="13">
        <v>0</v>
      </c>
      <c r="M3446" s="115">
        <v>-1.4343086632243001</v>
      </c>
      <c r="N3446" s="13">
        <v>0</v>
      </c>
    </row>
    <row r="3447" spans="2:14" ht="14.25" x14ac:dyDescent="0.4">
      <c r="B3447" s="220" t="s">
        <v>1970</v>
      </c>
      <c r="C3447" s="220" t="s">
        <v>1971</v>
      </c>
      <c r="D3447" t="s">
        <v>63</v>
      </c>
      <c r="E3447" t="s">
        <v>10801</v>
      </c>
      <c r="F3447" s="107">
        <v>144.9</v>
      </c>
      <c r="G3447" s="107">
        <v>144.90333333333001</v>
      </c>
      <c r="H3447" s="107">
        <v>148.02000000000001</v>
      </c>
      <c r="I3447" s="107">
        <v>0</v>
      </c>
      <c r="J3447" s="107">
        <v>150.58666666667</v>
      </c>
      <c r="K3447" s="107">
        <v>144.81899999999999</v>
      </c>
      <c r="L3447" s="13">
        <v>1</v>
      </c>
      <c r="M3447" s="115">
        <v>-3.8359437217945</v>
      </c>
      <c r="N3447" s="13">
        <v>0</v>
      </c>
    </row>
    <row r="3448" spans="2:14" ht="14.25" x14ac:dyDescent="0.4">
      <c r="B3448" s="220" t="s">
        <v>1972</v>
      </c>
      <c r="C3448" s="220" t="s">
        <v>1973</v>
      </c>
      <c r="D3448" t="s">
        <v>89</v>
      </c>
      <c r="E3448" t="s">
        <v>10969</v>
      </c>
      <c r="F3448" s="107">
        <v>7.52</v>
      </c>
      <c r="G3448" s="107">
        <v>8.1233333333332993</v>
      </c>
      <c r="H3448" s="107">
        <v>7.2789999999999999</v>
      </c>
      <c r="I3448" s="107">
        <v>1</v>
      </c>
      <c r="J3448" s="107">
        <v>6.2966666666666997</v>
      </c>
      <c r="K3448" s="107">
        <v>6.84</v>
      </c>
      <c r="L3448" s="13">
        <v>0</v>
      </c>
      <c r="M3448" s="115">
        <v>12.912912912913001</v>
      </c>
      <c r="N3448" s="13">
        <v>1</v>
      </c>
    </row>
    <row r="3449" spans="2:14" ht="14.25" x14ac:dyDescent="0.4">
      <c r="B3449" s="220" t="s">
        <v>1974</v>
      </c>
      <c r="C3449" s="220" t="s">
        <v>1975</v>
      </c>
      <c r="D3449" t="s">
        <v>49</v>
      </c>
      <c r="E3449" t="s">
        <v>10823</v>
      </c>
      <c r="F3449" s="107">
        <v>4.7699999999999996</v>
      </c>
      <c r="G3449" s="107">
        <v>4.7866666666666999</v>
      </c>
      <c r="H3449" s="107">
        <v>5.1219999999999999</v>
      </c>
      <c r="I3449" s="107">
        <v>0</v>
      </c>
      <c r="J3449" s="107">
        <v>5.27</v>
      </c>
      <c r="K3449" s="107">
        <v>5.5679999999999996</v>
      </c>
      <c r="L3449" s="13">
        <v>0</v>
      </c>
      <c r="M3449" s="115">
        <v>-8.6206896551724004</v>
      </c>
      <c r="N3449" s="13">
        <v>0</v>
      </c>
    </row>
    <row r="3450" spans="2:14" ht="14.25" x14ac:dyDescent="0.4">
      <c r="B3450" s="220" t="s">
        <v>1976</v>
      </c>
      <c r="C3450" s="220" t="s">
        <v>1977</v>
      </c>
      <c r="D3450" t="s">
        <v>87</v>
      </c>
      <c r="E3450" t="s">
        <v>10909</v>
      </c>
      <c r="F3450" s="107">
        <v>3.19</v>
      </c>
      <c r="G3450" s="107">
        <v>3.1233333333333002</v>
      </c>
      <c r="H3450" s="107">
        <v>3.2</v>
      </c>
      <c r="I3450" s="107">
        <v>0</v>
      </c>
      <c r="J3450" s="107">
        <v>3.2666666666666999</v>
      </c>
      <c r="K3450" s="107">
        <v>3.1309999999999998</v>
      </c>
      <c r="L3450" s="13">
        <v>1</v>
      </c>
      <c r="M3450" s="115">
        <v>0</v>
      </c>
      <c r="N3450" s="13">
        <v>0</v>
      </c>
    </row>
    <row r="3451" spans="2:14" ht="14.25" x14ac:dyDescent="0.4">
      <c r="B3451" s="220" t="s">
        <v>1978</v>
      </c>
      <c r="C3451" s="220" t="s">
        <v>1979</v>
      </c>
      <c r="D3451" t="s">
        <v>73</v>
      </c>
      <c r="E3451" t="s">
        <v>10895</v>
      </c>
      <c r="F3451" s="107">
        <v>9.39</v>
      </c>
      <c r="G3451" s="107">
        <v>9.43</v>
      </c>
      <c r="H3451" s="107">
        <v>10.028</v>
      </c>
      <c r="I3451" s="107">
        <v>0</v>
      </c>
      <c r="J3451" s="107">
        <v>10.41</v>
      </c>
      <c r="K3451" s="107">
        <v>10.678000000000001</v>
      </c>
      <c r="L3451" s="13">
        <v>0</v>
      </c>
      <c r="M3451" s="115">
        <v>-10.057471264368001</v>
      </c>
      <c r="N3451" s="13">
        <v>0</v>
      </c>
    </row>
    <row r="3452" spans="2:14" ht="14.25" x14ac:dyDescent="0.4">
      <c r="B3452" s="220" t="s">
        <v>1980</v>
      </c>
      <c r="C3452" s="220" t="s">
        <v>1981</v>
      </c>
      <c r="D3452" t="s">
        <v>61</v>
      </c>
      <c r="E3452" t="s">
        <v>10955</v>
      </c>
      <c r="F3452" s="107">
        <v>5.86</v>
      </c>
      <c r="G3452" s="107">
        <v>5.8366666666666998</v>
      </c>
      <c r="H3452" s="107">
        <v>6.1319999999999997</v>
      </c>
      <c r="I3452" s="107">
        <v>0</v>
      </c>
      <c r="J3452" s="107">
        <v>6.2666666666667004</v>
      </c>
      <c r="K3452" s="107">
        <v>6.4640000000000004</v>
      </c>
      <c r="L3452" s="13">
        <v>0</v>
      </c>
      <c r="M3452" s="115">
        <v>-6.0897435897436001</v>
      </c>
      <c r="N3452" s="13">
        <v>0</v>
      </c>
    </row>
    <row r="3453" spans="2:14" ht="14.25" x14ac:dyDescent="0.4">
      <c r="B3453" s="220" t="s">
        <v>1982</v>
      </c>
      <c r="C3453" s="220" t="s">
        <v>1983</v>
      </c>
      <c r="D3453" t="s">
        <v>81</v>
      </c>
      <c r="E3453" t="s">
        <v>10773</v>
      </c>
      <c r="F3453" s="107">
        <v>5.48</v>
      </c>
      <c r="G3453" s="107">
        <v>5.48</v>
      </c>
      <c r="H3453" s="107">
        <v>5.8470000000000004</v>
      </c>
      <c r="I3453" s="107">
        <v>0</v>
      </c>
      <c r="J3453" s="107">
        <v>6.0233333333332997</v>
      </c>
      <c r="K3453" s="107">
        <v>6.024</v>
      </c>
      <c r="L3453" s="13">
        <v>0</v>
      </c>
      <c r="M3453" s="115">
        <v>-7.1186440677966001</v>
      </c>
      <c r="N3453" s="13">
        <v>0</v>
      </c>
    </row>
    <row r="3454" spans="2:14" ht="14.25" x14ac:dyDescent="0.4">
      <c r="B3454" s="220" t="s">
        <v>1984</v>
      </c>
      <c r="C3454" s="220" t="s">
        <v>1985</v>
      </c>
      <c r="D3454" t="s">
        <v>81</v>
      </c>
      <c r="E3454" t="s">
        <v>10775</v>
      </c>
      <c r="F3454" s="107">
        <v>15.74</v>
      </c>
      <c r="G3454" s="107">
        <v>17.436666666667001</v>
      </c>
      <c r="H3454" s="107">
        <v>16.616</v>
      </c>
      <c r="I3454" s="107">
        <v>1</v>
      </c>
      <c r="J3454" s="107">
        <v>15.806666666667001</v>
      </c>
      <c r="K3454" s="107">
        <v>15.968999999999999</v>
      </c>
      <c r="L3454" s="13">
        <v>0</v>
      </c>
      <c r="M3454" s="115">
        <v>-6.3652587745389999</v>
      </c>
      <c r="N3454" s="13">
        <v>0</v>
      </c>
    </row>
    <row r="3455" spans="2:14" ht="14.25" x14ac:dyDescent="0.4">
      <c r="B3455" s="220" t="s">
        <v>1986</v>
      </c>
      <c r="C3455" s="220" t="s">
        <v>1987</v>
      </c>
      <c r="D3455" t="s">
        <v>57</v>
      </c>
      <c r="E3455" t="s">
        <v>10835</v>
      </c>
      <c r="F3455" s="107">
        <v>18.399999999999999</v>
      </c>
      <c r="G3455" s="107">
        <v>18.989999999999998</v>
      </c>
      <c r="H3455" s="107">
        <v>17.649000000000001</v>
      </c>
      <c r="I3455" s="107">
        <v>1</v>
      </c>
      <c r="J3455" s="107">
        <v>16.166666666666998</v>
      </c>
      <c r="K3455" s="107">
        <v>16.837</v>
      </c>
      <c r="L3455" s="13">
        <v>0</v>
      </c>
      <c r="M3455" s="115">
        <v>13.161131611316</v>
      </c>
      <c r="N3455" s="13">
        <v>1</v>
      </c>
    </row>
    <row r="3456" spans="2:14" ht="14.25" x14ac:dyDescent="0.4">
      <c r="B3456" s="220" t="s">
        <v>1988</v>
      </c>
      <c r="C3456" s="220" t="s">
        <v>1989</v>
      </c>
      <c r="D3456" t="s">
        <v>49</v>
      </c>
      <c r="E3456" t="s">
        <v>10823</v>
      </c>
      <c r="F3456" s="107">
        <v>6.75</v>
      </c>
      <c r="G3456" s="107">
        <v>6.6833333333332998</v>
      </c>
      <c r="H3456" s="107">
        <v>6.931</v>
      </c>
      <c r="I3456" s="107">
        <v>0</v>
      </c>
      <c r="J3456" s="107">
        <v>7.0333333333333004</v>
      </c>
      <c r="K3456" s="107">
        <v>7.2359999999999998</v>
      </c>
      <c r="L3456" s="13">
        <v>0</v>
      </c>
      <c r="M3456" s="115">
        <v>-3.9829302987198001</v>
      </c>
      <c r="N3456" s="13">
        <v>0</v>
      </c>
    </row>
    <row r="3457" spans="2:14" ht="14.25" x14ac:dyDescent="0.4">
      <c r="B3457" s="220" t="s">
        <v>1990</v>
      </c>
      <c r="C3457" s="220" t="s">
        <v>1991</v>
      </c>
      <c r="D3457" t="s">
        <v>61</v>
      </c>
      <c r="E3457" t="s">
        <v>10947</v>
      </c>
      <c r="F3457" s="107">
        <v>46.51</v>
      </c>
      <c r="G3457" s="107">
        <v>48.873333333333001</v>
      </c>
      <c r="H3457" s="107">
        <v>51.851999999999997</v>
      </c>
      <c r="I3457" s="107">
        <v>0</v>
      </c>
      <c r="J3457" s="107">
        <v>53.806666666666999</v>
      </c>
      <c r="K3457" s="107">
        <v>54.627000000000002</v>
      </c>
      <c r="L3457" s="13">
        <v>0</v>
      </c>
      <c r="M3457" s="115">
        <v>-12.162417374882001</v>
      </c>
      <c r="N3457" s="13">
        <v>0</v>
      </c>
    </row>
    <row r="3458" spans="2:14" ht="14.25" x14ac:dyDescent="0.4">
      <c r="B3458" s="220" t="s">
        <v>1992</v>
      </c>
      <c r="C3458" s="220" t="s">
        <v>1993</v>
      </c>
      <c r="D3458" t="s">
        <v>79</v>
      </c>
      <c r="E3458" t="s">
        <v>10877</v>
      </c>
      <c r="F3458" s="107">
        <v>11.01</v>
      </c>
      <c r="G3458" s="107">
        <v>10.983333333333</v>
      </c>
      <c r="H3458" s="107">
        <v>11.367000000000001</v>
      </c>
      <c r="I3458" s="107">
        <v>0</v>
      </c>
      <c r="J3458" s="107">
        <v>11.52</v>
      </c>
      <c r="K3458" s="107">
        <v>11.805999999999999</v>
      </c>
      <c r="L3458" s="13">
        <v>0</v>
      </c>
      <c r="M3458" s="115">
        <v>-3.8427947598253001</v>
      </c>
      <c r="N3458" s="13">
        <v>0</v>
      </c>
    </row>
    <row r="3459" spans="2:14" ht="14.25" x14ac:dyDescent="0.4">
      <c r="B3459" s="220" t="s">
        <v>1994</v>
      </c>
      <c r="C3459" s="220" t="s">
        <v>1995</v>
      </c>
      <c r="D3459" t="s">
        <v>61</v>
      </c>
      <c r="E3459" t="s">
        <v>10947</v>
      </c>
      <c r="F3459" s="107">
        <v>5.99</v>
      </c>
      <c r="G3459" s="107">
        <v>6.0033333333333001</v>
      </c>
      <c r="H3459" s="107">
        <v>6.274</v>
      </c>
      <c r="I3459" s="107">
        <v>0</v>
      </c>
      <c r="J3459" s="107">
        <v>6.3333333333333002</v>
      </c>
      <c r="K3459" s="107">
        <v>6.7210000000000001</v>
      </c>
      <c r="L3459" s="13">
        <v>0</v>
      </c>
      <c r="M3459" s="115">
        <v>-4.6178343949045004</v>
      </c>
      <c r="N3459" s="13">
        <v>0</v>
      </c>
    </row>
    <row r="3460" spans="2:14" ht="14.25" x14ac:dyDescent="0.4">
      <c r="B3460" s="220" t="s">
        <v>1996</v>
      </c>
      <c r="C3460" s="220" t="s">
        <v>1997</v>
      </c>
      <c r="D3460" t="s">
        <v>63</v>
      </c>
      <c r="E3460" t="s">
        <v>10801</v>
      </c>
      <c r="F3460" s="107">
        <v>5.32</v>
      </c>
      <c r="G3460" s="107">
        <v>5.31</v>
      </c>
      <c r="H3460" s="107">
        <v>5.5620000000000003</v>
      </c>
      <c r="I3460" s="107">
        <v>0</v>
      </c>
      <c r="J3460" s="107">
        <v>5.6466666666667003</v>
      </c>
      <c r="K3460" s="107">
        <v>5.7229999999999999</v>
      </c>
      <c r="L3460" s="13">
        <v>0</v>
      </c>
      <c r="M3460" s="115">
        <v>-5.8407079646018003</v>
      </c>
      <c r="N3460" s="13">
        <v>0</v>
      </c>
    </row>
    <row r="3461" spans="2:14" ht="14.25" x14ac:dyDescent="0.4">
      <c r="B3461" s="220" t="s">
        <v>1998</v>
      </c>
      <c r="C3461" s="220" t="s">
        <v>1999</v>
      </c>
      <c r="D3461" t="s">
        <v>57</v>
      </c>
      <c r="E3461" t="s">
        <v>10833</v>
      </c>
      <c r="F3461" s="107">
        <v>15.92</v>
      </c>
      <c r="G3461" s="107">
        <v>15.91</v>
      </c>
      <c r="H3461" s="107">
        <v>15.763999999999999</v>
      </c>
      <c r="I3461" s="107">
        <v>1</v>
      </c>
      <c r="J3461" s="107">
        <v>15.773333333332999</v>
      </c>
      <c r="K3461" s="107">
        <v>15.792</v>
      </c>
      <c r="L3461" s="13">
        <v>0</v>
      </c>
      <c r="M3461" s="115">
        <v>0.63211125158028003</v>
      </c>
      <c r="N3461" s="13">
        <v>0</v>
      </c>
    </row>
    <row r="3462" spans="2:14" ht="14.25" x14ac:dyDescent="0.4">
      <c r="B3462" s="220" t="s">
        <v>2000</v>
      </c>
      <c r="C3462" s="220" t="s">
        <v>2001</v>
      </c>
      <c r="D3462" t="s">
        <v>43</v>
      </c>
      <c r="E3462" t="s">
        <v>10817</v>
      </c>
      <c r="F3462" s="107">
        <v>5.91</v>
      </c>
      <c r="G3462" s="107">
        <v>5.9333333333332998</v>
      </c>
      <c r="H3462" s="107">
        <v>6.2119999999999997</v>
      </c>
      <c r="I3462" s="107">
        <v>0</v>
      </c>
      <c r="J3462" s="107">
        <v>6.35</v>
      </c>
      <c r="K3462" s="107">
        <v>6.5789999999999997</v>
      </c>
      <c r="L3462" s="13">
        <v>0</v>
      </c>
      <c r="M3462" s="115">
        <v>-6.7823343848580002</v>
      </c>
      <c r="N3462" s="13">
        <v>0</v>
      </c>
    </row>
    <row r="3463" spans="2:14" ht="14.25" x14ac:dyDescent="0.4">
      <c r="B3463" s="220" t="s">
        <v>2002</v>
      </c>
      <c r="C3463" s="220" t="s">
        <v>2003</v>
      </c>
      <c r="D3463" t="s">
        <v>79</v>
      </c>
      <c r="E3463" t="s">
        <v>10877</v>
      </c>
      <c r="F3463" s="107">
        <v>5.23</v>
      </c>
      <c r="G3463" s="107">
        <v>5.2533333333333001</v>
      </c>
      <c r="H3463" s="107">
        <v>5.5609999999999999</v>
      </c>
      <c r="I3463" s="107">
        <v>0</v>
      </c>
      <c r="J3463" s="107">
        <v>5.6766666666666996</v>
      </c>
      <c r="K3463" s="107">
        <v>5.8090000000000002</v>
      </c>
      <c r="L3463" s="13">
        <v>0</v>
      </c>
      <c r="M3463" s="115">
        <v>-7.4336283185841001</v>
      </c>
      <c r="N3463" s="13">
        <v>0</v>
      </c>
    </row>
    <row r="3464" spans="2:14" ht="14.25" x14ac:dyDescent="0.4">
      <c r="B3464" s="220" t="s">
        <v>2004</v>
      </c>
      <c r="C3464" s="220" t="s">
        <v>2005</v>
      </c>
      <c r="D3464" t="s">
        <v>43</v>
      </c>
      <c r="E3464" t="s">
        <v>10809</v>
      </c>
      <c r="F3464" s="107">
        <v>667.19</v>
      </c>
      <c r="G3464" s="107">
        <v>641.29666666667003</v>
      </c>
      <c r="H3464" s="107">
        <v>616.46199999999999</v>
      </c>
      <c r="I3464" s="107">
        <v>1</v>
      </c>
      <c r="J3464" s="107">
        <v>615.06666666667002</v>
      </c>
      <c r="K3464" s="107">
        <v>634.99699999999996</v>
      </c>
      <c r="L3464" s="13">
        <v>0</v>
      </c>
      <c r="M3464" s="115">
        <v>10.579090426942001</v>
      </c>
      <c r="N3464" s="13">
        <v>1</v>
      </c>
    </row>
    <row r="3465" spans="2:14" ht="14.25" x14ac:dyDescent="0.4">
      <c r="B3465" s="220" t="s">
        <v>2006</v>
      </c>
      <c r="C3465" s="220" t="s">
        <v>2007</v>
      </c>
      <c r="D3465" t="s">
        <v>101</v>
      </c>
      <c r="E3465" t="s">
        <v>10933</v>
      </c>
      <c r="F3465" s="107">
        <v>9.4</v>
      </c>
      <c r="G3465" s="107">
        <v>9.34</v>
      </c>
      <c r="H3465" s="107">
        <v>9.5090000000000003</v>
      </c>
      <c r="I3465" s="107">
        <v>0</v>
      </c>
      <c r="J3465" s="107">
        <v>9.4733333333333007</v>
      </c>
      <c r="K3465" s="107">
        <v>9.6880000000000006</v>
      </c>
      <c r="L3465" s="13">
        <v>0</v>
      </c>
      <c r="M3465" s="115">
        <v>-0.52910052910051997</v>
      </c>
      <c r="N3465" s="13">
        <v>0</v>
      </c>
    </row>
    <row r="3466" spans="2:14" ht="14.25" x14ac:dyDescent="0.4">
      <c r="B3466" s="220" t="s">
        <v>2008</v>
      </c>
      <c r="C3466" s="220" t="s">
        <v>2009</v>
      </c>
      <c r="D3466" t="s">
        <v>57</v>
      </c>
      <c r="E3466" t="s">
        <v>10833</v>
      </c>
      <c r="F3466" s="107">
        <v>7.4</v>
      </c>
      <c r="G3466" s="107">
        <v>7.3666666666667</v>
      </c>
      <c r="H3466" s="107">
        <v>7.625</v>
      </c>
      <c r="I3466" s="107">
        <v>0</v>
      </c>
      <c r="J3466" s="107">
        <v>7.6766666666666996</v>
      </c>
      <c r="K3466" s="107">
        <v>8.0969999999999995</v>
      </c>
      <c r="L3466" s="13">
        <v>0</v>
      </c>
      <c r="M3466" s="115">
        <v>-3.1413612565445002</v>
      </c>
      <c r="N3466" s="13">
        <v>0</v>
      </c>
    </row>
    <row r="3467" spans="2:14" ht="14.25" x14ac:dyDescent="0.4">
      <c r="B3467" s="220" t="s">
        <v>2010</v>
      </c>
      <c r="C3467" s="220" t="s">
        <v>2011</v>
      </c>
      <c r="D3467" t="s">
        <v>95</v>
      </c>
      <c r="E3467" t="s">
        <v>10869</v>
      </c>
      <c r="F3467" s="107">
        <v>3.21</v>
      </c>
      <c r="G3467" s="107">
        <v>3.2566666666667001</v>
      </c>
      <c r="H3467" s="107">
        <v>3.383</v>
      </c>
      <c r="I3467" s="107">
        <v>0</v>
      </c>
      <c r="J3467" s="107">
        <v>3.4733333333332999</v>
      </c>
      <c r="K3467" s="107">
        <v>3.5089999999999999</v>
      </c>
      <c r="L3467" s="13">
        <v>0</v>
      </c>
      <c r="M3467" s="115">
        <v>-6.4139941690961999</v>
      </c>
      <c r="N3467" s="13">
        <v>0</v>
      </c>
    </row>
    <row r="3468" spans="2:14" ht="14.25" x14ac:dyDescent="0.4">
      <c r="B3468" s="220" t="s">
        <v>2012</v>
      </c>
      <c r="C3468" s="220" t="s">
        <v>2013</v>
      </c>
      <c r="D3468" t="s">
        <v>91</v>
      </c>
      <c r="E3468" t="s">
        <v>10937</v>
      </c>
      <c r="F3468" s="107">
        <v>3.82</v>
      </c>
      <c r="G3468" s="107">
        <v>3.8566666666667002</v>
      </c>
      <c r="H3468" s="107">
        <v>4.03</v>
      </c>
      <c r="I3468" s="107">
        <v>0</v>
      </c>
      <c r="J3468" s="107">
        <v>4.0766666666667</v>
      </c>
      <c r="K3468" s="107">
        <v>4.1959999999999997</v>
      </c>
      <c r="L3468" s="13">
        <v>0</v>
      </c>
      <c r="M3468" s="115">
        <v>-5.4455445544555001</v>
      </c>
      <c r="N3468" s="13">
        <v>0</v>
      </c>
    </row>
    <row r="3469" spans="2:14" ht="14.25" x14ac:dyDescent="0.4">
      <c r="B3469" s="220" t="s">
        <v>2014</v>
      </c>
      <c r="C3469" s="220" t="s">
        <v>2015</v>
      </c>
      <c r="D3469" t="s">
        <v>57</v>
      </c>
      <c r="E3469" t="s">
        <v>10829</v>
      </c>
      <c r="F3469" s="107">
        <v>6.12</v>
      </c>
      <c r="G3469" s="107">
        <v>6.1166666666667</v>
      </c>
      <c r="H3469" s="107">
        <v>6.3460000000000001</v>
      </c>
      <c r="I3469" s="107">
        <v>0</v>
      </c>
      <c r="J3469" s="107">
        <v>6.45</v>
      </c>
      <c r="K3469" s="107">
        <v>6.7</v>
      </c>
      <c r="L3469" s="13">
        <v>0</v>
      </c>
      <c r="M3469" s="115">
        <v>-5.1162790697674003</v>
      </c>
      <c r="N3469" s="13">
        <v>0</v>
      </c>
    </row>
    <row r="3470" spans="2:14" ht="14.25" x14ac:dyDescent="0.4">
      <c r="B3470" s="220" t="s">
        <v>2016</v>
      </c>
      <c r="C3470" s="220" t="s">
        <v>2017</v>
      </c>
      <c r="D3470" t="s">
        <v>59</v>
      </c>
      <c r="E3470" t="s">
        <v>10999</v>
      </c>
      <c r="F3470" s="107">
        <v>2.8</v>
      </c>
      <c r="G3470" s="107">
        <v>2.82</v>
      </c>
      <c r="H3470" s="107">
        <v>2.8420000000000001</v>
      </c>
      <c r="I3470" s="107">
        <v>0</v>
      </c>
      <c r="J3470" s="107">
        <v>2.8566666666667002</v>
      </c>
      <c r="K3470" s="107">
        <v>2.9369999999999998</v>
      </c>
      <c r="L3470" s="13">
        <v>0</v>
      </c>
      <c r="M3470" s="115">
        <v>-2.0979020979021001</v>
      </c>
      <c r="N3470" s="13">
        <v>0</v>
      </c>
    </row>
    <row r="3471" spans="2:14" ht="14.25" x14ac:dyDescent="0.4">
      <c r="B3471" s="220" t="s">
        <v>2018</v>
      </c>
      <c r="C3471" s="220" t="s">
        <v>2019</v>
      </c>
      <c r="D3471" t="s">
        <v>53</v>
      </c>
      <c r="E3471" t="s">
        <v>10793</v>
      </c>
      <c r="F3471" s="107">
        <v>34.64</v>
      </c>
      <c r="G3471" s="107">
        <v>32.946666666666999</v>
      </c>
      <c r="H3471" s="107">
        <v>30.945</v>
      </c>
      <c r="I3471" s="107">
        <v>1</v>
      </c>
      <c r="J3471" s="107">
        <v>30.52</v>
      </c>
      <c r="K3471" s="107">
        <v>29.306999999999999</v>
      </c>
      <c r="L3471" s="13">
        <v>1</v>
      </c>
      <c r="M3471" s="115">
        <v>16.672280229032999</v>
      </c>
      <c r="N3471" s="13">
        <v>1</v>
      </c>
    </row>
    <row r="3472" spans="2:14" ht="14.25" x14ac:dyDescent="0.4">
      <c r="B3472" s="220" t="s">
        <v>2020</v>
      </c>
      <c r="C3472" s="220" t="s">
        <v>2021</v>
      </c>
      <c r="D3472" t="s">
        <v>53</v>
      </c>
      <c r="E3472" t="s">
        <v>10795</v>
      </c>
      <c r="F3472" s="107">
        <v>17.57</v>
      </c>
      <c r="G3472" s="107">
        <v>17.233333333333</v>
      </c>
      <c r="H3472" s="107">
        <v>18.745999999999999</v>
      </c>
      <c r="I3472" s="107">
        <v>0</v>
      </c>
      <c r="J3472" s="107">
        <v>19.64</v>
      </c>
      <c r="K3472" s="107">
        <v>20.81</v>
      </c>
      <c r="L3472" s="13">
        <v>0</v>
      </c>
      <c r="M3472" s="115">
        <v>-5.6897477187331997</v>
      </c>
      <c r="N3472" s="13">
        <v>0</v>
      </c>
    </row>
    <row r="3473" spans="2:14" ht="14.25" x14ac:dyDescent="0.4">
      <c r="B3473" s="220" t="s">
        <v>2022</v>
      </c>
      <c r="C3473" s="220" t="s">
        <v>2023</v>
      </c>
      <c r="D3473" t="s">
        <v>57</v>
      </c>
      <c r="E3473" t="s">
        <v>10833</v>
      </c>
      <c r="F3473" s="107">
        <v>37.04</v>
      </c>
      <c r="G3473" s="107">
        <v>36.866666666667001</v>
      </c>
      <c r="H3473" s="107">
        <v>38.244</v>
      </c>
      <c r="I3473" s="107">
        <v>0</v>
      </c>
      <c r="J3473" s="107">
        <v>38.67</v>
      </c>
      <c r="K3473" s="107">
        <v>41.398000000000003</v>
      </c>
      <c r="L3473" s="13">
        <v>0</v>
      </c>
      <c r="M3473" s="115">
        <v>-3.5667794845091998</v>
      </c>
      <c r="N3473" s="13">
        <v>0</v>
      </c>
    </row>
    <row r="3474" spans="2:14" ht="14.25" x14ac:dyDescent="0.4">
      <c r="B3474" s="220" t="s">
        <v>2024</v>
      </c>
      <c r="C3474" s="220" t="s">
        <v>2025</v>
      </c>
      <c r="D3474" t="s">
        <v>81</v>
      </c>
      <c r="E3474" t="s">
        <v>10777</v>
      </c>
      <c r="F3474" s="107">
        <v>5.62</v>
      </c>
      <c r="G3474" s="107">
        <v>5.59</v>
      </c>
      <c r="H3474" s="107">
        <v>5.7009999999999996</v>
      </c>
      <c r="I3474" s="107">
        <v>0</v>
      </c>
      <c r="J3474" s="107">
        <v>5.6833333333332998</v>
      </c>
      <c r="K3474" s="107">
        <v>5.859</v>
      </c>
      <c r="L3474" s="13">
        <v>0</v>
      </c>
      <c r="M3474" s="115">
        <v>-1.5761821366024</v>
      </c>
      <c r="N3474" s="13">
        <v>0</v>
      </c>
    </row>
    <row r="3475" spans="2:14" ht="14.25" x14ac:dyDescent="0.4">
      <c r="B3475" s="220" t="s">
        <v>2026</v>
      </c>
      <c r="C3475" s="220" t="s">
        <v>2027</v>
      </c>
      <c r="D3475" t="s">
        <v>79</v>
      </c>
      <c r="E3475" t="s">
        <v>10881</v>
      </c>
      <c r="F3475" s="107">
        <v>5.74</v>
      </c>
      <c r="G3475" s="107">
        <v>5.7566666666666997</v>
      </c>
      <c r="H3475" s="107">
        <v>6.0810000000000004</v>
      </c>
      <c r="I3475" s="107">
        <v>0</v>
      </c>
      <c r="J3475" s="107">
        <v>6.3</v>
      </c>
      <c r="K3475" s="107">
        <v>6.5419999999999998</v>
      </c>
      <c r="L3475" s="13">
        <v>0</v>
      </c>
      <c r="M3475" s="115">
        <v>-5.9016393442622999</v>
      </c>
      <c r="N3475" s="13">
        <v>0</v>
      </c>
    </row>
    <row r="3476" spans="2:14" ht="14.25" x14ac:dyDescent="0.4">
      <c r="B3476" s="220" t="s">
        <v>2028</v>
      </c>
      <c r="C3476" s="220" t="s">
        <v>2029</v>
      </c>
      <c r="D3476" t="s">
        <v>45</v>
      </c>
      <c r="E3476" t="s">
        <v>10965</v>
      </c>
      <c r="F3476" s="107">
        <v>7.32</v>
      </c>
      <c r="G3476" s="107">
        <v>7.2766666666667001</v>
      </c>
      <c r="H3476" s="107">
        <v>7.569</v>
      </c>
      <c r="I3476" s="107">
        <v>0</v>
      </c>
      <c r="J3476" s="107">
        <v>7.7633333333332999</v>
      </c>
      <c r="K3476" s="107">
        <v>7.944</v>
      </c>
      <c r="L3476" s="13">
        <v>0</v>
      </c>
      <c r="M3476" s="115">
        <v>-6.6326530612244996</v>
      </c>
      <c r="N3476" s="13">
        <v>0</v>
      </c>
    </row>
    <row r="3477" spans="2:14" ht="14.25" x14ac:dyDescent="0.4">
      <c r="B3477" s="220" t="s">
        <v>2030</v>
      </c>
      <c r="C3477" s="220" t="s">
        <v>2031</v>
      </c>
      <c r="D3477" t="s">
        <v>43</v>
      </c>
      <c r="E3477" t="s">
        <v>10813</v>
      </c>
      <c r="F3477" s="107">
        <v>217.55</v>
      </c>
      <c r="G3477" s="107">
        <v>213.60333333333</v>
      </c>
      <c r="H3477" s="107">
        <v>216.40899999999999</v>
      </c>
      <c r="I3477" s="107">
        <v>0</v>
      </c>
      <c r="J3477" s="107">
        <v>227.73333333332999</v>
      </c>
      <c r="K3477" s="107">
        <v>218.874</v>
      </c>
      <c r="L3477" s="13">
        <v>1</v>
      </c>
      <c r="M3477" s="115">
        <v>-1.7433720247505</v>
      </c>
      <c r="N3477" s="13">
        <v>0</v>
      </c>
    </row>
    <row r="3478" spans="2:14" ht="14.25" x14ac:dyDescent="0.4">
      <c r="B3478" s="220" t="s">
        <v>2032</v>
      </c>
      <c r="C3478" s="220" t="s">
        <v>2033</v>
      </c>
      <c r="D3478" t="s">
        <v>97</v>
      </c>
      <c r="E3478" t="s">
        <v>10757</v>
      </c>
      <c r="F3478" s="107">
        <v>3.01</v>
      </c>
      <c r="G3478" s="107">
        <v>3.1133333333333</v>
      </c>
      <c r="H3478" s="107">
        <v>3.2349999999999999</v>
      </c>
      <c r="I3478" s="107">
        <v>0</v>
      </c>
      <c r="J3478" s="107">
        <v>3.29</v>
      </c>
      <c r="K3478" s="107">
        <v>3.3370000000000002</v>
      </c>
      <c r="L3478" s="13">
        <v>0</v>
      </c>
      <c r="M3478" s="115">
        <v>-7.3846153846154001</v>
      </c>
      <c r="N3478" s="13">
        <v>0</v>
      </c>
    </row>
    <row r="3479" spans="2:14" ht="14.25" x14ac:dyDescent="0.4">
      <c r="B3479" s="220" t="s">
        <v>2034</v>
      </c>
      <c r="C3479" s="220" t="s">
        <v>2035</v>
      </c>
      <c r="D3479" t="s">
        <v>81</v>
      </c>
      <c r="E3479" t="s">
        <v>10771</v>
      </c>
      <c r="F3479" s="107">
        <v>5.81</v>
      </c>
      <c r="G3479" s="107">
        <v>5.7133333333333001</v>
      </c>
      <c r="H3479" s="107">
        <v>5.7460000000000004</v>
      </c>
      <c r="I3479" s="107">
        <v>0</v>
      </c>
      <c r="J3479" s="107">
        <v>5.8166666666667002</v>
      </c>
      <c r="K3479" s="107">
        <v>5.8339999999999996</v>
      </c>
      <c r="L3479" s="13">
        <v>0</v>
      </c>
      <c r="M3479" s="115">
        <v>0.51903114186849997</v>
      </c>
      <c r="N3479" s="13">
        <v>0</v>
      </c>
    </row>
    <row r="3480" spans="2:14" ht="14.25" x14ac:dyDescent="0.4">
      <c r="B3480" s="220" t="s">
        <v>2036</v>
      </c>
      <c r="C3480" s="220" t="s">
        <v>2037</v>
      </c>
      <c r="D3480" t="s">
        <v>43</v>
      </c>
      <c r="E3480" t="s">
        <v>10815</v>
      </c>
      <c r="F3480" s="107">
        <v>7.91</v>
      </c>
      <c r="G3480" s="107">
        <v>8.2133333333332992</v>
      </c>
      <c r="H3480" s="107">
        <v>8.4169999999999998</v>
      </c>
      <c r="I3480" s="107">
        <v>0</v>
      </c>
      <c r="J3480" s="107">
        <v>8.6133333333332995</v>
      </c>
      <c r="K3480" s="107">
        <v>8.4629999999999992</v>
      </c>
      <c r="L3480" s="13">
        <v>1</v>
      </c>
      <c r="M3480" s="115">
        <v>-14.578833693305</v>
      </c>
      <c r="N3480" s="13">
        <v>0</v>
      </c>
    </row>
    <row r="3481" spans="2:14" ht="14.25" x14ac:dyDescent="0.4">
      <c r="B3481" s="220" t="s">
        <v>2038</v>
      </c>
      <c r="C3481" s="220" t="s">
        <v>2039</v>
      </c>
      <c r="D3481" t="s">
        <v>43</v>
      </c>
      <c r="E3481" t="s">
        <v>10811</v>
      </c>
      <c r="F3481" s="107">
        <v>5</v>
      </c>
      <c r="G3481" s="107">
        <v>5.1166666666667</v>
      </c>
      <c r="H3481" s="107">
        <v>5.3719999999999999</v>
      </c>
      <c r="I3481" s="107">
        <v>0</v>
      </c>
      <c r="J3481" s="107">
        <v>5.5066666666666997</v>
      </c>
      <c r="K3481" s="107">
        <v>5.7629999999999999</v>
      </c>
      <c r="L3481" s="13">
        <v>0</v>
      </c>
      <c r="M3481" s="115">
        <v>-10.554561717352</v>
      </c>
      <c r="N3481" s="13">
        <v>0</v>
      </c>
    </row>
    <row r="3482" spans="2:14" ht="14.25" x14ac:dyDescent="0.4">
      <c r="B3482" s="220" t="s">
        <v>2040</v>
      </c>
      <c r="C3482" s="220" t="s">
        <v>2041</v>
      </c>
      <c r="D3482" t="s">
        <v>45</v>
      </c>
      <c r="E3482" t="s">
        <v>10959</v>
      </c>
      <c r="F3482" s="107">
        <v>18.98</v>
      </c>
      <c r="G3482" s="107">
        <v>18.453333333332999</v>
      </c>
      <c r="H3482" s="107">
        <v>18.831</v>
      </c>
      <c r="I3482" s="107">
        <v>0</v>
      </c>
      <c r="J3482" s="107">
        <v>19.043333333332999</v>
      </c>
      <c r="K3482" s="107">
        <v>19.66</v>
      </c>
      <c r="L3482" s="13">
        <v>0</v>
      </c>
      <c r="M3482" s="115">
        <v>0.26413100898045999</v>
      </c>
      <c r="N3482" s="13">
        <v>0</v>
      </c>
    </row>
    <row r="3483" spans="2:14" ht="14.25" x14ac:dyDescent="0.4">
      <c r="B3483" s="220" t="s">
        <v>2042</v>
      </c>
      <c r="C3483" s="220" t="s">
        <v>2043</v>
      </c>
      <c r="D3483" t="s">
        <v>79</v>
      </c>
      <c r="E3483" t="s">
        <v>10885</v>
      </c>
      <c r="F3483" s="107">
        <v>2.9</v>
      </c>
      <c r="G3483" s="107">
        <v>2.9066666666667</v>
      </c>
      <c r="H3483" s="107">
        <v>2.952</v>
      </c>
      <c r="I3483" s="107">
        <v>0</v>
      </c>
      <c r="J3483" s="107">
        <v>2.9666666666667001</v>
      </c>
      <c r="K3483" s="107">
        <v>3.0169999999999999</v>
      </c>
      <c r="L3483" s="13">
        <v>0</v>
      </c>
      <c r="M3483" s="115">
        <v>-2.0270270270270001</v>
      </c>
      <c r="N3483" s="13">
        <v>0</v>
      </c>
    </row>
    <row r="3484" spans="2:14" ht="14.25" x14ac:dyDescent="0.4">
      <c r="B3484" s="220" t="s">
        <v>2044</v>
      </c>
      <c r="C3484" s="220" t="s">
        <v>2045</v>
      </c>
      <c r="D3484" t="s">
        <v>81</v>
      </c>
      <c r="E3484" t="s">
        <v>10779</v>
      </c>
      <c r="F3484" s="107">
        <v>5.46</v>
      </c>
      <c r="G3484" s="107">
        <v>5.4066666666667</v>
      </c>
      <c r="H3484" s="107">
        <v>5.4969999999999999</v>
      </c>
      <c r="I3484" s="107">
        <v>0</v>
      </c>
      <c r="J3484" s="107">
        <v>5.5</v>
      </c>
      <c r="K3484" s="107">
        <v>5.6449999999999996</v>
      </c>
      <c r="L3484" s="13">
        <v>0</v>
      </c>
      <c r="M3484" s="115">
        <v>-0.54644808743170004</v>
      </c>
      <c r="N3484" s="13">
        <v>0</v>
      </c>
    </row>
    <row r="3485" spans="2:14" ht="14.25" x14ac:dyDescent="0.4">
      <c r="B3485" s="220" t="s">
        <v>2046</v>
      </c>
      <c r="C3485" s="220" t="s">
        <v>2047</v>
      </c>
      <c r="D3485" t="s">
        <v>101</v>
      </c>
      <c r="E3485" t="s">
        <v>10933</v>
      </c>
      <c r="F3485" s="107">
        <v>7.59</v>
      </c>
      <c r="G3485" s="107">
        <v>7.4933333333333003</v>
      </c>
      <c r="H3485" s="107">
        <v>7.7519999999999998</v>
      </c>
      <c r="I3485" s="107">
        <v>0</v>
      </c>
      <c r="J3485" s="107">
        <v>7.91</v>
      </c>
      <c r="K3485" s="107">
        <v>8.27</v>
      </c>
      <c r="L3485" s="13">
        <v>0</v>
      </c>
      <c r="M3485" s="115">
        <v>-5.3615960099751003</v>
      </c>
      <c r="N3485" s="13">
        <v>0</v>
      </c>
    </row>
    <row r="3486" spans="2:14" ht="14.25" x14ac:dyDescent="0.4">
      <c r="B3486" s="220" t="s">
        <v>2048</v>
      </c>
      <c r="C3486" s="220" t="s">
        <v>2049</v>
      </c>
      <c r="D3486" t="s">
        <v>79</v>
      </c>
      <c r="E3486" t="s">
        <v>10877</v>
      </c>
      <c r="F3486" s="107">
        <v>14.27</v>
      </c>
      <c r="G3486" s="107">
        <v>14.126666666667001</v>
      </c>
      <c r="H3486" s="107">
        <v>14.374000000000001</v>
      </c>
      <c r="I3486" s="107">
        <v>0</v>
      </c>
      <c r="J3486" s="107">
        <v>14.45</v>
      </c>
      <c r="K3486" s="107">
        <v>14.739000000000001</v>
      </c>
      <c r="L3486" s="13">
        <v>0</v>
      </c>
      <c r="M3486" s="115">
        <v>-0.90277777777778001</v>
      </c>
      <c r="N3486" s="13">
        <v>0</v>
      </c>
    </row>
    <row r="3487" spans="2:14" ht="14.25" x14ac:dyDescent="0.4">
      <c r="B3487" s="220" t="s">
        <v>2050</v>
      </c>
      <c r="C3487" s="220" t="s">
        <v>2051</v>
      </c>
      <c r="D3487" t="s">
        <v>65</v>
      </c>
      <c r="E3487" t="s">
        <v>10863</v>
      </c>
      <c r="F3487" s="107">
        <v>9.36</v>
      </c>
      <c r="G3487" s="107">
        <v>9.36</v>
      </c>
      <c r="H3487" s="107">
        <v>9.8550000000000004</v>
      </c>
      <c r="I3487" s="107">
        <v>0</v>
      </c>
      <c r="J3487" s="107">
        <v>10.11</v>
      </c>
      <c r="K3487" s="107">
        <v>10.332000000000001</v>
      </c>
      <c r="L3487" s="13">
        <v>0</v>
      </c>
      <c r="M3487" s="115">
        <v>-5.8350100603622002</v>
      </c>
      <c r="N3487" s="13">
        <v>0</v>
      </c>
    </row>
    <row r="3488" spans="2:14" ht="14.25" x14ac:dyDescent="0.4">
      <c r="B3488" s="220" t="s">
        <v>2052</v>
      </c>
      <c r="C3488" s="220" t="s">
        <v>2053</v>
      </c>
      <c r="D3488" t="s">
        <v>81</v>
      </c>
      <c r="E3488" t="s">
        <v>10775</v>
      </c>
      <c r="F3488" s="107">
        <v>13.32</v>
      </c>
      <c r="G3488" s="107">
        <v>13.76</v>
      </c>
      <c r="H3488" s="107">
        <v>14.358000000000001</v>
      </c>
      <c r="I3488" s="107">
        <v>0</v>
      </c>
      <c r="J3488" s="107">
        <v>15.026666666666999</v>
      </c>
      <c r="K3488" s="107">
        <v>14.692</v>
      </c>
      <c r="L3488" s="13">
        <v>1</v>
      </c>
      <c r="M3488" s="115">
        <v>-15.051020408163</v>
      </c>
      <c r="N3488" s="13">
        <v>0</v>
      </c>
    </row>
    <row r="3489" spans="2:14" ht="14.25" x14ac:dyDescent="0.4">
      <c r="B3489" s="220" t="s">
        <v>2054</v>
      </c>
      <c r="C3489" s="220" t="s">
        <v>2055</v>
      </c>
      <c r="D3489" t="s">
        <v>75</v>
      </c>
      <c r="E3489" t="s">
        <v>10831</v>
      </c>
      <c r="F3489" s="107">
        <v>17.55</v>
      </c>
      <c r="G3489" s="107">
        <v>18.07</v>
      </c>
      <c r="H3489" s="107">
        <v>20.216000000000001</v>
      </c>
      <c r="I3489" s="107">
        <v>0</v>
      </c>
      <c r="J3489" s="107">
        <v>21.683333333333</v>
      </c>
      <c r="K3489" s="107">
        <v>22.759</v>
      </c>
      <c r="L3489" s="13">
        <v>0</v>
      </c>
      <c r="M3489" s="115">
        <v>-17.682926829267998</v>
      </c>
      <c r="N3489" s="13">
        <v>0</v>
      </c>
    </row>
    <row r="3490" spans="2:14" ht="14.25" x14ac:dyDescent="0.4">
      <c r="B3490" s="220" t="s">
        <v>2056</v>
      </c>
      <c r="C3490" s="220" t="s">
        <v>2057</v>
      </c>
      <c r="D3490" t="s">
        <v>65</v>
      </c>
      <c r="E3490" t="s">
        <v>10865</v>
      </c>
      <c r="F3490" s="107">
        <v>4.24</v>
      </c>
      <c r="G3490" s="107">
        <v>4.2533333333333001</v>
      </c>
      <c r="H3490" s="107">
        <v>4.4610000000000003</v>
      </c>
      <c r="I3490" s="107">
        <v>0</v>
      </c>
      <c r="J3490" s="107">
        <v>4.55</v>
      </c>
      <c r="K3490" s="107">
        <v>4.6879999999999997</v>
      </c>
      <c r="L3490" s="13">
        <v>0</v>
      </c>
      <c r="M3490" s="115">
        <v>-6.4017660044150002</v>
      </c>
      <c r="N3490" s="13">
        <v>0</v>
      </c>
    </row>
    <row r="3491" spans="2:14" ht="14.25" x14ac:dyDescent="0.4">
      <c r="B3491" s="220" t="s">
        <v>2058</v>
      </c>
      <c r="C3491" s="220" t="s">
        <v>2059</v>
      </c>
      <c r="D3491" t="s">
        <v>101</v>
      </c>
      <c r="E3491" t="s">
        <v>10933</v>
      </c>
      <c r="F3491" s="107">
        <v>4.17</v>
      </c>
      <c r="G3491" s="107">
        <v>4.1566666666667</v>
      </c>
      <c r="H3491" s="107">
        <v>4.3380000000000001</v>
      </c>
      <c r="I3491" s="107">
        <v>0</v>
      </c>
      <c r="J3491" s="107">
        <v>4.4000000000000004</v>
      </c>
      <c r="K3491" s="107">
        <v>4.4989999999999997</v>
      </c>
      <c r="L3491" s="13">
        <v>0</v>
      </c>
      <c r="M3491" s="115">
        <v>-5.2272727272727</v>
      </c>
      <c r="N3491" s="13">
        <v>0</v>
      </c>
    </row>
    <row r="3492" spans="2:14" ht="14.25" x14ac:dyDescent="0.4">
      <c r="B3492" s="220" t="s">
        <v>2060</v>
      </c>
      <c r="C3492" s="220" t="s">
        <v>2061</v>
      </c>
      <c r="D3492" t="s">
        <v>79</v>
      </c>
      <c r="E3492" t="s">
        <v>10877</v>
      </c>
      <c r="F3492" s="107">
        <v>9.27</v>
      </c>
      <c r="G3492" s="107">
        <v>9.3633333333332995</v>
      </c>
      <c r="H3492" s="107">
        <v>9.5370000000000008</v>
      </c>
      <c r="I3492" s="107">
        <v>0</v>
      </c>
      <c r="J3492" s="107">
        <v>9.5833333333333002</v>
      </c>
      <c r="K3492" s="107">
        <v>9.8179999999999996</v>
      </c>
      <c r="L3492" s="13">
        <v>0</v>
      </c>
      <c r="M3492" s="115">
        <v>-3.7383177570093999</v>
      </c>
      <c r="N3492" s="13">
        <v>0</v>
      </c>
    </row>
    <row r="3493" spans="2:14" ht="14.25" x14ac:dyDescent="0.4">
      <c r="B3493" s="220" t="s">
        <v>2062</v>
      </c>
      <c r="C3493" s="220" t="s">
        <v>2063</v>
      </c>
      <c r="D3493" t="s">
        <v>89</v>
      </c>
      <c r="E3493" t="s">
        <v>10969</v>
      </c>
      <c r="F3493" s="107">
        <v>7</v>
      </c>
      <c r="G3493" s="107">
        <v>7.0266666666667001</v>
      </c>
      <c r="H3493" s="107">
        <v>7.5359999999999996</v>
      </c>
      <c r="I3493" s="107">
        <v>0</v>
      </c>
      <c r="J3493" s="107">
        <v>7.6633333333333002</v>
      </c>
      <c r="K3493" s="107">
        <v>8.0250000000000004</v>
      </c>
      <c r="L3493" s="13">
        <v>0</v>
      </c>
      <c r="M3493" s="115">
        <v>-5.9139784946237004</v>
      </c>
      <c r="N3493" s="13">
        <v>0</v>
      </c>
    </row>
    <row r="3494" spans="2:14" ht="14.25" x14ac:dyDescent="0.4">
      <c r="B3494" s="220" t="s">
        <v>2064</v>
      </c>
      <c r="C3494" s="220" t="s">
        <v>2065</v>
      </c>
      <c r="D3494" t="s">
        <v>57</v>
      </c>
      <c r="E3494" t="s">
        <v>10833</v>
      </c>
      <c r="F3494" s="107">
        <v>12.7</v>
      </c>
      <c r="G3494" s="107">
        <v>12.606666666667</v>
      </c>
      <c r="H3494" s="107">
        <v>12.763999999999999</v>
      </c>
      <c r="I3494" s="107">
        <v>0</v>
      </c>
      <c r="J3494" s="107">
        <v>12.686666666667</v>
      </c>
      <c r="K3494" s="107">
        <v>13.154</v>
      </c>
      <c r="L3494" s="13">
        <v>0</v>
      </c>
      <c r="M3494" s="115">
        <v>-7.8678206136911996E-2</v>
      </c>
      <c r="N3494" s="13">
        <v>0</v>
      </c>
    </row>
    <row r="3495" spans="2:14" ht="14.25" x14ac:dyDescent="0.4">
      <c r="B3495" s="220" t="s">
        <v>2066</v>
      </c>
      <c r="C3495" s="220" t="s">
        <v>2067</v>
      </c>
      <c r="D3495" t="s">
        <v>43</v>
      </c>
      <c r="E3495" t="s">
        <v>10817</v>
      </c>
      <c r="F3495" s="107">
        <v>23.8</v>
      </c>
      <c r="G3495" s="107">
        <v>23.916666666666998</v>
      </c>
      <c r="H3495" s="107">
        <v>25.027000000000001</v>
      </c>
      <c r="I3495" s="107">
        <v>0</v>
      </c>
      <c r="J3495" s="107">
        <v>25.696666666666999</v>
      </c>
      <c r="K3495" s="107">
        <v>27.65</v>
      </c>
      <c r="L3495" s="13">
        <v>0</v>
      </c>
      <c r="M3495" s="115">
        <v>-6.958561376075</v>
      </c>
      <c r="N3495" s="13">
        <v>0</v>
      </c>
    </row>
    <row r="3496" spans="2:14" ht="14.25" x14ac:dyDescent="0.4">
      <c r="B3496" s="220" t="s">
        <v>2068</v>
      </c>
      <c r="C3496" s="220" t="s">
        <v>2069</v>
      </c>
      <c r="D3496" t="s">
        <v>85</v>
      </c>
      <c r="E3496" t="s">
        <v>10841</v>
      </c>
      <c r="F3496" s="107">
        <v>10.06</v>
      </c>
      <c r="G3496" s="107">
        <v>10.136666666667001</v>
      </c>
      <c r="H3496" s="107">
        <v>10.349</v>
      </c>
      <c r="I3496" s="107">
        <v>0</v>
      </c>
      <c r="J3496" s="107">
        <v>10.29</v>
      </c>
      <c r="K3496" s="107">
        <v>10.595000000000001</v>
      </c>
      <c r="L3496" s="13">
        <v>0</v>
      </c>
      <c r="M3496" s="115">
        <v>-5.2730696798493</v>
      </c>
      <c r="N3496" s="13">
        <v>0</v>
      </c>
    </row>
    <row r="3497" spans="2:14" ht="14.25" x14ac:dyDescent="0.4">
      <c r="B3497" s="220" t="s">
        <v>2070</v>
      </c>
      <c r="C3497" s="220" t="s">
        <v>2071</v>
      </c>
      <c r="D3497" t="s">
        <v>65</v>
      </c>
      <c r="E3497" t="s">
        <v>10865</v>
      </c>
      <c r="F3497" s="107">
        <v>6.32</v>
      </c>
      <c r="G3497" s="107">
        <v>6.3066666666667004</v>
      </c>
      <c r="H3497" s="107">
        <v>6.8410000000000002</v>
      </c>
      <c r="I3497" s="107">
        <v>0</v>
      </c>
      <c r="J3497" s="107">
        <v>7.4</v>
      </c>
      <c r="K3497" s="107">
        <v>6.7160000000000002</v>
      </c>
      <c r="L3497" s="13">
        <v>1</v>
      </c>
      <c r="M3497" s="115">
        <v>-12.465373961219001</v>
      </c>
      <c r="N3497" s="13">
        <v>0</v>
      </c>
    </row>
    <row r="3498" spans="2:14" ht="14.25" x14ac:dyDescent="0.4">
      <c r="B3498" s="220" t="s">
        <v>2072</v>
      </c>
      <c r="C3498" s="220" t="s">
        <v>2073</v>
      </c>
      <c r="D3498" t="s">
        <v>57</v>
      </c>
      <c r="E3498" t="s">
        <v>10835</v>
      </c>
      <c r="F3498" s="107">
        <v>7.4</v>
      </c>
      <c r="G3498" s="107">
        <v>7.57</v>
      </c>
      <c r="H3498" s="107">
        <v>7.923</v>
      </c>
      <c r="I3498" s="107">
        <v>0</v>
      </c>
      <c r="J3498" s="107">
        <v>7.9733333333332999</v>
      </c>
      <c r="K3498" s="107">
        <v>8.7270000000000003</v>
      </c>
      <c r="L3498" s="13">
        <v>0</v>
      </c>
      <c r="M3498" s="115">
        <v>-6.0913705583756004</v>
      </c>
      <c r="N3498" s="13">
        <v>0</v>
      </c>
    </row>
    <row r="3499" spans="2:14" ht="14.25" x14ac:dyDescent="0.4">
      <c r="B3499" s="220" t="s">
        <v>2074</v>
      </c>
      <c r="C3499" s="220" t="s">
        <v>2075</v>
      </c>
      <c r="D3499" t="s">
        <v>49</v>
      </c>
      <c r="E3499" t="s">
        <v>10823</v>
      </c>
      <c r="F3499" s="107">
        <v>7.19</v>
      </c>
      <c r="G3499" s="107">
        <v>7.3066666666667004</v>
      </c>
      <c r="H3499" s="107">
        <v>7.8380000000000001</v>
      </c>
      <c r="I3499" s="107">
        <v>0</v>
      </c>
      <c r="J3499" s="107">
        <v>7.89</v>
      </c>
      <c r="K3499" s="107">
        <v>8.3840000000000003</v>
      </c>
      <c r="L3499" s="13">
        <v>0</v>
      </c>
      <c r="M3499" s="115">
        <v>-10.90458488228</v>
      </c>
      <c r="N3499" s="13">
        <v>0</v>
      </c>
    </row>
    <row r="3500" spans="2:14" ht="14.25" x14ac:dyDescent="0.4">
      <c r="B3500" s="220" t="s">
        <v>2076</v>
      </c>
      <c r="C3500" s="220" t="s">
        <v>2077</v>
      </c>
      <c r="D3500" t="s">
        <v>81</v>
      </c>
      <c r="E3500" t="s">
        <v>10773</v>
      </c>
      <c r="F3500" s="107">
        <v>39.67</v>
      </c>
      <c r="G3500" s="107">
        <v>37.526666666666998</v>
      </c>
      <c r="H3500" s="107">
        <v>34.69</v>
      </c>
      <c r="I3500" s="107">
        <v>1</v>
      </c>
      <c r="J3500" s="107">
        <v>33.076666666667002</v>
      </c>
      <c r="K3500" s="107">
        <v>34.606999999999999</v>
      </c>
      <c r="L3500" s="13">
        <v>0</v>
      </c>
      <c r="M3500" s="115">
        <v>19.487951807228999</v>
      </c>
      <c r="N3500" s="13">
        <v>1</v>
      </c>
    </row>
    <row r="3501" spans="2:14" ht="14.25" x14ac:dyDescent="0.4">
      <c r="B3501" s="220" t="s">
        <v>2078</v>
      </c>
      <c r="C3501" s="220" t="s">
        <v>2079</v>
      </c>
      <c r="D3501" t="s">
        <v>59</v>
      </c>
      <c r="E3501" t="s">
        <v>10999</v>
      </c>
      <c r="F3501" s="107">
        <v>4.88</v>
      </c>
      <c r="G3501" s="107">
        <v>4.8899999999999997</v>
      </c>
      <c r="H3501" s="107">
        <v>5.04</v>
      </c>
      <c r="I3501" s="107">
        <v>0</v>
      </c>
      <c r="J3501" s="107">
        <v>5.15</v>
      </c>
      <c r="K3501" s="107">
        <v>5.2220000000000004</v>
      </c>
      <c r="L3501" s="13">
        <v>0</v>
      </c>
      <c r="M3501" s="115">
        <v>-4.8732943469786001</v>
      </c>
      <c r="N3501" s="13">
        <v>0</v>
      </c>
    </row>
    <row r="3502" spans="2:14" ht="14.25" x14ac:dyDescent="0.4">
      <c r="B3502" s="220" t="s">
        <v>2080</v>
      </c>
      <c r="C3502" s="220" t="s">
        <v>2081</v>
      </c>
      <c r="D3502" t="s">
        <v>43</v>
      </c>
      <c r="E3502" t="s">
        <v>10809</v>
      </c>
      <c r="F3502" s="107">
        <v>132.99</v>
      </c>
      <c r="G3502" s="107">
        <v>130.11666666667</v>
      </c>
      <c r="H3502" s="107">
        <v>116.858</v>
      </c>
      <c r="I3502" s="107">
        <v>1</v>
      </c>
      <c r="J3502" s="107">
        <v>115.52666666667</v>
      </c>
      <c r="K3502" s="107">
        <v>115.4</v>
      </c>
      <c r="L3502" s="13">
        <v>1</v>
      </c>
      <c r="M3502" s="115">
        <v>15.643478260869999</v>
      </c>
      <c r="N3502" s="13">
        <v>1</v>
      </c>
    </row>
    <row r="3503" spans="2:14" ht="14.25" x14ac:dyDescent="0.4">
      <c r="B3503" s="220" t="s">
        <v>2082</v>
      </c>
      <c r="C3503" s="220" t="s">
        <v>2083</v>
      </c>
      <c r="D3503" t="s">
        <v>57</v>
      </c>
      <c r="E3503" t="s">
        <v>10835</v>
      </c>
      <c r="F3503" s="107">
        <v>8.9499999999999993</v>
      </c>
      <c r="G3503" s="107">
        <v>8.9933333333333003</v>
      </c>
      <c r="H3503" s="107">
        <v>9.43</v>
      </c>
      <c r="I3503" s="107">
        <v>0</v>
      </c>
      <c r="J3503" s="107">
        <v>9.52</v>
      </c>
      <c r="K3503" s="107">
        <v>9.7989999999999995</v>
      </c>
      <c r="L3503" s="13">
        <v>0</v>
      </c>
      <c r="M3503" s="115">
        <v>-5.4910242872227997</v>
      </c>
      <c r="N3503" s="13">
        <v>0</v>
      </c>
    </row>
    <row r="3504" spans="2:14" ht="14.25" x14ac:dyDescent="0.4">
      <c r="B3504" s="220" t="s">
        <v>2084</v>
      </c>
      <c r="C3504" s="220" t="s">
        <v>2085</v>
      </c>
      <c r="D3504" t="s">
        <v>79</v>
      </c>
      <c r="E3504" t="s">
        <v>10885</v>
      </c>
      <c r="F3504" s="107">
        <v>6.26</v>
      </c>
      <c r="G3504" s="107">
        <v>6.2033333333333003</v>
      </c>
      <c r="H3504" s="107">
        <v>6.4409999999999998</v>
      </c>
      <c r="I3504" s="107">
        <v>0</v>
      </c>
      <c r="J3504" s="107">
        <v>6.4833333333332996</v>
      </c>
      <c r="K3504" s="107">
        <v>6.6459999999999999</v>
      </c>
      <c r="L3504" s="13">
        <v>0</v>
      </c>
      <c r="M3504" s="115">
        <v>-3.0959752321981</v>
      </c>
      <c r="N3504" s="13">
        <v>0</v>
      </c>
    </row>
    <row r="3505" spans="2:14" ht="14.25" x14ac:dyDescent="0.4">
      <c r="B3505" s="220" t="s">
        <v>2086</v>
      </c>
      <c r="C3505" s="220" t="s">
        <v>2087</v>
      </c>
      <c r="D3505" t="s">
        <v>45</v>
      </c>
      <c r="E3505" t="s">
        <v>10965</v>
      </c>
      <c r="F3505" s="107">
        <v>10.35</v>
      </c>
      <c r="G3505" s="107">
        <v>10.15</v>
      </c>
      <c r="H3505" s="107">
        <v>10.345000000000001</v>
      </c>
      <c r="I3505" s="107">
        <v>0</v>
      </c>
      <c r="J3505" s="107">
        <v>10.51</v>
      </c>
      <c r="K3505" s="107">
        <v>10.679</v>
      </c>
      <c r="L3505" s="13">
        <v>0</v>
      </c>
      <c r="M3505" s="115">
        <v>-2.3584905660377</v>
      </c>
      <c r="N3505" s="13">
        <v>0</v>
      </c>
    </row>
    <row r="3506" spans="2:14" ht="14.25" x14ac:dyDescent="0.4">
      <c r="B3506" s="220" t="s">
        <v>2088</v>
      </c>
      <c r="C3506" s="220" t="s">
        <v>2089</v>
      </c>
      <c r="D3506" t="s">
        <v>45</v>
      </c>
      <c r="E3506" t="s">
        <v>10965</v>
      </c>
      <c r="F3506" s="107">
        <v>13.02</v>
      </c>
      <c r="G3506" s="107">
        <v>12.646666666667</v>
      </c>
      <c r="H3506" s="107">
        <v>12.590999999999999</v>
      </c>
      <c r="I3506" s="107">
        <v>1</v>
      </c>
      <c r="J3506" s="107">
        <v>12.683333333333</v>
      </c>
      <c r="K3506" s="107">
        <v>13.090999999999999</v>
      </c>
      <c r="L3506" s="13">
        <v>0</v>
      </c>
      <c r="M3506" s="115">
        <v>3.9106145251397</v>
      </c>
      <c r="N3506" s="13">
        <v>0</v>
      </c>
    </row>
    <row r="3507" spans="2:14" ht="14.25" x14ac:dyDescent="0.4">
      <c r="B3507" s="220" t="s">
        <v>2090</v>
      </c>
      <c r="C3507" s="220" t="s">
        <v>2091</v>
      </c>
      <c r="D3507" t="s">
        <v>57</v>
      </c>
      <c r="E3507" t="s">
        <v>10829</v>
      </c>
      <c r="F3507" s="107">
        <v>30.24</v>
      </c>
      <c r="G3507" s="107">
        <v>30.2</v>
      </c>
      <c r="H3507" s="107">
        <v>30.488</v>
      </c>
      <c r="I3507" s="107">
        <v>0</v>
      </c>
      <c r="J3507" s="107">
        <v>30.893333333333</v>
      </c>
      <c r="K3507" s="107">
        <v>31.073</v>
      </c>
      <c r="L3507" s="13">
        <v>0</v>
      </c>
      <c r="M3507" s="115">
        <v>-3.3248081841431998</v>
      </c>
      <c r="N3507" s="13">
        <v>0</v>
      </c>
    </row>
    <row r="3508" spans="2:14" ht="14.25" x14ac:dyDescent="0.4">
      <c r="B3508" s="220" t="s">
        <v>2092</v>
      </c>
      <c r="C3508" s="220" t="s">
        <v>2093</v>
      </c>
      <c r="D3508" t="s">
        <v>87</v>
      </c>
      <c r="E3508" t="s">
        <v>10911</v>
      </c>
      <c r="F3508" s="107">
        <v>11.1</v>
      </c>
      <c r="G3508" s="107">
        <v>10.503333333333</v>
      </c>
      <c r="H3508" s="107">
        <v>10.414</v>
      </c>
      <c r="I3508" s="107">
        <v>1</v>
      </c>
      <c r="J3508" s="107">
        <v>10.456666666666999</v>
      </c>
      <c r="K3508" s="107">
        <v>10.904</v>
      </c>
      <c r="L3508" s="13">
        <v>0</v>
      </c>
      <c r="M3508" s="115">
        <v>5.5133079847908997</v>
      </c>
      <c r="N3508" s="13">
        <v>0</v>
      </c>
    </row>
    <row r="3509" spans="2:14" ht="14.25" x14ac:dyDescent="0.4">
      <c r="B3509" s="220" t="s">
        <v>2094</v>
      </c>
      <c r="C3509" s="220" t="s">
        <v>2095</v>
      </c>
      <c r="D3509" t="s">
        <v>85</v>
      </c>
      <c r="E3509" t="s">
        <v>10847</v>
      </c>
      <c r="F3509" s="107">
        <v>4.1500000000000004</v>
      </c>
      <c r="G3509" s="107">
        <v>4.1866666666667003</v>
      </c>
      <c r="H3509" s="107">
        <v>4.4180000000000001</v>
      </c>
      <c r="I3509" s="107">
        <v>0</v>
      </c>
      <c r="J3509" s="107">
        <v>4.54</v>
      </c>
      <c r="K3509" s="107">
        <v>4.7389999999999999</v>
      </c>
      <c r="L3509" s="13">
        <v>0</v>
      </c>
      <c r="M3509" s="115">
        <v>-8.7912087912088008</v>
      </c>
      <c r="N3509" s="13">
        <v>0</v>
      </c>
    </row>
    <row r="3510" spans="2:14" ht="14.25" x14ac:dyDescent="0.4">
      <c r="B3510" s="220" t="s">
        <v>2096</v>
      </c>
      <c r="C3510" s="220" t="s">
        <v>2097</v>
      </c>
      <c r="D3510" t="s">
        <v>87</v>
      </c>
      <c r="E3510" t="s">
        <v>10909</v>
      </c>
      <c r="F3510" s="107">
        <v>4.6500000000000004</v>
      </c>
      <c r="G3510" s="107">
        <v>4.5999999999999996</v>
      </c>
      <c r="H3510" s="107">
        <v>4.7279999999999998</v>
      </c>
      <c r="I3510" s="107">
        <v>0</v>
      </c>
      <c r="J3510" s="107">
        <v>4.7666666666667004</v>
      </c>
      <c r="K3510" s="107">
        <v>4.8630000000000004</v>
      </c>
      <c r="L3510" s="13">
        <v>0</v>
      </c>
      <c r="M3510" s="115">
        <v>-2.9227557411273</v>
      </c>
      <c r="N3510" s="13">
        <v>0</v>
      </c>
    </row>
    <row r="3511" spans="2:14" ht="14.25" x14ac:dyDescent="0.4">
      <c r="B3511" s="220" t="s">
        <v>2098</v>
      </c>
      <c r="C3511" s="220" t="s">
        <v>2099</v>
      </c>
      <c r="D3511" t="s">
        <v>85</v>
      </c>
      <c r="E3511" t="s">
        <v>10847</v>
      </c>
      <c r="F3511" s="107">
        <v>5.65</v>
      </c>
      <c r="G3511" s="107">
        <v>5.6166666666667</v>
      </c>
      <c r="H3511" s="107">
        <v>5.7750000000000004</v>
      </c>
      <c r="I3511" s="107">
        <v>0</v>
      </c>
      <c r="J3511" s="107">
        <v>5.77</v>
      </c>
      <c r="K3511" s="107">
        <v>6.0750000000000002</v>
      </c>
      <c r="L3511" s="13">
        <v>0</v>
      </c>
      <c r="M3511" s="115">
        <v>-2.4179620034542002</v>
      </c>
      <c r="N3511" s="13">
        <v>0</v>
      </c>
    </row>
    <row r="3512" spans="2:14" ht="14.25" x14ac:dyDescent="0.4">
      <c r="B3512" s="220" t="s">
        <v>2100</v>
      </c>
      <c r="C3512" s="220" t="s">
        <v>2101</v>
      </c>
      <c r="D3512" t="s">
        <v>57</v>
      </c>
      <c r="E3512" t="s">
        <v>10833</v>
      </c>
      <c r="F3512" s="107">
        <v>4.4000000000000004</v>
      </c>
      <c r="G3512" s="107">
        <v>4.9066666666667</v>
      </c>
      <c r="H3512" s="107">
        <v>5.0469999999999997</v>
      </c>
      <c r="I3512" s="107">
        <v>0</v>
      </c>
      <c r="J3512" s="107">
        <v>4.9433333333332996</v>
      </c>
      <c r="K3512" s="107">
        <v>4.7030000000000003</v>
      </c>
      <c r="L3512" s="13">
        <v>1</v>
      </c>
      <c r="M3512" s="115">
        <v>-15.547024952015001</v>
      </c>
      <c r="N3512" s="13">
        <v>0</v>
      </c>
    </row>
    <row r="3513" spans="2:14" ht="14.25" x14ac:dyDescent="0.4">
      <c r="B3513" s="220" t="s">
        <v>2102</v>
      </c>
      <c r="C3513" s="220" t="s">
        <v>2103</v>
      </c>
      <c r="D3513" t="s">
        <v>79</v>
      </c>
      <c r="E3513" t="s">
        <v>10877</v>
      </c>
      <c r="F3513" s="107">
        <v>37.31</v>
      </c>
      <c r="G3513" s="107">
        <v>37.483333333333</v>
      </c>
      <c r="H3513" s="107">
        <v>35.482999999999997</v>
      </c>
      <c r="I3513" s="107">
        <v>1</v>
      </c>
      <c r="J3513" s="107">
        <v>34.013333333333001</v>
      </c>
      <c r="K3513" s="107">
        <v>35.015999999999998</v>
      </c>
      <c r="L3513" s="13">
        <v>0</v>
      </c>
      <c r="M3513" s="115">
        <v>7.8012135221034002</v>
      </c>
      <c r="N3513" s="13">
        <v>0</v>
      </c>
    </row>
    <row r="3514" spans="2:14" ht="14.25" x14ac:dyDescent="0.4">
      <c r="B3514" s="220" t="s">
        <v>2104</v>
      </c>
      <c r="C3514" s="220" t="s">
        <v>2105</v>
      </c>
      <c r="D3514" t="s">
        <v>77</v>
      </c>
      <c r="E3514" t="s">
        <v>10901</v>
      </c>
      <c r="F3514" s="107">
        <v>8.89</v>
      </c>
      <c r="G3514" s="107">
        <v>8.7533333333333001</v>
      </c>
      <c r="H3514" s="107">
        <v>8.9390000000000001</v>
      </c>
      <c r="I3514" s="107">
        <v>0</v>
      </c>
      <c r="J3514" s="107">
        <v>9.0399999999999991</v>
      </c>
      <c r="K3514" s="107">
        <v>9.1489999999999991</v>
      </c>
      <c r="L3514" s="13">
        <v>0</v>
      </c>
      <c r="M3514" s="115">
        <v>-0.33632286995514998</v>
      </c>
      <c r="N3514" s="13">
        <v>0</v>
      </c>
    </row>
    <row r="3515" spans="2:14" ht="14.25" x14ac:dyDescent="0.4">
      <c r="B3515" s="220" t="s">
        <v>2106</v>
      </c>
      <c r="C3515" s="220" t="s">
        <v>11858</v>
      </c>
      <c r="D3515" t="s">
        <v>79</v>
      </c>
      <c r="E3515" t="s">
        <v>10885</v>
      </c>
      <c r="F3515" s="107">
        <v>4.46</v>
      </c>
      <c r="G3515" s="107">
        <v>4.4433333333332996</v>
      </c>
      <c r="H3515" s="107">
        <v>4.5620000000000003</v>
      </c>
      <c r="I3515" s="107">
        <v>0</v>
      </c>
      <c r="J3515" s="107">
        <v>4.6333333333333</v>
      </c>
      <c r="K3515" s="107">
        <v>4.6420000000000003</v>
      </c>
      <c r="L3515" s="13">
        <v>0</v>
      </c>
      <c r="M3515" s="115">
        <v>-2.8322440087145999</v>
      </c>
      <c r="N3515" s="13">
        <v>0</v>
      </c>
    </row>
    <row r="3516" spans="2:14" ht="14.25" x14ac:dyDescent="0.4">
      <c r="B3516" s="220" t="s">
        <v>2107</v>
      </c>
      <c r="C3516" s="220" t="s">
        <v>11859</v>
      </c>
      <c r="D3516" t="s">
        <v>89</v>
      </c>
      <c r="E3516" t="s">
        <v>10967</v>
      </c>
      <c r="F3516" s="107">
        <v>2.85</v>
      </c>
      <c r="G3516" s="107">
        <v>2.87</v>
      </c>
      <c r="H3516" s="107">
        <v>2.9580000000000002</v>
      </c>
      <c r="I3516" s="107">
        <v>0</v>
      </c>
      <c r="J3516" s="107">
        <v>2.94</v>
      </c>
      <c r="K3516" s="107">
        <v>3.0830000000000002</v>
      </c>
      <c r="L3516" s="13">
        <v>0</v>
      </c>
      <c r="M3516" s="115">
        <v>-4.6822742474916001</v>
      </c>
      <c r="N3516" s="13">
        <v>0</v>
      </c>
    </row>
    <row r="3517" spans="2:14" ht="14.25" x14ac:dyDescent="0.4">
      <c r="B3517" s="220" t="s">
        <v>2108</v>
      </c>
      <c r="C3517" s="220" t="s">
        <v>2109</v>
      </c>
      <c r="D3517" t="s">
        <v>43</v>
      </c>
      <c r="E3517" t="s">
        <v>10817</v>
      </c>
      <c r="F3517" s="107">
        <v>3.51</v>
      </c>
      <c r="G3517" s="107">
        <v>3.4866666666667001</v>
      </c>
      <c r="H3517" s="107">
        <v>3.6349999999999998</v>
      </c>
      <c r="I3517" s="107">
        <v>0</v>
      </c>
      <c r="J3517" s="107">
        <v>3.6766666666667001</v>
      </c>
      <c r="K3517" s="107">
        <v>3.6019999999999999</v>
      </c>
      <c r="L3517" s="13">
        <v>1</v>
      </c>
      <c r="M3517" s="115">
        <v>-8.1151832460733004</v>
      </c>
      <c r="N3517" s="13">
        <v>0</v>
      </c>
    </row>
    <row r="3518" spans="2:14" ht="14.25" x14ac:dyDescent="0.4">
      <c r="B3518" s="220" t="s">
        <v>2110</v>
      </c>
      <c r="C3518" s="220" t="s">
        <v>2111</v>
      </c>
      <c r="D3518" t="s">
        <v>81</v>
      </c>
      <c r="E3518" t="s">
        <v>10769</v>
      </c>
      <c r="F3518" s="107">
        <v>4.43</v>
      </c>
      <c r="G3518" s="107">
        <v>4.4400000000000004</v>
      </c>
      <c r="H3518" s="107">
        <v>4.548</v>
      </c>
      <c r="I3518" s="107">
        <v>0</v>
      </c>
      <c r="J3518" s="107">
        <v>4.5866666666666998</v>
      </c>
      <c r="K3518" s="107">
        <v>4.681</v>
      </c>
      <c r="L3518" s="13">
        <v>0</v>
      </c>
      <c r="M3518" s="115">
        <v>-3.4858387799564001</v>
      </c>
      <c r="N3518" s="13">
        <v>0</v>
      </c>
    </row>
    <row r="3519" spans="2:14" ht="14.25" x14ac:dyDescent="0.4">
      <c r="B3519" s="220" t="s">
        <v>2112</v>
      </c>
      <c r="C3519" s="220" t="s">
        <v>2113</v>
      </c>
      <c r="D3519" t="s">
        <v>53</v>
      </c>
      <c r="E3519" t="s">
        <v>10793</v>
      </c>
      <c r="F3519" s="107">
        <v>92.26</v>
      </c>
      <c r="G3519" s="107">
        <v>86.906666666666993</v>
      </c>
      <c r="H3519" s="107">
        <v>85.555999999999997</v>
      </c>
      <c r="I3519" s="107">
        <v>1</v>
      </c>
      <c r="J3519" s="107">
        <v>87.7</v>
      </c>
      <c r="K3519" s="107">
        <v>86.674000000000007</v>
      </c>
      <c r="L3519" s="13">
        <v>1</v>
      </c>
      <c r="M3519" s="115">
        <v>7.9064327485380002</v>
      </c>
      <c r="N3519" s="13">
        <v>0</v>
      </c>
    </row>
    <row r="3520" spans="2:14" ht="14.25" x14ac:dyDescent="0.4">
      <c r="B3520" s="220" t="s">
        <v>2114</v>
      </c>
      <c r="C3520" s="220" t="s">
        <v>2115</v>
      </c>
      <c r="D3520" t="s">
        <v>85</v>
      </c>
      <c r="E3520" t="s">
        <v>10839</v>
      </c>
      <c r="F3520" s="107">
        <v>10.35</v>
      </c>
      <c r="G3520" s="107">
        <v>10.603333333333</v>
      </c>
      <c r="H3520" s="107">
        <v>11.391999999999999</v>
      </c>
      <c r="I3520" s="107">
        <v>0</v>
      </c>
      <c r="J3520" s="107">
        <v>12.056666666667001</v>
      </c>
      <c r="K3520" s="107">
        <v>12.04</v>
      </c>
      <c r="L3520" s="13">
        <v>1</v>
      </c>
      <c r="M3520" s="115">
        <v>-12.43654822335</v>
      </c>
      <c r="N3520" s="13">
        <v>0</v>
      </c>
    </row>
    <row r="3521" spans="2:14" ht="14.25" x14ac:dyDescent="0.4">
      <c r="B3521" s="220" t="s">
        <v>2116</v>
      </c>
      <c r="C3521" s="220" t="s">
        <v>2117</v>
      </c>
      <c r="D3521" t="s">
        <v>81</v>
      </c>
      <c r="E3521" t="s">
        <v>10773</v>
      </c>
      <c r="F3521" s="107">
        <v>26.04</v>
      </c>
      <c r="G3521" s="107">
        <v>26.9</v>
      </c>
      <c r="H3521" s="107">
        <v>25.376000000000001</v>
      </c>
      <c r="I3521" s="107">
        <v>1</v>
      </c>
      <c r="J3521" s="107">
        <v>25.013333333333001</v>
      </c>
      <c r="K3521" s="107">
        <v>25.4</v>
      </c>
      <c r="L3521" s="13">
        <v>0</v>
      </c>
      <c r="M3521" s="115">
        <v>4.16</v>
      </c>
      <c r="N3521" s="13">
        <v>0</v>
      </c>
    </row>
    <row r="3522" spans="2:14" ht="14.25" x14ac:dyDescent="0.4">
      <c r="B3522" s="220" t="s">
        <v>2118</v>
      </c>
      <c r="C3522" s="220" t="s">
        <v>2119</v>
      </c>
      <c r="D3522" t="s">
        <v>91</v>
      </c>
      <c r="E3522" t="s">
        <v>10939</v>
      </c>
      <c r="F3522" s="107">
        <v>1.52</v>
      </c>
      <c r="G3522" s="107">
        <v>1.5166666666666999</v>
      </c>
      <c r="H3522" s="107">
        <v>1.5960000000000001</v>
      </c>
      <c r="I3522" s="107">
        <v>0</v>
      </c>
      <c r="J3522" s="107">
        <v>1.6333333333333</v>
      </c>
      <c r="K3522" s="107">
        <v>1.6120000000000001</v>
      </c>
      <c r="L3522" s="13">
        <v>1</v>
      </c>
      <c r="M3522" s="115">
        <v>-6.7484662576687002</v>
      </c>
      <c r="N3522" s="13">
        <v>0</v>
      </c>
    </row>
    <row r="3523" spans="2:14" ht="14.25" x14ac:dyDescent="0.4">
      <c r="B3523" s="220" t="s">
        <v>2120</v>
      </c>
      <c r="C3523" s="220" t="s">
        <v>2121</v>
      </c>
      <c r="D3523" t="s">
        <v>79</v>
      </c>
      <c r="E3523" t="s">
        <v>10881</v>
      </c>
      <c r="F3523" s="107">
        <v>60.9</v>
      </c>
      <c r="G3523" s="107">
        <v>62.54</v>
      </c>
      <c r="H3523" s="107">
        <v>70.066999999999993</v>
      </c>
      <c r="I3523" s="107">
        <v>0</v>
      </c>
      <c r="J3523" s="107">
        <v>73.933333333332996</v>
      </c>
      <c r="K3523" s="107">
        <v>79.415000000000006</v>
      </c>
      <c r="L3523" s="13">
        <v>0</v>
      </c>
      <c r="M3523" s="115">
        <v>-13.83701188455</v>
      </c>
      <c r="N3523" s="13">
        <v>0</v>
      </c>
    </row>
    <row r="3524" spans="2:14" ht="14.25" x14ac:dyDescent="0.4">
      <c r="B3524" s="220" t="s">
        <v>2122</v>
      </c>
      <c r="C3524" s="220" t="s">
        <v>2123</v>
      </c>
      <c r="D3524" t="s">
        <v>49</v>
      </c>
      <c r="E3524" t="s">
        <v>10823</v>
      </c>
      <c r="F3524" s="107">
        <v>7.01</v>
      </c>
      <c r="G3524" s="107">
        <v>7.0533333333332999</v>
      </c>
      <c r="H3524" s="107">
        <v>7.157</v>
      </c>
      <c r="I3524" s="107">
        <v>0</v>
      </c>
      <c r="J3524" s="107">
        <v>7.28</v>
      </c>
      <c r="K3524" s="107">
        <v>7.2359999999999998</v>
      </c>
      <c r="L3524" s="13">
        <v>1</v>
      </c>
      <c r="M3524" s="115">
        <v>-3.9726027397260002</v>
      </c>
      <c r="N3524" s="13">
        <v>0</v>
      </c>
    </row>
    <row r="3525" spans="2:14" ht="14.25" x14ac:dyDescent="0.4">
      <c r="B3525" s="220" t="s">
        <v>2124</v>
      </c>
      <c r="C3525" s="220" t="s">
        <v>2125</v>
      </c>
      <c r="D3525" t="s">
        <v>43</v>
      </c>
      <c r="E3525" t="s">
        <v>10813</v>
      </c>
      <c r="F3525" s="107">
        <v>37.799999999999997</v>
      </c>
      <c r="G3525" s="107">
        <v>37.276666666666998</v>
      </c>
      <c r="H3525" s="107">
        <v>38.640999999999998</v>
      </c>
      <c r="I3525" s="107">
        <v>0</v>
      </c>
      <c r="J3525" s="107">
        <v>39.53</v>
      </c>
      <c r="K3525" s="107">
        <v>38.770000000000003</v>
      </c>
      <c r="L3525" s="13">
        <v>1</v>
      </c>
      <c r="M3525" s="115">
        <v>-0.26385224274406999</v>
      </c>
      <c r="N3525" s="13">
        <v>0</v>
      </c>
    </row>
    <row r="3526" spans="2:14" ht="14.25" x14ac:dyDescent="0.4">
      <c r="B3526" s="220" t="s">
        <v>2126</v>
      </c>
      <c r="C3526" s="220" t="s">
        <v>2127</v>
      </c>
      <c r="D3526" t="s">
        <v>79</v>
      </c>
      <c r="E3526" t="s">
        <v>10877</v>
      </c>
      <c r="F3526" s="107">
        <v>2.7</v>
      </c>
      <c r="G3526" s="107">
        <v>2.69</v>
      </c>
      <c r="H3526" s="107">
        <v>2.7989999999999999</v>
      </c>
      <c r="I3526" s="107">
        <v>0</v>
      </c>
      <c r="J3526" s="107">
        <v>2.86</v>
      </c>
      <c r="K3526" s="107">
        <v>2.9470000000000001</v>
      </c>
      <c r="L3526" s="13">
        <v>0</v>
      </c>
      <c r="M3526" s="115">
        <v>-4.2553191489362003</v>
      </c>
      <c r="N3526" s="13">
        <v>0</v>
      </c>
    </row>
    <row r="3527" spans="2:14" ht="14.25" x14ac:dyDescent="0.4">
      <c r="B3527" s="220" t="s">
        <v>2128</v>
      </c>
      <c r="C3527" s="220" t="s">
        <v>2129</v>
      </c>
      <c r="D3527" t="s">
        <v>63</v>
      </c>
      <c r="E3527" t="s">
        <v>10799</v>
      </c>
      <c r="F3527" s="107">
        <v>15.22</v>
      </c>
      <c r="G3527" s="107">
        <v>15.03</v>
      </c>
      <c r="H3527" s="107">
        <v>16.28</v>
      </c>
      <c r="I3527" s="107">
        <v>0</v>
      </c>
      <c r="J3527" s="107">
        <v>16.876666666666999</v>
      </c>
      <c r="K3527" s="107">
        <v>17.260999999999999</v>
      </c>
      <c r="L3527" s="13">
        <v>0</v>
      </c>
      <c r="M3527" s="115">
        <v>-10.470588235294001</v>
      </c>
      <c r="N3527" s="13">
        <v>0</v>
      </c>
    </row>
    <row r="3528" spans="2:14" ht="14.25" x14ac:dyDescent="0.4">
      <c r="B3528" s="220" t="s">
        <v>2130</v>
      </c>
      <c r="C3528" s="220" t="s">
        <v>2131</v>
      </c>
      <c r="D3528" t="s">
        <v>57</v>
      </c>
      <c r="E3528" t="s">
        <v>10835</v>
      </c>
      <c r="F3528" s="107">
        <v>12.64</v>
      </c>
      <c r="G3528" s="107">
        <v>12.94</v>
      </c>
      <c r="H3528" s="107">
        <v>13.666</v>
      </c>
      <c r="I3528" s="107">
        <v>0</v>
      </c>
      <c r="J3528" s="107">
        <v>13.99</v>
      </c>
      <c r="K3528" s="107">
        <v>14.52</v>
      </c>
      <c r="L3528" s="13">
        <v>0</v>
      </c>
      <c r="M3528" s="115">
        <v>-8.2728592162553998</v>
      </c>
      <c r="N3528" s="13">
        <v>0</v>
      </c>
    </row>
    <row r="3529" spans="2:14" ht="14.25" x14ac:dyDescent="0.4">
      <c r="B3529" s="220" t="s">
        <v>2132</v>
      </c>
      <c r="C3529" s="220" t="s">
        <v>2133</v>
      </c>
      <c r="D3529" t="s">
        <v>81</v>
      </c>
      <c r="E3529" t="s">
        <v>10773</v>
      </c>
      <c r="F3529" s="107">
        <v>9.07</v>
      </c>
      <c r="G3529" s="107">
        <v>8.8233333333333004</v>
      </c>
      <c r="H3529" s="107">
        <v>8.9629999999999992</v>
      </c>
      <c r="I3529" s="107">
        <v>0</v>
      </c>
      <c r="J3529" s="107">
        <v>9.0266666666666993</v>
      </c>
      <c r="K3529" s="107">
        <v>9.3219999999999992</v>
      </c>
      <c r="L3529" s="13">
        <v>0</v>
      </c>
      <c r="M3529" s="115">
        <v>0.88987764182425</v>
      </c>
      <c r="N3529" s="13">
        <v>0</v>
      </c>
    </row>
    <row r="3530" spans="2:14" ht="14.25" x14ac:dyDescent="0.4">
      <c r="B3530" s="220" t="s">
        <v>2134</v>
      </c>
      <c r="C3530" s="220" t="s">
        <v>2135</v>
      </c>
      <c r="D3530" t="s">
        <v>61</v>
      </c>
      <c r="E3530" t="s">
        <v>10955</v>
      </c>
      <c r="F3530" s="107">
        <v>8.3800000000000008</v>
      </c>
      <c r="G3530" s="107">
        <v>8.31</v>
      </c>
      <c r="H3530" s="107">
        <v>8.8480000000000008</v>
      </c>
      <c r="I3530" s="107">
        <v>0</v>
      </c>
      <c r="J3530" s="107">
        <v>9.0466666666667006</v>
      </c>
      <c r="K3530" s="107">
        <v>9.5619999999999994</v>
      </c>
      <c r="L3530" s="13">
        <v>0</v>
      </c>
      <c r="M3530" s="115">
        <v>-6.3687150837989002</v>
      </c>
      <c r="N3530" s="13">
        <v>0</v>
      </c>
    </row>
    <row r="3531" spans="2:14" ht="14.25" x14ac:dyDescent="0.4">
      <c r="B3531" s="220" t="s">
        <v>2136</v>
      </c>
      <c r="C3531" s="220" t="s">
        <v>2137</v>
      </c>
      <c r="D3531" t="s">
        <v>81</v>
      </c>
      <c r="E3531" t="s">
        <v>10777</v>
      </c>
      <c r="F3531" s="107">
        <v>5.18</v>
      </c>
      <c r="G3531" s="107">
        <v>5.1766666666666996</v>
      </c>
      <c r="H3531" s="107">
        <v>5.4130000000000003</v>
      </c>
      <c r="I3531" s="107">
        <v>0</v>
      </c>
      <c r="J3531" s="107">
        <v>5.52</v>
      </c>
      <c r="K3531" s="107">
        <v>6.306</v>
      </c>
      <c r="L3531" s="13">
        <v>0</v>
      </c>
      <c r="M3531" s="115">
        <v>-5.6466302367942003</v>
      </c>
      <c r="N3531" s="13">
        <v>0</v>
      </c>
    </row>
    <row r="3532" spans="2:14" ht="14.25" x14ac:dyDescent="0.4">
      <c r="B3532" s="220" t="s">
        <v>2138</v>
      </c>
      <c r="C3532" s="220" t="s">
        <v>2139</v>
      </c>
      <c r="D3532" t="s">
        <v>69</v>
      </c>
      <c r="E3532" t="s">
        <v>10787</v>
      </c>
      <c r="F3532" s="107">
        <v>11.06</v>
      </c>
      <c r="G3532" s="107">
        <v>11.186666666667</v>
      </c>
      <c r="H3532" s="107">
        <v>11.284000000000001</v>
      </c>
      <c r="I3532" s="107">
        <v>0</v>
      </c>
      <c r="J3532" s="107">
        <v>11.21</v>
      </c>
      <c r="K3532" s="107">
        <v>11.672000000000001</v>
      </c>
      <c r="L3532" s="13">
        <v>0</v>
      </c>
      <c r="M3532" s="115">
        <v>1.6544117647059</v>
      </c>
      <c r="N3532" s="13">
        <v>0</v>
      </c>
    </row>
    <row r="3533" spans="2:14" ht="14.25" x14ac:dyDescent="0.4">
      <c r="B3533" s="220" t="s">
        <v>2140</v>
      </c>
      <c r="C3533" s="220" t="s">
        <v>2141</v>
      </c>
      <c r="D3533" t="s">
        <v>63</v>
      </c>
      <c r="E3533" t="s">
        <v>10799</v>
      </c>
      <c r="F3533" s="107">
        <v>30.61</v>
      </c>
      <c r="G3533" s="107">
        <v>30.603333333333001</v>
      </c>
      <c r="H3533" s="107">
        <v>31.527000000000001</v>
      </c>
      <c r="I3533" s="107">
        <v>0</v>
      </c>
      <c r="J3533" s="107">
        <v>32.15</v>
      </c>
      <c r="K3533" s="107">
        <v>32.719000000000001</v>
      </c>
      <c r="L3533" s="13">
        <v>0</v>
      </c>
      <c r="M3533" s="115">
        <v>-3.3470161035680999</v>
      </c>
      <c r="N3533" s="13">
        <v>0</v>
      </c>
    </row>
    <row r="3534" spans="2:14" ht="14.25" x14ac:dyDescent="0.4">
      <c r="B3534" s="220" t="s">
        <v>2142</v>
      </c>
      <c r="C3534" s="220" t="s">
        <v>2143</v>
      </c>
      <c r="D3534" t="s">
        <v>63</v>
      </c>
      <c r="E3534" t="s">
        <v>10799</v>
      </c>
      <c r="F3534" s="107">
        <v>3.16</v>
      </c>
      <c r="G3534" s="107">
        <v>3.2033333333332998</v>
      </c>
      <c r="H3534" s="107">
        <v>3.4329999999999998</v>
      </c>
      <c r="I3534" s="107">
        <v>0</v>
      </c>
      <c r="J3534" s="107">
        <v>3.62</v>
      </c>
      <c r="K3534" s="107">
        <v>3.5579999999999998</v>
      </c>
      <c r="L3534" s="13">
        <v>1</v>
      </c>
      <c r="M3534" s="115">
        <v>-10.481586402266</v>
      </c>
      <c r="N3534" s="13">
        <v>0</v>
      </c>
    </row>
    <row r="3535" spans="2:14" ht="14.25" x14ac:dyDescent="0.4">
      <c r="B3535" s="220" t="s">
        <v>2144</v>
      </c>
      <c r="C3535" s="220" t="s">
        <v>2145</v>
      </c>
      <c r="D3535" t="s">
        <v>45</v>
      </c>
      <c r="E3535" t="s">
        <v>10965</v>
      </c>
      <c r="F3535" s="107">
        <v>10.5</v>
      </c>
      <c r="G3535" s="107">
        <v>10.703333333332999</v>
      </c>
      <c r="H3535" s="107">
        <v>10.250999999999999</v>
      </c>
      <c r="I3535" s="107">
        <v>1</v>
      </c>
      <c r="J3535" s="107">
        <v>10.050000000000001</v>
      </c>
      <c r="K3535" s="107">
        <v>10.01</v>
      </c>
      <c r="L3535" s="13">
        <v>1</v>
      </c>
      <c r="M3535" s="115">
        <v>-1.1299435028249001</v>
      </c>
      <c r="N3535" s="13">
        <v>0</v>
      </c>
    </row>
    <row r="3536" spans="2:14" ht="14.25" x14ac:dyDescent="0.4">
      <c r="B3536" s="220" t="s">
        <v>2146</v>
      </c>
      <c r="C3536" s="220" t="s">
        <v>2147</v>
      </c>
      <c r="D3536" t="s">
        <v>49</v>
      </c>
      <c r="E3536" t="s">
        <v>10823</v>
      </c>
      <c r="F3536" s="107">
        <v>12.57</v>
      </c>
      <c r="G3536" s="107">
        <v>12.226666666667001</v>
      </c>
      <c r="H3536" s="107">
        <v>12.789</v>
      </c>
      <c r="I3536" s="107">
        <v>0</v>
      </c>
      <c r="J3536" s="107">
        <v>13.016666666667</v>
      </c>
      <c r="K3536" s="107">
        <v>13.571</v>
      </c>
      <c r="L3536" s="13">
        <v>0</v>
      </c>
      <c r="M3536" s="115">
        <v>-3.8990825688072999</v>
      </c>
      <c r="N3536" s="13">
        <v>0</v>
      </c>
    </row>
    <row r="3537" spans="2:14" ht="14.25" x14ac:dyDescent="0.4">
      <c r="B3537" s="220" t="s">
        <v>2148</v>
      </c>
      <c r="C3537" s="220" t="s">
        <v>2149</v>
      </c>
      <c r="D3537" t="s">
        <v>43</v>
      </c>
      <c r="E3537" t="s">
        <v>10815</v>
      </c>
      <c r="F3537" s="107">
        <v>7.31</v>
      </c>
      <c r="G3537" s="107">
        <v>7.46</v>
      </c>
      <c r="H3537" s="107">
        <v>8.0510000000000002</v>
      </c>
      <c r="I3537" s="107">
        <v>0</v>
      </c>
      <c r="J3537" s="107">
        <v>8.4366666666666994</v>
      </c>
      <c r="K3537" s="107">
        <v>8.4589999999999996</v>
      </c>
      <c r="L3537" s="13">
        <v>0</v>
      </c>
      <c r="M3537" s="115">
        <v>-14.702450408401001</v>
      </c>
      <c r="N3537" s="13">
        <v>0</v>
      </c>
    </row>
    <row r="3538" spans="2:14" ht="14.25" x14ac:dyDescent="0.4">
      <c r="B3538" s="220" t="s">
        <v>2150</v>
      </c>
      <c r="C3538" s="220" t="s">
        <v>2151</v>
      </c>
      <c r="D3538" t="s">
        <v>61</v>
      </c>
      <c r="E3538" t="s">
        <v>10955</v>
      </c>
      <c r="F3538" s="107">
        <v>7.74</v>
      </c>
      <c r="G3538" s="107">
        <v>7.7033333333333003</v>
      </c>
      <c r="H3538" s="107">
        <v>8.0519999999999996</v>
      </c>
      <c r="I3538" s="107">
        <v>0</v>
      </c>
      <c r="J3538" s="107">
        <v>8.23</v>
      </c>
      <c r="K3538" s="107">
        <v>8.4819999999999993</v>
      </c>
      <c r="L3538" s="13">
        <v>0</v>
      </c>
      <c r="M3538" s="115">
        <v>-5.8394160583941996</v>
      </c>
      <c r="N3538" s="13">
        <v>0</v>
      </c>
    </row>
    <row r="3539" spans="2:14" ht="14.25" x14ac:dyDescent="0.4">
      <c r="B3539" s="220" t="s">
        <v>2152</v>
      </c>
      <c r="C3539" s="220" t="s">
        <v>2153</v>
      </c>
      <c r="D3539" t="s">
        <v>61</v>
      </c>
      <c r="E3539" t="s">
        <v>10955</v>
      </c>
      <c r="F3539" s="107">
        <v>10.69</v>
      </c>
      <c r="G3539" s="107">
        <v>10.766666666667</v>
      </c>
      <c r="H3539" s="107">
        <v>11.169</v>
      </c>
      <c r="I3539" s="107">
        <v>0</v>
      </c>
      <c r="J3539" s="107">
        <v>11.2</v>
      </c>
      <c r="K3539" s="107">
        <v>11.742000000000001</v>
      </c>
      <c r="L3539" s="13">
        <v>0</v>
      </c>
      <c r="M3539" s="115">
        <v>-5.1464063886423999</v>
      </c>
      <c r="N3539" s="13">
        <v>0</v>
      </c>
    </row>
    <row r="3540" spans="2:14" ht="14.25" x14ac:dyDescent="0.4">
      <c r="B3540" s="220" t="s">
        <v>2154</v>
      </c>
      <c r="C3540" s="220" t="s">
        <v>2155</v>
      </c>
      <c r="D3540" t="s">
        <v>81</v>
      </c>
      <c r="E3540" t="s">
        <v>10773</v>
      </c>
      <c r="F3540" s="107">
        <v>5.24</v>
      </c>
      <c r="G3540" s="107">
        <v>5.33</v>
      </c>
      <c r="H3540" s="107">
        <v>5.524</v>
      </c>
      <c r="I3540" s="107">
        <v>0</v>
      </c>
      <c r="J3540" s="107">
        <v>5.63</v>
      </c>
      <c r="K3540" s="107">
        <v>5.899</v>
      </c>
      <c r="L3540" s="13">
        <v>0</v>
      </c>
      <c r="M3540" s="115">
        <v>-6.4285714285714004</v>
      </c>
      <c r="N3540" s="13">
        <v>0</v>
      </c>
    </row>
    <row r="3541" spans="2:14" ht="14.25" x14ac:dyDescent="0.4">
      <c r="B3541" s="220" t="s">
        <v>2156</v>
      </c>
      <c r="C3541" s="220" t="s">
        <v>2157</v>
      </c>
      <c r="D3541" t="s">
        <v>49</v>
      </c>
      <c r="E3541" t="s">
        <v>10823</v>
      </c>
      <c r="F3541" s="107">
        <v>5.3</v>
      </c>
      <c r="G3541" s="107">
        <v>5.2933333333333001</v>
      </c>
      <c r="H3541" s="107">
        <v>5.5540000000000003</v>
      </c>
      <c r="I3541" s="107">
        <v>0</v>
      </c>
      <c r="J3541" s="107">
        <v>5.6833333333332998</v>
      </c>
      <c r="K3541" s="107">
        <v>5.9059999999999997</v>
      </c>
      <c r="L3541" s="13">
        <v>0</v>
      </c>
      <c r="M3541" s="115">
        <v>-6.3604240282686</v>
      </c>
      <c r="N3541" s="13">
        <v>0</v>
      </c>
    </row>
    <row r="3542" spans="2:14" ht="14.25" x14ac:dyDescent="0.4">
      <c r="B3542" s="220" t="s">
        <v>2158</v>
      </c>
      <c r="C3542" s="220" t="s">
        <v>2159</v>
      </c>
      <c r="D3542" t="s">
        <v>81</v>
      </c>
      <c r="E3542" t="s">
        <v>10773</v>
      </c>
      <c r="F3542" s="107">
        <v>8.09</v>
      </c>
      <c r="G3542" s="107">
        <v>8.0933333333333</v>
      </c>
      <c r="H3542" s="107">
        <v>8.2439999999999998</v>
      </c>
      <c r="I3542" s="107">
        <v>0</v>
      </c>
      <c r="J3542" s="107">
        <v>8.3433333333333</v>
      </c>
      <c r="K3542" s="107">
        <v>8.7100000000000009</v>
      </c>
      <c r="L3542" s="13">
        <v>0</v>
      </c>
      <c r="M3542" s="115">
        <v>-1.5815085158151001</v>
      </c>
      <c r="N3542" s="13">
        <v>0</v>
      </c>
    </row>
    <row r="3543" spans="2:14" ht="14.25" x14ac:dyDescent="0.4">
      <c r="B3543" s="220" t="s">
        <v>2160</v>
      </c>
      <c r="C3543" s="220" t="s">
        <v>2161</v>
      </c>
      <c r="D3543" t="s">
        <v>43</v>
      </c>
      <c r="E3543" t="s">
        <v>10815</v>
      </c>
      <c r="F3543" s="107">
        <v>8.6999999999999993</v>
      </c>
      <c r="G3543" s="107">
        <v>8.7766666666666993</v>
      </c>
      <c r="H3543" s="107">
        <v>9.3859999999999992</v>
      </c>
      <c r="I3543" s="107">
        <v>0</v>
      </c>
      <c r="J3543" s="107">
        <v>9.91</v>
      </c>
      <c r="K3543" s="107">
        <v>9.5210000000000008</v>
      </c>
      <c r="L3543" s="13">
        <v>1</v>
      </c>
      <c r="M3543" s="115">
        <v>-11.764705882353001</v>
      </c>
      <c r="N3543" s="13">
        <v>0</v>
      </c>
    </row>
    <row r="3544" spans="2:14" ht="14.25" x14ac:dyDescent="0.4">
      <c r="B3544" s="220" t="s">
        <v>2162</v>
      </c>
      <c r="C3544" s="220" t="s">
        <v>2163</v>
      </c>
      <c r="D3544" t="s">
        <v>101</v>
      </c>
      <c r="E3544" t="s">
        <v>10933</v>
      </c>
      <c r="F3544" s="107">
        <v>12.95</v>
      </c>
      <c r="G3544" s="107">
        <v>12.366666666666999</v>
      </c>
      <c r="H3544" s="107">
        <v>12.313000000000001</v>
      </c>
      <c r="I3544" s="107">
        <v>1</v>
      </c>
      <c r="J3544" s="107">
        <v>12</v>
      </c>
      <c r="K3544" s="107">
        <v>12.019</v>
      </c>
      <c r="L3544" s="13">
        <v>0</v>
      </c>
      <c r="M3544" s="115">
        <v>6.1475409836066</v>
      </c>
      <c r="N3544" s="13">
        <v>0</v>
      </c>
    </row>
    <row r="3545" spans="2:14" ht="14.25" x14ac:dyDescent="0.4">
      <c r="B3545" s="220" t="s">
        <v>2164</v>
      </c>
      <c r="C3545" s="220" t="s">
        <v>2165</v>
      </c>
      <c r="D3545" t="s">
        <v>97</v>
      </c>
      <c r="E3545" t="s">
        <v>10763</v>
      </c>
      <c r="F3545" s="107">
        <v>8.2200000000000006</v>
      </c>
      <c r="G3545" s="107">
        <v>8.09</v>
      </c>
      <c r="H3545" s="107">
        <v>8.0690000000000008</v>
      </c>
      <c r="I3545" s="107">
        <v>1</v>
      </c>
      <c r="J3545" s="107">
        <v>7.98</v>
      </c>
      <c r="K3545" s="107">
        <v>8.1869999999999994</v>
      </c>
      <c r="L3545" s="13">
        <v>0</v>
      </c>
      <c r="M3545" s="115">
        <v>5.2496798975671997</v>
      </c>
      <c r="N3545" s="13">
        <v>0</v>
      </c>
    </row>
    <row r="3546" spans="2:14" ht="14.25" x14ac:dyDescent="0.4">
      <c r="B3546" s="220" t="s">
        <v>2166</v>
      </c>
      <c r="C3546" s="220" t="s">
        <v>2167</v>
      </c>
      <c r="D3546" t="s">
        <v>61</v>
      </c>
      <c r="E3546" t="s">
        <v>10949</v>
      </c>
      <c r="F3546" s="107">
        <v>8.85</v>
      </c>
      <c r="G3546" s="107">
        <v>8.9666666666667005</v>
      </c>
      <c r="H3546" s="107">
        <v>8.6820000000000004</v>
      </c>
      <c r="I3546" s="107">
        <v>1</v>
      </c>
      <c r="J3546" s="107">
        <v>8.58</v>
      </c>
      <c r="K3546" s="107">
        <v>9.0619999999999994</v>
      </c>
      <c r="L3546" s="13">
        <v>0</v>
      </c>
      <c r="M3546" s="115">
        <v>4.8578199052133</v>
      </c>
      <c r="N3546" s="13">
        <v>0</v>
      </c>
    </row>
    <row r="3547" spans="2:14" ht="14.25" x14ac:dyDescent="0.4">
      <c r="B3547" s="220" t="s">
        <v>2168</v>
      </c>
      <c r="C3547" s="220" t="s">
        <v>2169</v>
      </c>
      <c r="D3547" t="s">
        <v>53</v>
      </c>
      <c r="E3547" t="s">
        <v>10797</v>
      </c>
      <c r="F3547" s="107">
        <v>71.16</v>
      </c>
      <c r="G3547" s="107">
        <v>69.566666666667004</v>
      </c>
      <c r="H3547" s="107">
        <v>67.947000000000003</v>
      </c>
      <c r="I3547" s="107">
        <v>1</v>
      </c>
      <c r="J3547" s="107">
        <v>67.076666666666995</v>
      </c>
      <c r="K3547" s="107">
        <v>70.775000000000006</v>
      </c>
      <c r="L3547" s="13">
        <v>0</v>
      </c>
      <c r="M3547" s="115">
        <v>8.3929931454684006</v>
      </c>
      <c r="N3547" s="13">
        <v>0</v>
      </c>
    </row>
    <row r="3548" spans="2:14" ht="14.25" x14ac:dyDescent="0.4">
      <c r="B3548" s="220" t="s">
        <v>2170</v>
      </c>
      <c r="C3548" s="220" t="s">
        <v>2171</v>
      </c>
      <c r="D3548" t="s">
        <v>93</v>
      </c>
      <c r="E3548" t="s">
        <v>10855</v>
      </c>
      <c r="F3548" s="107">
        <v>9.39</v>
      </c>
      <c r="G3548" s="107">
        <v>9.35</v>
      </c>
      <c r="H3548" s="107">
        <v>9.4779999999999998</v>
      </c>
      <c r="I3548" s="107">
        <v>0</v>
      </c>
      <c r="J3548" s="107">
        <v>9.4700000000000006</v>
      </c>
      <c r="K3548" s="107">
        <v>9.6549999999999994</v>
      </c>
      <c r="L3548" s="13">
        <v>0</v>
      </c>
      <c r="M3548" s="115">
        <v>-0.1063829787234</v>
      </c>
      <c r="N3548" s="13">
        <v>0</v>
      </c>
    </row>
    <row r="3549" spans="2:14" ht="14.25" x14ac:dyDescent="0.4">
      <c r="B3549" s="220" t="s">
        <v>2172</v>
      </c>
      <c r="C3549" s="220" t="s">
        <v>2173</v>
      </c>
      <c r="D3549" t="s">
        <v>79</v>
      </c>
      <c r="E3549" t="s">
        <v>10883</v>
      </c>
      <c r="F3549" s="107">
        <v>13.57</v>
      </c>
      <c r="G3549" s="107">
        <v>13.26</v>
      </c>
      <c r="H3549" s="107">
        <v>13.409000000000001</v>
      </c>
      <c r="I3549" s="107">
        <v>0</v>
      </c>
      <c r="J3549" s="107">
        <v>13.626666666667001</v>
      </c>
      <c r="K3549" s="107">
        <v>13.782</v>
      </c>
      <c r="L3549" s="13">
        <v>0</v>
      </c>
      <c r="M3549" s="115">
        <v>-1.1653313911143</v>
      </c>
      <c r="N3549" s="13">
        <v>0</v>
      </c>
    </row>
    <row r="3550" spans="2:14" ht="14.25" x14ac:dyDescent="0.4">
      <c r="B3550" s="220" t="s">
        <v>2174</v>
      </c>
      <c r="C3550" s="220" t="s">
        <v>2175</v>
      </c>
      <c r="D3550" t="s">
        <v>43</v>
      </c>
      <c r="E3550" t="s">
        <v>10813</v>
      </c>
      <c r="F3550" s="107">
        <v>125.2</v>
      </c>
      <c r="G3550" s="107">
        <v>127.57</v>
      </c>
      <c r="H3550" s="107">
        <v>131.815</v>
      </c>
      <c r="I3550" s="107">
        <v>0</v>
      </c>
      <c r="J3550" s="107">
        <v>134.61333333332999</v>
      </c>
      <c r="K3550" s="107">
        <v>130.66399999999999</v>
      </c>
      <c r="L3550" s="13">
        <v>1</v>
      </c>
      <c r="M3550" s="115">
        <v>-6.0201170995346001</v>
      </c>
      <c r="N3550" s="13">
        <v>0</v>
      </c>
    </row>
    <row r="3551" spans="2:14" ht="14.25" x14ac:dyDescent="0.4">
      <c r="B3551" s="220" t="s">
        <v>2176</v>
      </c>
      <c r="C3551" s="220" t="s">
        <v>2177</v>
      </c>
      <c r="D3551" t="s">
        <v>45</v>
      </c>
      <c r="E3551" t="s">
        <v>10965</v>
      </c>
      <c r="F3551" s="107">
        <v>13.68</v>
      </c>
      <c r="G3551" s="107">
        <v>13.78</v>
      </c>
      <c r="H3551" s="107">
        <v>14.853</v>
      </c>
      <c r="I3551" s="107">
        <v>0</v>
      </c>
      <c r="J3551" s="107">
        <v>15.396666666667</v>
      </c>
      <c r="K3551" s="107">
        <v>16.390999999999998</v>
      </c>
      <c r="L3551" s="13">
        <v>0</v>
      </c>
      <c r="M3551" s="115">
        <v>-14.070351758794001</v>
      </c>
      <c r="N3551" s="13">
        <v>0</v>
      </c>
    </row>
    <row r="3552" spans="2:14" ht="14.25" x14ac:dyDescent="0.4">
      <c r="B3552" s="220" t="s">
        <v>2178</v>
      </c>
      <c r="C3552" s="220" t="s">
        <v>2179</v>
      </c>
      <c r="D3552" t="s">
        <v>53</v>
      </c>
      <c r="E3552" t="s">
        <v>10797</v>
      </c>
      <c r="F3552" s="107">
        <v>62.5</v>
      </c>
      <c r="G3552" s="107">
        <v>60.993333333332998</v>
      </c>
      <c r="H3552" s="107">
        <v>60.215000000000003</v>
      </c>
      <c r="I3552" s="107">
        <v>1</v>
      </c>
      <c r="J3552" s="107">
        <v>59.833333333333002</v>
      </c>
      <c r="K3552" s="107">
        <v>62.777999999999999</v>
      </c>
      <c r="L3552" s="13">
        <v>0</v>
      </c>
      <c r="M3552" s="115">
        <v>5.8245851676260996</v>
      </c>
      <c r="N3552" s="13">
        <v>0</v>
      </c>
    </row>
    <row r="3553" spans="2:14" ht="14.25" x14ac:dyDescent="0.4">
      <c r="B3553" s="220" t="s">
        <v>2180</v>
      </c>
      <c r="C3553" s="220" t="s">
        <v>2181</v>
      </c>
      <c r="D3553" t="s">
        <v>75</v>
      </c>
      <c r="E3553" t="s">
        <v>10925</v>
      </c>
      <c r="F3553" s="107">
        <v>5.15</v>
      </c>
      <c r="G3553" s="107">
        <v>5.2033333333333003</v>
      </c>
      <c r="H3553" s="107">
        <v>5.4020000000000001</v>
      </c>
      <c r="I3553" s="107">
        <v>0</v>
      </c>
      <c r="J3553" s="107">
        <v>5.5233333333332997</v>
      </c>
      <c r="K3553" s="107">
        <v>5.6840000000000002</v>
      </c>
      <c r="L3553" s="13">
        <v>0</v>
      </c>
      <c r="M3553" s="115">
        <v>-6.3636363636363997</v>
      </c>
      <c r="N3553" s="13">
        <v>0</v>
      </c>
    </row>
    <row r="3554" spans="2:14" ht="14.25" x14ac:dyDescent="0.4">
      <c r="B3554" s="220" t="s">
        <v>2182</v>
      </c>
      <c r="C3554" s="220" t="s">
        <v>2183</v>
      </c>
      <c r="D3554" t="s">
        <v>73</v>
      </c>
      <c r="E3554" t="s">
        <v>10893</v>
      </c>
      <c r="F3554" s="107">
        <v>14.08</v>
      </c>
      <c r="G3554" s="107">
        <v>14</v>
      </c>
      <c r="H3554" s="107">
        <v>14.148999999999999</v>
      </c>
      <c r="I3554" s="107">
        <v>0</v>
      </c>
      <c r="J3554" s="107">
        <v>13.943333333332999</v>
      </c>
      <c r="K3554" s="107">
        <v>14.768000000000001</v>
      </c>
      <c r="L3554" s="13">
        <v>0</v>
      </c>
      <c r="M3554" s="115">
        <v>1.2949640287769999</v>
      </c>
      <c r="N3554" s="13">
        <v>0</v>
      </c>
    </row>
    <row r="3555" spans="2:14" ht="14.25" x14ac:dyDescent="0.4">
      <c r="B3555" s="220" t="s">
        <v>2184</v>
      </c>
      <c r="C3555" s="220" t="s">
        <v>2185</v>
      </c>
      <c r="D3555" t="s">
        <v>91</v>
      </c>
      <c r="E3555" t="s">
        <v>10941</v>
      </c>
      <c r="F3555" s="107">
        <v>7.34</v>
      </c>
      <c r="G3555" s="107">
        <v>6.8566666666667002</v>
      </c>
      <c r="H3555" s="107">
        <v>6.5590000000000002</v>
      </c>
      <c r="I3555" s="107">
        <v>1</v>
      </c>
      <c r="J3555" s="107">
        <v>6.3433333333333</v>
      </c>
      <c r="K3555" s="107">
        <v>6.4130000000000003</v>
      </c>
      <c r="L3555" s="13">
        <v>0</v>
      </c>
      <c r="M3555" s="115">
        <v>16.507936507937</v>
      </c>
      <c r="N3555" s="13">
        <v>1</v>
      </c>
    </row>
    <row r="3556" spans="2:14" ht="14.25" x14ac:dyDescent="0.4">
      <c r="B3556" s="220" t="s">
        <v>2186</v>
      </c>
      <c r="C3556" s="220" t="s">
        <v>2187</v>
      </c>
      <c r="D3556" t="s">
        <v>81</v>
      </c>
      <c r="E3556" t="s">
        <v>10779</v>
      </c>
      <c r="F3556" s="107">
        <v>2.21</v>
      </c>
      <c r="G3556" s="107">
        <v>2.1933333333333001</v>
      </c>
      <c r="H3556" s="107">
        <v>2.2309999999999999</v>
      </c>
      <c r="I3556" s="107">
        <v>0</v>
      </c>
      <c r="J3556" s="107">
        <v>2.27</v>
      </c>
      <c r="K3556" s="107">
        <v>2.3260000000000001</v>
      </c>
      <c r="L3556" s="13">
        <v>0</v>
      </c>
      <c r="M3556" s="115">
        <v>-1.7777777777778001</v>
      </c>
      <c r="N3556" s="13">
        <v>0</v>
      </c>
    </row>
    <row r="3557" spans="2:14" ht="14.25" x14ac:dyDescent="0.4">
      <c r="B3557" s="220" t="s">
        <v>2188</v>
      </c>
      <c r="C3557" s="220" t="s">
        <v>2189</v>
      </c>
      <c r="D3557" t="s">
        <v>61</v>
      </c>
      <c r="E3557" t="s">
        <v>10955</v>
      </c>
      <c r="F3557" s="107">
        <v>7.2</v>
      </c>
      <c r="G3557" s="107">
        <v>7.0866666666666998</v>
      </c>
      <c r="H3557" s="107">
        <v>7.3380000000000001</v>
      </c>
      <c r="I3557" s="107">
        <v>0</v>
      </c>
      <c r="J3557" s="107">
        <v>7.4</v>
      </c>
      <c r="K3557" s="107">
        <v>7.3250000000000002</v>
      </c>
      <c r="L3557" s="13">
        <v>1</v>
      </c>
      <c r="M3557" s="115">
        <v>-9.4339622641508996</v>
      </c>
      <c r="N3557" s="13">
        <v>0</v>
      </c>
    </row>
    <row r="3558" spans="2:14" ht="14.25" x14ac:dyDescent="0.4">
      <c r="B3558" s="220" t="s">
        <v>2190</v>
      </c>
      <c r="C3558" s="220" t="s">
        <v>2191</v>
      </c>
      <c r="D3558" t="s">
        <v>49</v>
      </c>
      <c r="E3558" t="s">
        <v>10823</v>
      </c>
      <c r="F3558" s="107">
        <v>41</v>
      </c>
      <c r="G3558" s="107">
        <v>41.59</v>
      </c>
      <c r="H3558" s="107">
        <v>41.792000000000002</v>
      </c>
      <c r="I3558" s="107">
        <v>0</v>
      </c>
      <c r="J3558" s="107">
        <v>41.496666666666997</v>
      </c>
      <c r="K3558" s="107">
        <v>41.472000000000001</v>
      </c>
      <c r="L3558" s="13">
        <v>1</v>
      </c>
      <c r="M3558" s="115">
        <v>-4.3397106859542998</v>
      </c>
      <c r="N3558" s="13">
        <v>0</v>
      </c>
    </row>
    <row r="3559" spans="2:14" ht="14.25" x14ac:dyDescent="0.4">
      <c r="B3559" s="220" t="s">
        <v>2192</v>
      </c>
      <c r="C3559" s="220" t="s">
        <v>2193</v>
      </c>
      <c r="D3559" t="s">
        <v>57</v>
      </c>
      <c r="E3559" t="s">
        <v>10833</v>
      </c>
      <c r="F3559" s="107">
        <v>7.06</v>
      </c>
      <c r="G3559" s="107">
        <v>7.09</v>
      </c>
      <c r="H3559" s="107">
        <v>7.0629999999999997</v>
      </c>
      <c r="I3559" s="107">
        <v>1</v>
      </c>
      <c r="J3559" s="107">
        <v>7.07</v>
      </c>
      <c r="K3559" s="107">
        <v>7.0629999999999997</v>
      </c>
      <c r="L3559" s="13">
        <v>1</v>
      </c>
      <c r="M3559" s="115">
        <v>-1.3966480446927001</v>
      </c>
      <c r="N3559" s="13">
        <v>0</v>
      </c>
    </row>
    <row r="3560" spans="2:14" ht="14.25" x14ac:dyDescent="0.4">
      <c r="B3560" s="220" t="s">
        <v>2194</v>
      </c>
      <c r="C3560" s="220" t="s">
        <v>2195</v>
      </c>
      <c r="D3560" t="s">
        <v>43</v>
      </c>
      <c r="E3560" t="s">
        <v>10817</v>
      </c>
      <c r="F3560" s="107">
        <v>63.76</v>
      </c>
      <c r="G3560" s="107">
        <v>64.616666666667001</v>
      </c>
      <c r="H3560" s="107">
        <v>69.22</v>
      </c>
      <c r="I3560" s="107">
        <v>0</v>
      </c>
      <c r="J3560" s="107">
        <v>72.72</v>
      </c>
      <c r="K3560" s="107">
        <v>72.77</v>
      </c>
      <c r="L3560" s="13">
        <v>0</v>
      </c>
      <c r="M3560" s="115">
        <v>-7.2851534099170996</v>
      </c>
      <c r="N3560" s="13">
        <v>0</v>
      </c>
    </row>
    <row r="3561" spans="2:14" ht="14.25" x14ac:dyDescent="0.4">
      <c r="B3561" s="220" t="s">
        <v>2196</v>
      </c>
      <c r="C3561" s="220" t="s">
        <v>2197</v>
      </c>
      <c r="D3561" t="s">
        <v>59</v>
      </c>
      <c r="E3561" t="s">
        <v>10999</v>
      </c>
      <c r="F3561" s="107">
        <v>5.32</v>
      </c>
      <c r="G3561" s="107">
        <v>5.1333333333333</v>
      </c>
      <c r="H3561" s="107">
        <v>5.2050000000000001</v>
      </c>
      <c r="I3561" s="107">
        <v>0</v>
      </c>
      <c r="J3561" s="107">
        <v>5.2566666666666997</v>
      </c>
      <c r="K3561" s="107">
        <v>5.3680000000000003</v>
      </c>
      <c r="L3561" s="13">
        <v>0</v>
      </c>
      <c r="M3561" s="115">
        <v>1.5267175572519001</v>
      </c>
      <c r="N3561" s="13">
        <v>0</v>
      </c>
    </row>
    <row r="3562" spans="2:14" ht="14.25" x14ac:dyDescent="0.4">
      <c r="B3562" s="220" t="s">
        <v>2198</v>
      </c>
      <c r="C3562" s="220" t="s">
        <v>2199</v>
      </c>
      <c r="D3562" t="s">
        <v>69</v>
      </c>
      <c r="E3562" t="s">
        <v>10787</v>
      </c>
      <c r="F3562" s="107">
        <v>7.02</v>
      </c>
      <c r="G3562" s="107">
        <v>6.8833333333333</v>
      </c>
      <c r="H3562" s="107">
        <v>7.0519999999999996</v>
      </c>
      <c r="I3562" s="107">
        <v>0</v>
      </c>
      <c r="J3562" s="107">
        <v>7.17</v>
      </c>
      <c r="K3562" s="107">
        <v>7.407</v>
      </c>
      <c r="L3562" s="13">
        <v>0</v>
      </c>
      <c r="M3562" s="115">
        <v>-1.4044943820225</v>
      </c>
      <c r="N3562" s="13">
        <v>0</v>
      </c>
    </row>
    <row r="3563" spans="2:14" ht="14.25" x14ac:dyDescent="0.4">
      <c r="B3563" s="220" t="s">
        <v>2200</v>
      </c>
      <c r="C3563" s="220" t="s">
        <v>2201</v>
      </c>
      <c r="D3563" t="s">
        <v>51</v>
      </c>
      <c r="E3563" t="s">
        <v>10889</v>
      </c>
      <c r="F3563" s="107">
        <v>4.7699999999999996</v>
      </c>
      <c r="G3563" s="107">
        <v>4.7733333333332997</v>
      </c>
      <c r="H3563" s="107">
        <v>5.1479999999999997</v>
      </c>
      <c r="I3563" s="107">
        <v>0</v>
      </c>
      <c r="J3563" s="107">
        <v>5.3833333333333</v>
      </c>
      <c r="K3563" s="107">
        <v>5.3650000000000002</v>
      </c>
      <c r="L3563" s="13">
        <v>1</v>
      </c>
      <c r="M3563" s="115">
        <v>-10.674157303371</v>
      </c>
      <c r="N3563" s="13">
        <v>0</v>
      </c>
    </row>
    <row r="3564" spans="2:14" ht="14.25" x14ac:dyDescent="0.4">
      <c r="B3564" s="220" t="s">
        <v>2202</v>
      </c>
      <c r="C3564" s="220" t="s">
        <v>2203</v>
      </c>
      <c r="D3564" t="s">
        <v>51</v>
      </c>
      <c r="E3564" t="s">
        <v>10889</v>
      </c>
      <c r="F3564" s="107">
        <v>5.59</v>
      </c>
      <c r="G3564" s="107">
        <v>5.6033333333332997</v>
      </c>
      <c r="H3564" s="107">
        <v>5.9329999999999998</v>
      </c>
      <c r="I3564" s="107">
        <v>0</v>
      </c>
      <c r="J3564" s="107">
        <v>6.21</v>
      </c>
      <c r="K3564" s="107">
        <v>6.1029999999999998</v>
      </c>
      <c r="L3564" s="13">
        <v>1</v>
      </c>
      <c r="M3564" s="115">
        <v>-7.4503311258278</v>
      </c>
      <c r="N3564" s="13">
        <v>0</v>
      </c>
    </row>
    <row r="3565" spans="2:14" ht="14.25" x14ac:dyDescent="0.4">
      <c r="B3565" s="220" t="s">
        <v>2204</v>
      </c>
      <c r="C3565" s="220" t="s">
        <v>2205</v>
      </c>
      <c r="D3565" t="s">
        <v>97</v>
      </c>
      <c r="E3565" t="s">
        <v>10755</v>
      </c>
      <c r="F3565" s="107">
        <v>4.08</v>
      </c>
      <c r="G3565" s="107">
        <v>4.0199999999999996</v>
      </c>
      <c r="H3565" s="107">
        <v>4.0679999999999996</v>
      </c>
      <c r="I3565" s="107">
        <v>0</v>
      </c>
      <c r="J3565" s="107">
        <v>4.0566666666667004</v>
      </c>
      <c r="K3565" s="107">
        <v>4.1479999999999997</v>
      </c>
      <c r="L3565" s="13">
        <v>0</v>
      </c>
      <c r="M3565" s="115">
        <v>0.99009900990098998</v>
      </c>
      <c r="N3565" s="13">
        <v>0</v>
      </c>
    </row>
    <row r="3566" spans="2:14" ht="14.25" x14ac:dyDescent="0.4">
      <c r="B3566" s="220" t="s">
        <v>2206</v>
      </c>
      <c r="C3566" s="220" t="s">
        <v>2207</v>
      </c>
      <c r="D3566" t="s">
        <v>91</v>
      </c>
      <c r="E3566" t="s">
        <v>10937</v>
      </c>
      <c r="F3566" s="107">
        <v>1.42</v>
      </c>
      <c r="G3566" s="107">
        <v>1.41</v>
      </c>
      <c r="H3566" s="107">
        <v>1.458</v>
      </c>
      <c r="I3566" s="107">
        <v>0</v>
      </c>
      <c r="J3566" s="107">
        <v>1.4833333333333001</v>
      </c>
      <c r="K3566" s="107">
        <v>1.51</v>
      </c>
      <c r="L3566" s="13">
        <v>0</v>
      </c>
      <c r="M3566" s="115">
        <v>-4.0540540540540997</v>
      </c>
      <c r="N3566" s="13">
        <v>0</v>
      </c>
    </row>
    <row r="3567" spans="2:14" ht="14.25" x14ac:dyDescent="0.4">
      <c r="B3567" s="220" t="s">
        <v>2208</v>
      </c>
      <c r="C3567" s="220" t="s">
        <v>2209</v>
      </c>
      <c r="D3567" t="s">
        <v>63</v>
      </c>
      <c r="E3567" t="s">
        <v>10801</v>
      </c>
      <c r="F3567" s="107">
        <v>5.43</v>
      </c>
      <c r="G3567" s="107">
        <v>5.3866666666666996</v>
      </c>
      <c r="H3567" s="107">
        <v>5.649</v>
      </c>
      <c r="I3567" s="107">
        <v>0</v>
      </c>
      <c r="J3567" s="107">
        <v>5.8066666666667004</v>
      </c>
      <c r="K3567" s="107">
        <v>5.843</v>
      </c>
      <c r="L3567" s="13">
        <v>0</v>
      </c>
      <c r="M3567" s="115">
        <v>-5.2356020942408001</v>
      </c>
      <c r="N3567" s="13">
        <v>0</v>
      </c>
    </row>
    <row r="3568" spans="2:14" ht="14.25" x14ac:dyDescent="0.4">
      <c r="B3568" s="220" t="s">
        <v>2210</v>
      </c>
      <c r="C3568" s="220" t="s">
        <v>2211</v>
      </c>
      <c r="D3568" t="s">
        <v>43</v>
      </c>
      <c r="E3568" t="s">
        <v>10813</v>
      </c>
      <c r="F3568" s="107">
        <v>81.25</v>
      </c>
      <c r="G3568" s="107">
        <v>83.883333333332999</v>
      </c>
      <c r="H3568" s="107">
        <v>86.38</v>
      </c>
      <c r="I3568" s="107">
        <v>0</v>
      </c>
      <c r="J3568" s="107">
        <v>91.313333333333006</v>
      </c>
      <c r="K3568" s="107">
        <v>77.942999999999998</v>
      </c>
      <c r="L3568" s="13">
        <v>1</v>
      </c>
      <c r="M3568" s="115">
        <v>-9.7222222222222001</v>
      </c>
      <c r="N3568" s="13">
        <v>0</v>
      </c>
    </row>
    <row r="3569" spans="2:14" ht="14.25" x14ac:dyDescent="0.4">
      <c r="B3569" s="220" t="s">
        <v>2212</v>
      </c>
      <c r="C3569" s="220" t="s">
        <v>2213</v>
      </c>
      <c r="D3569" t="s">
        <v>73</v>
      </c>
      <c r="E3569" t="s">
        <v>10893</v>
      </c>
      <c r="F3569" s="107">
        <v>4.6500000000000004</v>
      </c>
      <c r="G3569" s="107">
        <v>4.6399999999999997</v>
      </c>
      <c r="H3569" s="107">
        <v>4.6310000000000002</v>
      </c>
      <c r="I3569" s="107">
        <v>1</v>
      </c>
      <c r="J3569" s="107">
        <v>4.62</v>
      </c>
      <c r="K3569" s="107">
        <v>4.6470000000000002</v>
      </c>
      <c r="L3569" s="13">
        <v>0</v>
      </c>
      <c r="M3569" s="115">
        <v>1.3071895424836999</v>
      </c>
      <c r="N3569" s="13">
        <v>0</v>
      </c>
    </row>
    <row r="3570" spans="2:14" ht="14.25" x14ac:dyDescent="0.4">
      <c r="B3570" s="220" t="s">
        <v>2214</v>
      </c>
      <c r="C3570" s="220" t="s">
        <v>2215</v>
      </c>
      <c r="D3570" t="s">
        <v>65</v>
      </c>
      <c r="E3570" t="s">
        <v>10865</v>
      </c>
      <c r="F3570" s="107">
        <v>2.35</v>
      </c>
      <c r="G3570" s="107">
        <v>2.3333333333333002</v>
      </c>
      <c r="H3570" s="107">
        <v>2.4169999999999998</v>
      </c>
      <c r="I3570" s="107">
        <v>0</v>
      </c>
      <c r="J3570" s="107">
        <v>2.4500000000000002</v>
      </c>
      <c r="K3570" s="107">
        <v>2.5099999999999998</v>
      </c>
      <c r="L3570" s="13">
        <v>0</v>
      </c>
      <c r="M3570" s="115">
        <v>-5.2419354838709999</v>
      </c>
      <c r="N3570" s="13">
        <v>0</v>
      </c>
    </row>
    <row r="3571" spans="2:14" ht="14.25" x14ac:dyDescent="0.4">
      <c r="B3571" s="220" t="s">
        <v>2216</v>
      </c>
      <c r="C3571" s="220" t="s">
        <v>2217</v>
      </c>
      <c r="D3571" t="s">
        <v>61</v>
      </c>
      <c r="E3571" t="s">
        <v>10951</v>
      </c>
      <c r="F3571" s="107">
        <v>59.55</v>
      </c>
      <c r="G3571" s="107">
        <v>59.223333333333002</v>
      </c>
      <c r="H3571" s="107">
        <v>64.37</v>
      </c>
      <c r="I3571" s="107">
        <v>0</v>
      </c>
      <c r="J3571" s="107">
        <v>67.053333333333001</v>
      </c>
      <c r="K3571" s="107">
        <v>72.277000000000001</v>
      </c>
      <c r="L3571" s="13">
        <v>0</v>
      </c>
      <c r="M3571" s="115">
        <v>-6.4708653997173</v>
      </c>
      <c r="N3571" s="13">
        <v>0</v>
      </c>
    </row>
    <row r="3572" spans="2:14" ht="14.25" x14ac:dyDescent="0.4">
      <c r="B3572" s="220" t="s">
        <v>2218</v>
      </c>
      <c r="C3572" s="220" t="s">
        <v>2219</v>
      </c>
      <c r="D3572" t="s">
        <v>49</v>
      </c>
      <c r="E3572" t="s">
        <v>10823</v>
      </c>
      <c r="F3572" s="107">
        <v>9.75</v>
      </c>
      <c r="G3572" s="107">
        <v>9.6866666666666994</v>
      </c>
      <c r="H3572" s="107">
        <v>10.103999999999999</v>
      </c>
      <c r="I3572" s="107">
        <v>0</v>
      </c>
      <c r="J3572" s="107">
        <v>10.343333333333</v>
      </c>
      <c r="K3572" s="107">
        <v>10.432</v>
      </c>
      <c r="L3572" s="13">
        <v>0</v>
      </c>
      <c r="M3572" s="115">
        <v>-4.3179587831206998</v>
      </c>
      <c r="N3572" s="13">
        <v>0</v>
      </c>
    </row>
    <row r="3573" spans="2:14" ht="14.25" x14ac:dyDescent="0.4">
      <c r="B3573" s="220" t="s">
        <v>2220</v>
      </c>
      <c r="C3573" s="220" t="s">
        <v>2221</v>
      </c>
      <c r="D3573" t="s">
        <v>95</v>
      </c>
      <c r="E3573" t="s">
        <v>10871</v>
      </c>
      <c r="F3573" s="107">
        <v>3.28</v>
      </c>
      <c r="G3573" s="107">
        <v>3.35</v>
      </c>
      <c r="H3573" s="107">
        <v>3.613</v>
      </c>
      <c r="I3573" s="107">
        <v>0</v>
      </c>
      <c r="J3573" s="107">
        <v>3.72</v>
      </c>
      <c r="K3573" s="107">
        <v>3.8140000000000001</v>
      </c>
      <c r="L3573" s="13">
        <v>0</v>
      </c>
      <c r="M3573" s="115">
        <v>-10.136986301369999</v>
      </c>
      <c r="N3573" s="13">
        <v>0</v>
      </c>
    </row>
    <row r="3574" spans="2:14" ht="14.25" x14ac:dyDescent="0.4">
      <c r="B3574" s="220" t="s">
        <v>2222</v>
      </c>
      <c r="C3574" s="220" t="s">
        <v>2223</v>
      </c>
      <c r="D3574" t="s">
        <v>63</v>
      </c>
      <c r="E3574" t="s">
        <v>10801</v>
      </c>
      <c r="F3574" s="107">
        <v>8.84</v>
      </c>
      <c r="G3574" s="107">
        <v>8.3933333333333007</v>
      </c>
      <c r="H3574" s="107">
        <v>8.0459999999999994</v>
      </c>
      <c r="I3574" s="107">
        <v>1</v>
      </c>
      <c r="J3574" s="107">
        <v>7.87</v>
      </c>
      <c r="K3574" s="107">
        <v>7.8970000000000002</v>
      </c>
      <c r="L3574" s="13">
        <v>0</v>
      </c>
      <c r="M3574" s="115">
        <v>18.181818181817999</v>
      </c>
      <c r="N3574" s="13">
        <v>1</v>
      </c>
    </row>
    <row r="3575" spans="2:14" ht="14.25" x14ac:dyDescent="0.4">
      <c r="B3575" s="220" t="s">
        <v>2224</v>
      </c>
      <c r="C3575" s="220" t="s">
        <v>2225</v>
      </c>
      <c r="D3575" t="s">
        <v>75</v>
      </c>
      <c r="E3575" t="s">
        <v>10831</v>
      </c>
      <c r="F3575" s="107">
        <v>22.73</v>
      </c>
      <c r="G3575" s="107">
        <v>23.693333333333001</v>
      </c>
      <c r="H3575" s="107">
        <v>24.710999999999999</v>
      </c>
      <c r="I3575" s="107">
        <v>0</v>
      </c>
      <c r="J3575" s="107">
        <v>25.346666666667002</v>
      </c>
      <c r="K3575" s="107">
        <v>23.795000000000002</v>
      </c>
      <c r="L3575" s="13">
        <v>1</v>
      </c>
      <c r="M3575" s="115">
        <v>-8.4206285253827993</v>
      </c>
      <c r="N3575" s="13">
        <v>0</v>
      </c>
    </row>
    <row r="3576" spans="2:14" ht="14.25" x14ac:dyDescent="0.4">
      <c r="B3576" s="220" t="s">
        <v>2226</v>
      </c>
      <c r="C3576" s="220" t="s">
        <v>2227</v>
      </c>
      <c r="D3576" t="s">
        <v>73</v>
      </c>
      <c r="E3576" t="s">
        <v>10893</v>
      </c>
      <c r="F3576" s="107">
        <v>5.83</v>
      </c>
      <c r="G3576" s="107">
        <v>5.7966666666666997</v>
      </c>
      <c r="H3576" s="107">
        <v>5.9720000000000004</v>
      </c>
      <c r="I3576" s="107">
        <v>0</v>
      </c>
      <c r="J3576" s="107">
        <v>6.02</v>
      </c>
      <c r="K3576" s="107">
        <v>6.3330000000000002</v>
      </c>
      <c r="L3576" s="13">
        <v>0</v>
      </c>
      <c r="M3576" s="115">
        <v>-3.3167495854063</v>
      </c>
      <c r="N3576" s="13">
        <v>0</v>
      </c>
    </row>
    <row r="3577" spans="2:14" ht="14.25" x14ac:dyDescent="0.4">
      <c r="B3577" s="220" t="s">
        <v>2228</v>
      </c>
      <c r="C3577" s="220" t="s">
        <v>2229</v>
      </c>
      <c r="D3577" t="s">
        <v>59</v>
      </c>
      <c r="E3577" t="s">
        <v>10999</v>
      </c>
      <c r="F3577" s="107">
        <v>11.34</v>
      </c>
      <c r="G3577" s="107">
        <v>11.08</v>
      </c>
      <c r="H3577" s="107">
        <v>11.252000000000001</v>
      </c>
      <c r="I3577" s="107">
        <v>0</v>
      </c>
      <c r="J3577" s="107">
        <v>11.29</v>
      </c>
      <c r="K3577" s="107">
        <v>11.427</v>
      </c>
      <c r="L3577" s="13">
        <v>0</v>
      </c>
      <c r="M3577" s="115">
        <v>-0.78740157480314998</v>
      </c>
      <c r="N3577" s="13">
        <v>0</v>
      </c>
    </row>
    <row r="3578" spans="2:14" ht="14.25" x14ac:dyDescent="0.4">
      <c r="B3578" s="220" t="s">
        <v>2230</v>
      </c>
      <c r="C3578" s="220" t="s">
        <v>2231</v>
      </c>
      <c r="D3578" t="s">
        <v>65</v>
      </c>
      <c r="E3578" t="s">
        <v>10865</v>
      </c>
      <c r="F3578" s="107">
        <v>5.0599999999999996</v>
      </c>
      <c r="G3578" s="107">
        <v>5.0366666666666999</v>
      </c>
      <c r="H3578" s="107">
        <v>5.18</v>
      </c>
      <c r="I3578" s="107">
        <v>0</v>
      </c>
      <c r="J3578" s="107">
        <v>5.1866666666667003</v>
      </c>
      <c r="K3578" s="107">
        <v>5.4109999999999996</v>
      </c>
      <c r="L3578" s="13">
        <v>0</v>
      </c>
      <c r="M3578" s="115">
        <v>-3.6190476190476</v>
      </c>
      <c r="N3578" s="13">
        <v>0</v>
      </c>
    </row>
    <row r="3579" spans="2:14" ht="14.25" x14ac:dyDescent="0.4">
      <c r="B3579" s="220" t="s">
        <v>2232</v>
      </c>
      <c r="C3579" s="220" t="s">
        <v>2233</v>
      </c>
      <c r="D3579" t="s">
        <v>93</v>
      </c>
      <c r="E3579" t="s">
        <v>10861</v>
      </c>
      <c r="F3579" s="107">
        <v>2.3199999999999998</v>
      </c>
      <c r="G3579" s="107">
        <v>2.3199999999999998</v>
      </c>
      <c r="H3579" s="107">
        <v>2.383</v>
      </c>
      <c r="I3579" s="107">
        <v>0</v>
      </c>
      <c r="J3579" s="107">
        <v>2.3966666666666998</v>
      </c>
      <c r="K3579" s="107">
        <v>2.4489999999999998</v>
      </c>
      <c r="L3579" s="13">
        <v>0</v>
      </c>
      <c r="M3579" s="115">
        <v>-4.1322314049587003</v>
      </c>
      <c r="N3579" s="13">
        <v>0</v>
      </c>
    </row>
    <row r="3580" spans="2:14" ht="14.25" x14ac:dyDescent="0.4">
      <c r="B3580" s="220" t="s">
        <v>2234</v>
      </c>
      <c r="C3580" s="220" t="s">
        <v>2235</v>
      </c>
      <c r="D3580" t="s">
        <v>81</v>
      </c>
      <c r="E3580" t="s">
        <v>10779</v>
      </c>
      <c r="F3580" s="107">
        <v>2.34</v>
      </c>
      <c r="G3580" s="107">
        <v>2.2566666666667001</v>
      </c>
      <c r="H3580" s="107">
        <v>2.3780000000000001</v>
      </c>
      <c r="I3580" s="107">
        <v>0</v>
      </c>
      <c r="J3580" s="107">
        <v>2.4233333333333</v>
      </c>
      <c r="K3580" s="107">
        <v>2.5739999999999998</v>
      </c>
      <c r="L3580" s="13">
        <v>0</v>
      </c>
      <c r="M3580" s="115">
        <v>-1.6806722689075999</v>
      </c>
      <c r="N3580" s="13">
        <v>0</v>
      </c>
    </row>
    <row r="3581" spans="2:14" ht="14.25" x14ac:dyDescent="0.4">
      <c r="B3581" s="220" t="s">
        <v>2236</v>
      </c>
      <c r="C3581" s="220" t="s">
        <v>2237</v>
      </c>
      <c r="D3581" t="s">
        <v>81</v>
      </c>
      <c r="E3581" t="s">
        <v>10773</v>
      </c>
      <c r="F3581" s="107">
        <v>22.85</v>
      </c>
      <c r="G3581" s="107">
        <v>22.45</v>
      </c>
      <c r="H3581" s="107">
        <v>22.013000000000002</v>
      </c>
      <c r="I3581" s="107">
        <v>1</v>
      </c>
      <c r="J3581" s="107">
        <v>21.543333333332999</v>
      </c>
      <c r="K3581" s="107">
        <v>23.141999999999999</v>
      </c>
      <c r="L3581" s="13">
        <v>0</v>
      </c>
      <c r="M3581" s="115">
        <v>7.7830188679244996</v>
      </c>
      <c r="N3581" s="13">
        <v>0</v>
      </c>
    </row>
    <row r="3582" spans="2:14" ht="14.25" x14ac:dyDescent="0.4">
      <c r="B3582" s="220" t="s">
        <v>2238</v>
      </c>
      <c r="C3582" s="220" t="s">
        <v>2239</v>
      </c>
      <c r="D3582" t="s">
        <v>61</v>
      </c>
      <c r="E3582" t="s">
        <v>10955</v>
      </c>
      <c r="F3582" s="107">
        <v>7.23</v>
      </c>
      <c r="G3582" s="107">
        <v>7.2633333333332999</v>
      </c>
      <c r="H3582" s="107">
        <v>7.7590000000000003</v>
      </c>
      <c r="I3582" s="107">
        <v>0</v>
      </c>
      <c r="J3582" s="107">
        <v>8.0766666666667</v>
      </c>
      <c r="K3582" s="107">
        <v>8.4550000000000001</v>
      </c>
      <c r="L3582" s="13">
        <v>0</v>
      </c>
      <c r="M3582" s="115">
        <v>-9.2848180677541006</v>
      </c>
      <c r="N3582" s="13">
        <v>0</v>
      </c>
    </row>
    <row r="3583" spans="2:14" ht="14.25" x14ac:dyDescent="0.4">
      <c r="B3583" s="220" t="s">
        <v>2240</v>
      </c>
      <c r="C3583" s="220" t="s">
        <v>2241</v>
      </c>
      <c r="D3583" t="s">
        <v>77</v>
      </c>
      <c r="E3583" t="s">
        <v>10903</v>
      </c>
      <c r="F3583" s="107">
        <v>5.15</v>
      </c>
      <c r="G3583" s="107">
        <v>5.0333333333333004</v>
      </c>
      <c r="H3583" s="107">
        <v>5.0659999999999998</v>
      </c>
      <c r="I3583" s="107">
        <v>0</v>
      </c>
      <c r="J3583" s="107">
        <v>5.0833333333333002</v>
      </c>
      <c r="K3583" s="107">
        <v>5.1710000000000003</v>
      </c>
      <c r="L3583" s="13">
        <v>0</v>
      </c>
      <c r="M3583" s="115">
        <v>1.7786561264822001</v>
      </c>
      <c r="N3583" s="13">
        <v>0</v>
      </c>
    </row>
    <row r="3584" spans="2:14" ht="14.25" x14ac:dyDescent="0.4">
      <c r="B3584" s="220" t="s">
        <v>2242</v>
      </c>
      <c r="C3584" s="220" t="s">
        <v>2243</v>
      </c>
      <c r="D3584" t="s">
        <v>53</v>
      </c>
      <c r="E3584" t="s">
        <v>10795</v>
      </c>
      <c r="F3584" s="107">
        <v>1.49</v>
      </c>
      <c r="G3584" s="107">
        <v>1.5</v>
      </c>
      <c r="H3584" s="107">
        <v>1.5569999999999999</v>
      </c>
      <c r="I3584" s="107">
        <v>0</v>
      </c>
      <c r="J3584" s="107">
        <v>1.6466666666667</v>
      </c>
      <c r="K3584" s="107">
        <v>1.516</v>
      </c>
      <c r="L3584" s="13">
        <v>1</v>
      </c>
      <c r="M3584" s="115">
        <v>-12.352941176471001</v>
      </c>
      <c r="N3584" s="13">
        <v>0</v>
      </c>
    </row>
    <row r="3585" spans="2:14" ht="14.25" x14ac:dyDescent="0.4">
      <c r="B3585" s="220" t="s">
        <v>2244</v>
      </c>
      <c r="C3585" s="220" t="s">
        <v>2245</v>
      </c>
      <c r="D3585" t="s">
        <v>61</v>
      </c>
      <c r="E3585" t="s">
        <v>10949</v>
      </c>
      <c r="F3585" s="107">
        <v>3.17</v>
      </c>
      <c r="G3585" s="107">
        <v>3.2033333333332998</v>
      </c>
      <c r="H3585" s="107">
        <v>3.34</v>
      </c>
      <c r="I3585" s="107">
        <v>0</v>
      </c>
      <c r="J3585" s="107">
        <v>3.44</v>
      </c>
      <c r="K3585" s="107">
        <v>3.5329999999999999</v>
      </c>
      <c r="L3585" s="13">
        <v>0</v>
      </c>
      <c r="M3585" s="115">
        <v>-7.8488372093023004</v>
      </c>
      <c r="N3585" s="13">
        <v>0</v>
      </c>
    </row>
    <row r="3586" spans="2:14" ht="14.25" x14ac:dyDescent="0.4">
      <c r="B3586" s="220" t="s">
        <v>2246</v>
      </c>
      <c r="C3586" s="220" t="s">
        <v>2247</v>
      </c>
      <c r="D3586" t="s">
        <v>93</v>
      </c>
      <c r="E3586" t="s">
        <v>10861</v>
      </c>
      <c r="F3586" s="107">
        <v>11.79</v>
      </c>
      <c r="G3586" s="107">
        <v>11.726666666667001</v>
      </c>
      <c r="H3586" s="107">
        <v>11.632</v>
      </c>
      <c r="I3586" s="107">
        <v>1</v>
      </c>
      <c r="J3586" s="107">
        <v>11.536666666666999</v>
      </c>
      <c r="K3586" s="107">
        <v>11.638</v>
      </c>
      <c r="L3586" s="13">
        <v>0</v>
      </c>
      <c r="M3586" s="115">
        <v>1.9014693171996</v>
      </c>
      <c r="N3586" s="13">
        <v>0</v>
      </c>
    </row>
    <row r="3587" spans="2:14" ht="14.25" x14ac:dyDescent="0.4">
      <c r="B3587" s="220" t="s">
        <v>2248</v>
      </c>
      <c r="C3587" s="220" t="s">
        <v>2249</v>
      </c>
      <c r="D3587" t="s">
        <v>85</v>
      </c>
      <c r="E3587" t="s">
        <v>10843</v>
      </c>
      <c r="F3587" s="107">
        <v>16.309999999999999</v>
      </c>
      <c r="G3587" s="107">
        <v>16.399999999999999</v>
      </c>
      <c r="H3587" s="107">
        <v>16.562999999999999</v>
      </c>
      <c r="I3587" s="107">
        <v>0</v>
      </c>
      <c r="J3587" s="107">
        <v>16.43</v>
      </c>
      <c r="K3587" s="107">
        <v>17.073</v>
      </c>
      <c r="L3587" s="13">
        <v>0</v>
      </c>
      <c r="M3587" s="115">
        <v>-2.3353293413173999</v>
      </c>
      <c r="N3587" s="13">
        <v>0</v>
      </c>
    </row>
    <row r="3588" spans="2:14" ht="14.25" x14ac:dyDescent="0.4">
      <c r="B3588" s="220" t="s">
        <v>2250</v>
      </c>
      <c r="C3588" s="220" t="s">
        <v>2251</v>
      </c>
      <c r="D3588" t="s">
        <v>49</v>
      </c>
      <c r="E3588" t="s">
        <v>10823</v>
      </c>
      <c r="F3588" s="107">
        <v>6.29</v>
      </c>
      <c r="G3588" s="107">
        <v>6.34</v>
      </c>
      <c r="H3588" s="107">
        <v>6.4359999999999999</v>
      </c>
      <c r="I3588" s="107">
        <v>0</v>
      </c>
      <c r="J3588" s="107">
        <v>6.2866666666666999</v>
      </c>
      <c r="K3588" s="107">
        <v>6.5720000000000001</v>
      </c>
      <c r="L3588" s="13">
        <v>0</v>
      </c>
      <c r="M3588" s="115">
        <v>-0.15873015873016</v>
      </c>
      <c r="N3588" s="13">
        <v>0</v>
      </c>
    </row>
    <row r="3589" spans="2:14" ht="14.25" x14ac:dyDescent="0.4">
      <c r="B3589" s="220" t="s">
        <v>2252</v>
      </c>
      <c r="C3589" s="220" t="s">
        <v>2253</v>
      </c>
      <c r="D3589" t="s">
        <v>83</v>
      </c>
      <c r="E3589" t="s">
        <v>11005</v>
      </c>
      <c r="F3589" s="107">
        <v>6.94</v>
      </c>
      <c r="G3589" s="107">
        <v>6.86</v>
      </c>
      <c r="H3589" s="107">
        <v>7.0220000000000002</v>
      </c>
      <c r="I3589" s="107">
        <v>0</v>
      </c>
      <c r="J3589" s="107">
        <v>7.09</v>
      </c>
      <c r="K3589" s="107">
        <v>7.27</v>
      </c>
      <c r="L3589" s="13">
        <v>0</v>
      </c>
      <c r="M3589" s="115">
        <v>-1.4204545454544999</v>
      </c>
      <c r="N3589" s="13">
        <v>0</v>
      </c>
    </row>
    <row r="3590" spans="2:14" ht="14.25" x14ac:dyDescent="0.4">
      <c r="B3590" s="220" t="s">
        <v>2254</v>
      </c>
      <c r="C3590" s="220" t="s">
        <v>2255</v>
      </c>
      <c r="D3590" t="s">
        <v>57</v>
      </c>
      <c r="E3590" t="s">
        <v>10829</v>
      </c>
      <c r="F3590" s="107">
        <v>4.07</v>
      </c>
      <c r="G3590" s="107">
        <v>4.12</v>
      </c>
      <c r="H3590" s="107">
        <v>4.351</v>
      </c>
      <c r="I3590" s="107">
        <v>0</v>
      </c>
      <c r="J3590" s="107">
        <v>4.3733333333333002</v>
      </c>
      <c r="K3590" s="107">
        <v>4.5839999999999996</v>
      </c>
      <c r="L3590" s="13">
        <v>0</v>
      </c>
      <c r="M3590" s="115">
        <v>-5.1282051282051002</v>
      </c>
      <c r="N3590" s="13">
        <v>0</v>
      </c>
    </row>
    <row r="3591" spans="2:14" ht="14.25" x14ac:dyDescent="0.4">
      <c r="B3591" s="220" t="s">
        <v>2256</v>
      </c>
      <c r="C3591" s="220" t="s">
        <v>2257</v>
      </c>
      <c r="D3591" t="s">
        <v>81</v>
      </c>
      <c r="E3591" t="s">
        <v>10779</v>
      </c>
      <c r="F3591" s="107">
        <v>5.5</v>
      </c>
      <c r="G3591" s="107">
        <v>5.56</v>
      </c>
      <c r="H3591" s="107">
        <v>5.6580000000000004</v>
      </c>
      <c r="I3591" s="107">
        <v>0</v>
      </c>
      <c r="J3591" s="107">
        <v>5.5933333333333</v>
      </c>
      <c r="K3591" s="107">
        <v>5.82</v>
      </c>
      <c r="L3591" s="13">
        <v>0</v>
      </c>
      <c r="M3591" s="115">
        <v>-1.9607843137255001</v>
      </c>
      <c r="N3591" s="13">
        <v>0</v>
      </c>
    </row>
    <row r="3592" spans="2:14" ht="14.25" x14ac:dyDescent="0.4">
      <c r="B3592" s="220" t="s">
        <v>2258</v>
      </c>
      <c r="C3592" s="220" t="s">
        <v>2259</v>
      </c>
      <c r="D3592" t="s">
        <v>63</v>
      </c>
      <c r="E3592" t="s">
        <v>10799</v>
      </c>
      <c r="F3592" s="107">
        <v>3.14</v>
      </c>
      <c r="G3592" s="107">
        <v>3.31</v>
      </c>
      <c r="H3592" s="107">
        <v>3.9180000000000001</v>
      </c>
      <c r="I3592" s="107">
        <v>0</v>
      </c>
      <c r="J3592" s="107">
        <v>4.1900000000000004</v>
      </c>
      <c r="K3592" s="107">
        <v>4.4690000000000003</v>
      </c>
      <c r="L3592" s="13">
        <v>0</v>
      </c>
      <c r="M3592" s="115">
        <v>-22.469135802469001</v>
      </c>
      <c r="N3592" s="13">
        <v>0</v>
      </c>
    </row>
    <row r="3593" spans="2:14" ht="14.25" x14ac:dyDescent="0.4">
      <c r="B3593" s="220" t="s">
        <v>2260</v>
      </c>
      <c r="C3593" s="220" t="s">
        <v>2261</v>
      </c>
      <c r="D3593" t="s">
        <v>93</v>
      </c>
      <c r="E3593" t="s">
        <v>10851</v>
      </c>
      <c r="F3593" s="107">
        <v>7.53</v>
      </c>
      <c r="G3593" s="107">
        <v>7.4933333333333003</v>
      </c>
      <c r="H3593" s="107">
        <v>7.0179999999999998</v>
      </c>
      <c r="I3593" s="107">
        <v>1</v>
      </c>
      <c r="J3593" s="107">
        <v>6.8533333333332997</v>
      </c>
      <c r="K3593" s="107">
        <v>6.6369999999999996</v>
      </c>
      <c r="L3593" s="13">
        <v>1</v>
      </c>
      <c r="M3593" s="115">
        <v>12.724550898204001</v>
      </c>
      <c r="N3593" s="13">
        <v>1</v>
      </c>
    </row>
    <row r="3594" spans="2:14" ht="14.25" x14ac:dyDescent="0.4">
      <c r="B3594" s="220" t="s">
        <v>2262</v>
      </c>
      <c r="C3594" s="220" t="s">
        <v>2263</v>
      </c>
      <c r="D3594" t="s">
        <v>49</v>
      </c>
      <c r="E3594" t="s">
        <v>10823</v>
      </c>
      <c r="F3594" s="107">
        <v>5.84</v>
      </c>
      <c r="G3594" s="107">
        <v>5.8766666666666998</v>
      </c>
      <c r="H3594" s="107">
        <v>5.944</v>
      </c>
      <c r="I3594" s="107">
        <v>0</v>
      </c>
      <c r="J3594" s="107">
        <v>5.97</v>
      </c>
      <c r="K3594" s="107">
        <v>6.1660000000000004</v>
      </c>
      <c r="L3594" s="13">
        <v>0</v>
      </c>
      <c r="M3594" s="115">
        <v>-3.6303630363036001</v>
      </c>
      <c r="N3594" s="13">
        <v>0</v>
      </c>
    </row>
    <row r="3595" spans="2:14" ht="14.25" x14ac:dyDescent="0.4">
      <c r="B3595" s="220" t="s">
        <v>2264</v>
      </c>
      <c r="C3595" s="220" t="s">
        <v>2265</v>
      </c>
      <c r="D3595" t="s">
        <v>89</v>
      </c>
      <c r="E3595" t="s">
        <v>10967</v>
      </c>
      <c r="F3595" s="107">
        <v>14.73</v>
      </c>
      <c r="G3595" s="107">
        <v>14.476666666667001</v>
      </c>
      <c r="H3595" s="107">
        <v>15.042</v>
      </c>
      <c r="I3595" s="107">
        <v>0</v>
      </c>
      <c r="J3595" s="107">
        <v>15.3</v>
      </c>
      <c r="K3595" s="107">
        <v>15.814</v>
      </c>
      <c r="L3595" s="13">
        <v>0</v>
      </c>
      <c r="M3595" s="115">
        <v>-3.2194480946124</v>
      </c>
      <c r="N3595" s="13">
        <v>0</v>
      </c>
    </row>
    <row r="3596" spans="2:14" ht="14.25" x14ac:dyDescent="0.4">
      <c r="B3596" s="220" t="s">
        <v>2266</v>
      </c>
      <c r="C3596" s="220" t="s">
        <v>2267</v>
      </c>
      <c r="D3596" t="s">
        <v>61</v>
      </c>
      <c r="E3596" t="s">
        <v>10947</v>
      </c>
      <c r="F3596" s="107">
        <v>45.48</v>
      </c>
      <c r="G3596" s="107">
        <v>45.816666666666997</v>
      </c>
      <c r="H3596" s="107">
        <v>49.161999999999999</v>
      </c>
      <c r="I3596" s="107">
        <v>0</v>
      </c>
      <c r="J3596" s="107">
        <v>51.136666666666997</v>
      </c>
      <c r="K3596" s="107">
        <v>54.101999999999997</v>
      </c>
      <c r="L3596" s="13">
        <v>0</v>
      </c>
      <c r="M3596" s="115">
        <v>-10.648330058939001</v>
      </c>
      <c r="N3596" s="13">
        <v>0</v>
      </c>
    </row>
    <row r="3597" spans="2:14" ht="14.25" x14ac:dyDescent="0.4">
      <c r="B3597" s="220" t="s">
        <v>2268</v>
      </c>
      <c r="C3597" s="220" t="s">
        <v>2269</v>
      </c>
      <c r="D3597" t="s">
        <v>45</v>
      </c>
      <c r="E3597" t="s">
        <v>10961</v>
      </c>
      <c r="F3597" s="107">
        <v>6.3</v>
      </c>
      <c r="G3597" s="107">
        <v>6.2766666666667001</v>
      </c>
      <c r="H3597" s="107">
        <v>6.4489999999999998</v>
      </c>
      <c r="I3597" s="107">
        <v>0</v>
      </c>
      <c r="J3597" s="107">
        <v>6.5533333333332999</v>
      </c>
      <c r="K3597" s="107">
        <v>6.7649999999999997</v>
      </c>
      <c r="L3597" s="13">
        <v>0</v>
      </c>
      <c r="M3597" s="115">
        <v>-4.8338368580060003</v>
      </c>
      <c r="N3597" s="13">
        <v>0</v>
      </c>
    </row>
    <row r="3598" spans="2:14" ht="14.25" x14ac:dyDescent="0.4">
      <c r="B3598" s="220" t="s">
        <v>2270</v>
      </c>
      <c r="C3598" s="220" t="s">
        <v>2271</v>
      </c>
      <c r="D3598" t="s">
        <v>63</v>
      </c>
      <c r="E3598" t="s">
        <v>10799</v>
      </c>
      <c r="F3598" s="107">
        <v>6.41</v>
      </c>
      <c r="G3598" s="107">
        <v>6.48</v>
      </c>
      <c r="H3598" s="107">
        <v>6.2519999999999998</v>
      </c>
      <c r="I3598" s="107">
        <v>1</v>
      </c>
      <c r="J3598" s="107">
        <v>6.1</v>
      </c>
      <c r="K3598" s="107">
        <v>6.0549999999999997</v>
      </c>
      <c r="L3598" s="13">
        <v>1</v>
      </c>
      <c r="M3598" s="115">
        <v>0.94488188976378995</v>
      </c>
      <c r="N3598" s="13">
        <v>0</v>
      </c>
    </row>
    <row r="3599" spans="2:14" ht="14.25" x14ac:dyDescent="0.4">
      <c r="B3599" s="220" t="s">
        <v>2272</v>
      </c>
      <c r="C3599" s="220" t="s">
        <v>2273</v>
      </c>
      <c r="D3599" t="s">
        <v>95</v>
      </c>
      <c r="E3599" t="s">
        <v>10873</v>
      </c>
      <c r="F3599" s="107">
        <v>7.11</v>
      </c>
      <c r="G3599" s="107">
        <v>7.0333333333333004</v>
      </c>
      <c r="H3599" s="107">
        <v>7.3150000000000004</v>
      </c>
      <c r="I3599" s="107">
        <v>0</v>
      </c>
      <c r="J3599" s="107">
        <v>7.4966666666666999</v>
      </c>
      <c r="K3599" s="107">
        <v>7.6689999999999996</v>
      </c>
      <c r="L3599" s="13">
        <v>0</v>
      </c>
      <c r="M3599" s="115">
        <v>-4.1778975741239996</v>
      </c>
      <c r="N3599" s="13">
        <v>0</v>
      </c>
    </row>
    <row r="3600" spans="2:14" ht="14.25" x14ac:dyDescent="0.4">
      <c r="B3600" s="220" t="s">
        <v>2274</v>
      </c>
      <c r="C3600" s="220" t="s">
        <v>2275</v>
      </c>
      <c r="D3600" t="s">
        <v>81</v>
      </c>
      <c r="E3600" t="s">
        <v>10775</v>
      </c>
      <c r="F3600" s="107">
        <v>6.85</v>
      </c>
      <c r="G3600" s="107">
        <v>7.0333333333333004</v>
      </c>
      <c r="H3600" s="107">
        <v>6.9359999999999999</v>
      </c>
      <c r="I3600" s="107">
        <v>1</v>
      </c>
      <c r="J3600" s="107">
        <v>7.03</v>
      </c>
      <c r="K3600" s="107">
        <v>6.6589999999999998</v>
      </c>
      <c r="L3600" s="13">
        <v>1</v>
      </c>
      <c r="M3600" s="115">
        <v>-6.0356652949246001</v>
      </c>
      <c r="N3600" s="13">
        <v>0</v>
      </c>
    </row>
    <row r="3601" spans="2:14" ht="14.25" x14ac:dyDescent="0.4">
      <c r="B3601" s="220" t="s">
        <v>2276</v>
      </c>
      <c r="C3601" s="220" t="s">
        <v>2277</v>
      </c>
      <c r="D3601" t="s">
        <v>63</v>
      </c>
      <c r="E3601" t="s">
        <v>10801</v>
      </c>
      <c r="F3601" s="107">
        <v>3.3</v>
      </c>
      <c r="G3601" s="107">
        <v>3.3</v>
      </c>
      <c r="H3601" s="107">
        <v>3.427</v>
      </c>
      <c r="I3601" s="107">
        <v>0</v>
      </c>
      <c r="J3601" s="107">
        <v>3.5033333333333001</v>
      </c>
      <c r="K3601" s="107">
        <v>3.5310000000000001</v>
      </c>
      <c r="L3601" s="13">
        <v>0</v>
      </c>
      <c r="M3601" s="115">
        <v>-6.25</v>
      </c>
      <c r="N3601" s="13">
        <v>0</v>
      </c>
    </row>
    <row r="3602" spans="2:14" ht="14.25" x14ac:dyDescent="0.4">
      <c r="B3602" s="220" t="s">
        <v>2278</v>
      </c>
      <c r="C3602" s="220" t="s">
        <v>2279</v>
      </c>
      <c r="D3602" t="s">
        <v>79</v>
      </c>
      <c r="E3602" t="s">
        <v>10887</v>
      </c>
      <c r="F3602" s="107">
        <v>3.65</v>
      </c>
      <c r="G3602" s="107">
        <v>3.6166666666667</v>
      </c>
      <c r="H3602" s="107">
        <v>3.734</v>
      </c>
      <c r="I3602" s="107">
        <v>0</v>
      </c>
      <c r="J3602" s="107">
        <v>3.7633333333332999</v>
      </c>
      <c r="K3602" s="107">
        <v>3.879</v>
      </c>
      <c r="L3602" s="13">
        <v>0</v>
      </c>
      <c r="M3602" s="115">
        <v>-3.6939313984169</v>
      </c>
      <c r="N3602" s="13">
        <v>0</v>
      </c>
    </row>
    <row r="3603" spans="2:14" ht="14.25" x14ac:dyDescent="0.4">
      <c r="B3603" s="220" t="s">
        <v>2280</v>
      </c>
      <c r="C3603" s="220" t="s">
        <v>2281</v>
      </c>
      <c r="D3603" t="s">
        <v>63</v>
      </c>
      <c r="E3603" t="s">
        <v>10801</v>
      </c>
      <c r="F3603" s="107">
        <v>2.93</v>
      </c>
      <c r="G3603" s="107">
        <v>2.9166666666666998</v>
      </c>
      <c r="H3603" s="107">
        <v>2.9969999999999999</v>
      </c>
      <c r="I3603" s="107">
        <v>0</v>
      </c>
      <c r="J3603" s="107">
        <v>3.0133333333332999</v>
      </c>
      <c r="K3603" s="107">
        <v>3.1339999999999999</v>
      </c>
      <c r="L3603" s="13">
        <v>0</v>
      </c>
      <c r="M3603" s="115">
        <v>-2.3333333333333002</v>
      </c>
      <c r="N3603" s="13">
        <v>0</v>
      </c>
    </row>
    <row r="3604" spans="2:14" ht="14.25" x14ac:dyDescent="0.4">
      <c r="B3604" s="220" t="s">
        <v>2282</v>
      </c>
      <c r="C3604" s="220" t="s">
        <v>2283</v>
      </c>
      <c r="D3604" t="s">
        <v>63</v>
      </c>
      <c r="E3604" t="s">
        <v>10801</v>
      </c>
      <c r="F3604" s="107">
        <v>13.57</v>
      </c>
      <c r="G3604" s="107">
        <v>14.23</v>
      </c>
      <c r="H3604" s="107">
        <v>15.022</v>
      </c>
      <c r="I3604" s="107">
        <v>0</v>
      </c>
      <c r="J3604" s="107">
        <v>14.993333333333</v>
      </c>
      <c r="K3604" s="107">
        <v>14.46</v>
      </c>
      <c r="L3604" s="13">
        <v>1</v>
      </c>
      <c r="M3604" s="115">
        <v>-12.054439403759</v>
      </c>
      <c r="N3604" s="13">
        <v>0</v>
      </c>
    </row>
    <row r="3605" spans="2:14" ht="14.25" x14ac:dyDescent="0.4">
      <c r="B3605" s="220" t="s">
        <v>2284</v>
      </c>
      <c r="C3605" s="220" t="s">
        <v>2285</v>
      </c>
      <c r="D3605" t="s">
        <v>57</v>
      </c>
      <c r="E3605" t="s">
        <v>10829</v>
      </c>
      <c r="F3605" s="107">
        <v>4.88</v>
      </c>
      <c r="G3605" s="107">
        <v>4.83</v>
      </c>
      <c r="H3605" s="107">
        <v>4.7560000000000002</v>
      </c>
      <c r="I3605" s="107">
        <v>1</v>
      </c>
      <c r="J3605" s="107">
        <v>4.8099999999999996</v>
      </c>
      <c r="K3605" s="107">
        <v>4.5369999999999999</v>
      </c>
      <c r="L3605" s="13">
        <v>1</v>
      </c>
      <c r="M3605" s="115">
        <v>1.0351966873706</v>
      </c>
      <c r="N3605" s="13">
        <v>0</v>
      </c>
    </row>
    <row r="3606" spans="2:14" ht="14.25" x14ac:dyDescent="0.4">
      <c r="B3606" s="220" t="s">
        <v>2286</v>
      </c>
      <c r="C3606" s="220" t="s">
        <v>2287</v>
      </c>
      <c r="D3606" t="s">
        <v>63</v>
      </c>
      <c r="E3606" t="s">
        <v>10801</v>
      </c>
      <c r="F3606" s="107">
        <v>7.39</v>
      </c>
      <c r="G3606" s="107">
        <v>7.4733333333332999</v>
      </c>
      <c r="H3606" s="107">
        <v>7.7460000000000004</v>
      </c>
      <c r="I3606" s="107">
        <v>0</v>
      </c>
      <c r="J3606" s="107">
        <v>7.7966666666666997</v>
      </c>
      <c r="K3606" s="107">
        <v>8.0459999999999994</v>
      </c>
      <c r="L3606" s="13">
        <v>0</v>
      </c>
      <c r="M3606" s="115">
        <v>-3.7760416666666998</v>
      </c>
      <c r="N3606" s="13">
        <v>0</v>
      </c>
    </row>
    <row r="3607" spans="2:14" ht="14.25" x14ac:dyDescent="0.4">
      <c r="B3607" s="220" t="s">
        <v>2288</v>
      </c>
      <c r="C3607" s="220" t="s">
        <v>2289</v>
      </c>
      <c r="D3607" t="s">
        <v>63</v>
      </c>
      <c r="E3607" t="s">
        <v>10801</v>
      </c>
      <c r="F3607" s="107">
        <v>7.71</v>
      </c>
      <c r="G3607" s="107">
        <v>7.82</v>
      </c>
      <c r="H3607" s="107">
        <v>7.782</v>
      </c>
      <c r="I3607" s="107">
        <v>1</v>
      </c>
      <c r="J3607" s="107">
        <v>7.6966666666667001</v>
      </c>
      <c r="K3607" s="107">
        <v>7.8529999999999998</v>
      </c>
      <c r="L3607" s="13">
        <v>0</v>
      </c>
      <c r="M3607" s="115">
        <v>-1.9083969465649</v>
      </c>
      <c r="N3607" s="13">
        <v>0</v>
      </c>
    </row>
    <row r="3608" spans="2:14" ht="14.25" x14ac:dyDescent="0.4">
      <c r="B3608" s="220" t="s">
        <v>2290</v>
      </c>
      <c r="C3608" s="220" t="s">
        <v>2291</v>
      </c>
      <c r="D3608" t="s">
        <v>61</v>
      </c>
      <c r="E3608" t="s">
        <v>10951</v>
      </c>
      <c r="F3608" s="107">
        <v>9.58</v>
      </c>
      <c r="G3608" s="107">
        <v>9.49</v>
      </c>
      <c r="H3608" s="107">
        <v>9.8569999999999993</v>
      </c>
      <c r="I3608" s="107">
        <v>0</v>
      </c>
      <c r="J3608" s="107">
        <v>10.086666666667</v>
      </c>
      <c r="K3608" s="107">
        <v>11.042999999999999</v>
      </c>
      <c r="L3608" s="13">
        <v>0</v>
      </c>
      <c r="M3608" s="115">
        <v>-1.9447287615147999</v>
      </c>
      <c r="N3608" s="13">
        <v>0</v>
      </c>
    </row>
    <row r="3609" spans="2:14" ht="14.25" x14ac:dyDescent="0.4">
      <c r="B3609" s="220" t="s">
        <v>2292</v>
      </c>
      <c r="C3609" s="220" t="s">
        <v>2293</v>
      </c>
      <c r="D3609" t="s">
        <v>53</v>
      </c>
      <c r="E3609" t="s">
        <v>10795</v>
      </c>
      <c r="F3609" s="107">
        <v>13.43</v>
      </c>
      <c r="G3609" s="107">
        <v>13.41</v>
      </c>
      <c r="H3609" s="107">
        <v>14.077999999999999</v>
      </c>
      <c r="I3609" s="107">
        <v>0</v>
      </c>
      <c r="J3609" s="107">
        <v>14.596666666667</v>
      </c>
      <c r="K3609" s="107">
        <v>15.159000000000001</v>
      </c>
      <c r="L3609" s="13">
        <v>0</v>
      </c>
      <c r="M3609" s="115">
        <v>-2.7516292541637002</v>
      </c>
      <c r="N3609" s="13">
        <v>0</v>
      </c>
    </row>
    <row r="3610" spans="2:14" ht="14.25" x14ac:dyDescent="0.4">
      <c r="B3610" s="220" t="s">
        <v>2294</v>
      </c>
      <c r="C3610" s="220" t="s">
        <v>2295</v>
      </c>
      <c r="D3610" t="s">
        <v>61</v>
      </c>
      <c r="E3610" t="s">
        <v>10955</v>
      </c>
      <c r="F3610" s="107">
        <v>11.15</v>
      </c>
      <c r="G3610" s="107">
        <v>11</v>
      </c>
      <c r="H3610" s="107">
        <v>11.746</v>
      </c>
      <c r="I3610" s="107">
        <v>0</v>
      </c>
      <c r="J3610" s="107">
        <v>12.176666666667</v>
      </c>
      <c r="K3610" s="107">
        <v>12.547000000000001</v>
      </c>
      <c r="L3610" s="13">
        <v>0</v>
      </c>
      <c r="M3610" s="115">
        <v>-6.4597315436242004</v>
      </c>
      <c r="N3610" s="13">
        <v>0</v>
      </c>
    </row>
    <row r="3611" spans="2:14" ht="14.25" x14ac:dyDescent="0.4">
      <c r="B3611" s="220" t="s">
        <v>2296</v>
      </c>
      <c r="C3611" s="220" t="s">
        <v>2297</v>
      </c>
      <c r="D3611" t="s">
        <v>61</v>
      </c>
      <c r="E3611" t="s">
        <v>10947</v>
      </c>
      <c r="F3611" s="107">
        <v>20.079999999999998</v>
      </c>
      <c r="G3611" s="107">
        <v>19.18</v>
      </c>
      <c r="H3611" s="107">
        <v>19.443000000000001</v>
      </c>
      <c r="I3611" s="107">
        <v>0</v>
      </c>
      <c r="J3611" s="107">
        <v>19.783333333333001</v>
      </c>
      <c r="K3611" s="107">
        <v>20.331</v>
      </c>
      <c r="L3611" s="13">
        <v>0</v>
      </c>
      <c r="M3611" s="115">
        <v>1.8255578093306</v>
      </c>
      <c r="N3611" s="13">
        <v>0</v>
      </c>
    </row>
    <row r="3612" spans="2:14" ht="14.25" x14ac:dyDescent="0.4">
      <c r="B3612" s="220" t="s">
        <v>2298</v>
      </c>
      <c r="C3612" s="220" t="s">
        <v>2299</v>
      </c>
      <c r="D3612" t="s">
        <v>63</v>
      </c>
      <c r="E3612" t="s">
        <v>10801</v>
      </c>
      <c r="F3612" s="107">
        <v>2.4700000000000002</v>
      </c>
      <c r="G3612" s="107">
        <v>2.4533333333332998</v>
      </c>
      <c r="H3612" s="107">
        <v>2.5739999999999998</v>
      </c>
      <c r="I3612" s="107">
        <v>0</v>
      </c>
      <c r="J3612" s="107">
        <v>2.6133333333333</v>
      </c>
      <c r="K3612" s="107">
        <v>2.7240000000000002</v>
      </c>
      <c r="L3612" s="13">
        <v>0</v>
      </c>
      <c r="M3612" s="115">
        <v>-6.4393939393939004</v>
      </c>
      <c r="N3612" s="13">
        <v>0</v>
      </c>
    </row>
    <row r="3613" spans="2:14" ht="14.25" x14ac:dyDescent="0.4">
      <c r="B3613" s="220" t="s">
        <v>2300</v>
      </c>
      <c r="C3613" s="220" t="s">
        <v>2301</v>
      </c>
      <c r="D3613" t="s">
        <v>49</v>
      </c>
      <c r="E3613" t="s">
        <v>10823</v>
      </c>
      <c r="F3613" s="107">
        <v>41.4</v>
      </c>
      <c r="G3613" s="107">
        <v>41.02</v>
      </c>
      <c r="H3613" s="107">
        <v>40.182000000000002</v>
      </c>
      <c r="I3613" s="107">
        <v>1</v>
      </c>
      <c r="J3613" s="107">
        <v>40.036666666667003</v>
      </c>
      <c r="K3613" s="107">
        <v>41.02</v>
      </c>
      <c r="L3613" s="13">
        <v>0</v>
      </c>
      <c r="M3613" s="115">
        <v>4.6776232616940998</v>
      </c>
      <c r="N3613" s="13">
        <v>0</v>
      </c>
    </row>
    <row r="3614" spans="2:14" ht="14.25" x14ac:dyDescent="0.4">
      <c r="B3614" s="220" t="s">
        <v>2302</v>
      </c>
      <c r="C3614" s="220" t="s">
        <v>2303</v>
      </c>
      <c r="D3614" t="s">
        <v>49</v>
      </c>
      <c r="E3614" t="s">
        <v>10823</v>
      </c>
      <c r="F3614" s="107">
        <v>5.96</v>
      </c>
      <c r="G3614" s="107">
        <v>5.8766666666666998</v>
      </c>
      <c r="H3614" s="107">
        <v>6.0659999999999998</v>
      </c>
      <c r="I3614" s="107">
        <v>0</v>
      </c>
      <c r="J3614" s="107">
        <v>6.1566666666667</v>
      </c>
      <c r="K3614" s="107">
        <v>6.3879999999999999</v>
      </c>
      <c r="L3614" s="13">
        <v>0</v>
      </c>
      <c r="M3614" s="115">
        <v>-2.9315960912052001</v>
      </c>
      <c r="N3614" s="13">
        <v>0</v>
      </c>
    </row>
    <row r="3615" spans="2:14" ht="14.25" x14ac:dyDescent="0.4">
      <c r="B3615" s="220" t="s">
        <v>2304</v>
      </c>
      <c r="C3615" s="220" t="s">
        <v>2305</v>
      </c>
      <c r="D3615" t="s">
        <v>81</v>
      </c>
      <c r="E3615" t="s">
        <v>10779</v>
      </c>
      <c r="F3615" s="107">
        <v>6.13</v>
      </c>
      <c r="G3615" s="107">
        <v>6.0533333333332999</v>
      </c>
      <c r="H3615" s="107">
        <v>6.1050000000000004</v>
      </c>
      <c r="I3615" s="107">
        <v>0</v>
      </c>
      <c r="J3615" s="107">
        <v>6.04</v>
      </c>
      <c r="K3615" s="107">
        <v>6.1909999999999998</v>
      </c>
      <c r="L3615" s="13">
        <v>0</v>
      </c>
      <c r="M3615" s="115">
        <v>2.8523489932885999</v>
      </c>
      <c r="N3615" s="13">
        <v>0</v>
      </c>
    </row>
    <row r="3616" spans="2:14" ht="14.25" x14ac:dyDescent="0.4">
      <c r="B3616" s="220" t="s">
        <v>2306</v>
      </c>
      <c r="C3616" s="220" t="s">
        <v>2307</v>
      </c>
      <c r="D3616" t="s">
        <v>81</v>
      </c>
      <c r="E3616" t="s">
        <v>10779</v>
      </c>
      <c r="F3616" s="107">
        <v>12.13</v>
      </c>
      <c r="G3616" s="107">
        <v>11.85</v>
      </c>
      <c r="H3616" s="107">
        <v>12.04</v>
      </c>
      <c r="I3616" s="107">
        <v>0</v>
      </c>
      <c r="J3616" s="107">
        <v>12.223333333333001</v>
      </c>
      <c r="K3616" s="107">
        <v>12.618</v>
      </c>
      <c r="L3616" s="13">
        <v>0</v>
      </c>
      <c r="M3616" s="115">
        <v>1.5912897822445999</v>
      </c>
      <c r="N3616" s="13">
        <v>0</v>
      </c>
    </row>
    <row r="3617" spans="2:14" ht="14.25" x14ac:dyDescent="0.4">
      <c r="B3617" s="220" t="s">
        <v>2308</v>
      </c>
      <c r="C3617" s="220" t="s">
        <v>2309</v>
      </c>
      <c r="D3617" t="s">
        <v>53</v>
      </c>
      <c r="E3617" t="s">
        <v>10795</v>
      </c>
      <c r="F3617" s="107">
        <v>5.16</v>
      </c>
      <c r="G3617" s="107">
        <v>5.0999999999999996</v>
      </c>
      <c r="H3617" s="107">
        <v>5.2869999999999999</v>
      </c>
      <c r="I3617" s="107">
        <v>0</v>
      </c>
      <c r="J3617" s="107">
        <v>5.3633333333333004</v>
      </c>
      <c r="K3617" s="107">
        <v>5.5179999999999998</v>
      </c>
      <c r="L3617" s="13">
        <v>0</v>
      </c>
      <c r="M3617" s="115">
        <v>-3.3707865168539</v>
      </c>
      <c r="N3617" s="13">
        <v>0</v>
      </c>
    </row>
    <row r="3618" spans="2:14" ht="14.25" x14ac:dyDescent="0.4">
      <c r="B3618" s="220" t="s">
        <v>2310</v>
      </c>
      <c r="C3618" s="220" t="s">
        <v>2311</v>
      </c>
      <c r="D3618" t="s">
        <v>91</v>
      </c>
      <c r="E3618" t="s">
        <v>10941</v>
      </c>
      <c r="F3618" s="107">
        <v>17.190000000000001</v>
      </c>
      <c r="G3618" s="107">
        <v>17.123333333333001</v>
      </c>
      <c r="H3618" s="107">
        <v>18.300999999999998</v>
      </c>
      <c r="I3618" s="107">
        <v>0</v>
      </c>
      <c r="J3618" s="107">
        <v>19.016666666667</v>
      </c>
      <c r="K3618" s="107">
        <v>18.879000000000001</v>
      </c>
      <c r="L3618" s="13">
        <v>1</v>
      </c>
      <c r="M3618" s="115">
        <v>-6.6268332428027996</v>
      </c>
      <c r="N3618" s="13">
        <v>0</v>
      </c>
    </row>
    <row r="3619" spans="2:14" ht="14.25" x14ac:dyDescent="0.4">
      <c r="B3619" s="220" t="s">
        <v>2312</v>
      </c>
      <c r="C3619" s="220" t="s">
        <v>2313</v>
      </c>
      <c r="D3619" t="s">
        <v>91</v>
      </c>
      <c r="E3619" t="s">
        <v>10941</v>
      </c>
      <c r="F3619" s="107">
        <v>1.49</v>
      </c>
      <c r="G3619" s="107">
        <v>1.49</v>
      </c>
      <c r="H3619" s="107">
        <v>1.5840000000000001</v>
      </c>
      <c r="I3619" s="107">
        <v>0</v>
      </c>
      <c r="J3619" s="107">
        <v>1.6066666666667</v>
      </c>
      <c r="K3619" s="107">
        <v>1.611</v>
      </c>
      <c r="L3619" s="13">
        <v>0</v>
      </c>
      <c r="M3619" s="115">
        <v>-7.4534161490682997</v>
      </c>
      <c r="N3619" s="13">
        <v>0</v>
      </c>
    </row>
    <row r="3620" spans="2:14" ht="14.25" x14ac:dyDescent="0.4">
      <c r="B3620" s="220" t="s">
        <v>2314</v>
      </c>
      <c r="C3620" s="220" t="s">
        <v>2315</v>
      </c>
      <c r="D3620" t="s">
        <v>85</v>
      </c>
      <c r="E3620" t="s">
        <v>10843</v>
      </c>
      <c r="F3620" s="107">
        <v>6.83</v>
      </c>
      <c r="G3620" s="107">
        <v>7.0033333333333001</v>
      </c>
      <c r="H3620" s="107">
        <v>7.2359999999999998</v>
      </c>
      <c r="I3620" s="107">
        <v>0</v>
      </c>
      <c r="J3620" s="107">
        <v>7.3033333333332999</v>
      </c>
      <c r="K3620" s="107">
        <v>7.508</v>
      </c>
      <c r="L3620" s="13">
        <v>0</v>
      </c>
      <c r="M3620" s="115">
        <v>-6.8212824010914002</v>
      </c>
      <c r="N3620" s="13">
        <v>0</v>
      </c>
    </row>
    <row r="3621" spans="2:14" ht="14.25" x14ac:dyDescent="0.4">
      <c r="B3621" s="220" t="s">
        <v>2316</v>
      </c>
      <c r="C3621" s="220" t="s">
        <v>2317</v>
      </c>
      <c r="D3621" t="s">
        <v>75</v>
      </c>
      <c r="E3621" t="s">
        <v>10925</v>
      </c>
      <c r="F3621" s="107">
        <v>20</v>
      </c>
      <c r="G3621" s="107">
        <v>19.649999999999999</v>
      </c>
      <c r="H3621" s="107">
        <v>20.227</v>
      </c>
      <c r="I3621" s="107">
        <v>0</v>
      </c>
      <c r="J3621" s="107">
        <v>20.696666666666999</v>
      </c>
      <c r="K3621" s="107">
        <v>21.837</v>
      </c>
      <c r="L3621" s="13">
        <v>0</v>
      </c>
      <c r="M3621" s="115">
        <v>-3.8461538461538001</v>
      </c>
      <c r="N3621" s="13">
        <v>0</v>
      </c>
    </row>
    <row r="3622" spans="2:14" ht="14.25" x14ac:dyDescent="0.4">
      <c r="B3622" s="220" t="s">
        <v>2318</v>
      </c>
      <c r="C3622" s="220" t="s">
        <v>2319</v>
      </c>
      <c r="D3622" t="s">
        <v>81</v>
      </c>
      <c r="E3622" t="s">
        <v>10779</v>
      </c>
      <c r="F3622" s="107">
        <v>19.760000000000002</v>
      </c>
      <c r="G3622" s="107">
        <v>19.57</v>
      </c>
      <c r="H3622" s="107">
        <v>20.488</v>
      </c>
      <c r="I3622" s="107">
        <v>0</v>
      </c>
      <c r="J3622" s="107">
        <v>20.863333333332999</v>
      </c>
      <c r="K3622" s="107">
        <v>22.111999999999998</v>
      </c>
      <c r="L3622" s="13">
        <v>0</v>
      </c>
      <c r="M3622" s="115">
        <v>-4.7251687560270001</v>
      </c>
      <c r="N3622" s="13">
        <v>0</v>
      </c>
    </row>
    <row r="3623" spans="2:14" ht="14.25" x14ac:dyDescent="0.4">
      <c r="B3623" s="220" t="s">
        <v>2320</v>
      </c>
      <c r="C3623" s="220" t="s">
        <v>2321</v>
      </c>
      <c r="D3623" t="s">
        <v>61</v>
      </c>
      <c r="E3623" t="s">
        <v>10955</v>
      </c>
      <c r="F3623" s="107">
        <v>6.65</v>
      </c>
      <c r="G3623" s="107">
        <v>6.6133333333333004</v>
      </c>
      <c r="H3623" s="107">
        <v>7.0179999999999998</v>
      </c>
      <c r="I3623" s="107">
        <v>0</v>
      </c>
      <c r="J3623" s="107">
        <v>7.1966666666667001</v>
      </c>
      <c r="K3623" s="107">
        <v>7.5490000000000004</v>
      </c>
      <c r="L3623" s="13">
        <v>0</v>
      </c>
      <c r="M3623" s="115">
        <v>-6.8627450980392002</v>
      </c>
      <c r="N3623" s="13">
        <v>0</v>
      </c>
    </row>
    <row r="3624" spans="2:14" ht="14.25" x14ac:dyDescent="0.4">
      <c r="B3624" s="220" t="s">
        <v>2322</v>
      </c>
      <c r="C3624" s="220" t="s">
        <v>2323</v>
      </c>
      <c r="D3624" t="s">
        <v>49</v>
      </c>
      <c r="E3624" t="s">
        <v>10823</v>
      </c>
      <c r="F3624" s="107">
        <v>3.4</v>
      </c>
      <c r="G3624" s="107">
        <v>3.3733333333333002</v>
      </c>
      <c r="H3624" s="107">
        <v>3.5350000000000001</v>
      </c>
      <c r="I3624" s="107">
        <v>0</v>
      </c>
      <c r="J3624" s="107">
        <v>3.5466666666667002</v>
      </c>
      <c r="K3624" s="107">
        <v>3.5539999999999998</v>
      </c>
      <c r="L3624" s="13">
        <v>0</v>
      </c>
      <c r="M3624" s="115">
        <v>-3.9548022598869998</v>
      </c>
      <c r="N3624" s="13">
        <v>0</v>
      </c>
    </row>
    <row r="3625" spans="2:14" ht="14.25" x14ac:dyDescent="0.4">
      <c r="B3625" s="220" t="s">
        <v>2324</v>
      </c>
      <c r="C3625" s="220" t="s">
        <v>2325</v>
      </c>
      <c r="D3625" t="s">
        <v>97</v>
      </c>
      <c r="E3625" t="s">
        <v>10757</v>
      </c>
      <c r="F3625" s="107">
        <v>4</v>
      </c>
      <c r="G3625" s="107">
        <v>4</v>
      </c>
      <c r="H3625" s="107">
        <v>4.0389999999999997</v>
      </c>
      <c r="I3625" s="107">
        <v>0</v>
      </c>
      <c r="J3625" s="107">
        <v>4.0199999999999996</v>
      </c>
      <c r="K3625" s="107">
        <v>4.1470000000000002</v>
      </c>
      <c r="L3625" s="13">
        <v>0</v>
      </c>
      <c r="M3625" s="115">
        <v>0.25062656641602998</v>
      </c>
      <c r="N3625" s="13">
        <v>0</v>
      </c>
    </row>
    <row r="3626" spans="2:14" ht="14.25" x14ac:dyDescent="0.4">
      <c r="B3626" s="220" t="s">
        <v>2326</v>
      </c>
      <c r="C3626" s="220" t="s">
        <v>2327</v>
      </c>
      <c r="D3626" t="s">
        <v>81</v>
      </c>
      <c r="E3626" t="s">
        <v>10773</v>
      </c>
      <c r="F3626" s="107">
        <v>17.350000000000001</v>
      </c>
      <c r="G3626" s="107">
        <v>17.333333333333002</v>
      </c>
      <c r="H3626" s="107">
        <v>16.218</v>
      </c>
      <c r="I3626" s="107">
        <v>1</v>
      </c>
      <c r="J3626" s="107">
        <v>16.079999999999998</v>
      </c>
      <c r="K3626" s="107">
        <v>16.141999999999999</v>
      </c>
      <c r="L3626" s="13">
        <v>0</v>
      </c>
      <c r="M3626" s="115">
        <v>8.5053158223890009</v>
      </c>
      <c r="N3626" s="13">
        <v>0</v>
      </c>
    </row>
    <row r="3627" spans="2:14" ht="14.25" x14ac:dyDescent="0.4">
      <c r="B3627" s="220" t="s">
        <v>2328</v>
      </c>
      <c r="C3627" s="220" t="s">
        <v>2329</v>
      </c>
      <c r="D3627" t="s">
        <v>79</v>
      </c>
      <c r="E3627" t="s">
        <v>10877</v>
      </c>
      <c r="F3627" s="107">
        <v>5.94</v>
      </c>
      <c r="G3627" s="107">
        <v>5.9</v>
      </c>
      <c r="H3627" s="107">
        <v>6.0190000000000001</v>
      </c>
      <c r="I3627" s="107">
        <v>0</v>
      </c>
      <c r="J3627" s="107">
        <v>6.0466666666666997</v>
      </c>
      <c r="K3627" s="107">
        <v>6.27</v>
      </c>
      <c r="L3627" s="13">
        <v>0</v>
      </c>
      <c r="M3627" s="115">
        <v>-1.9801980198019999</v>
      </c>
      <c r="N3627" s="13">
        <v>0</v>
      </c>
    </row>
    <row r="3628" spans="2:14" ht="14.25" x14ac:dyDescent="0.4">
      <c r="B3628" s="220" t="s">
        <v>2330</v>
      </c>
      <c r="C3628" s="220" t="s">
        <v>2331</v>
      </c>
      <c r="D3628" t="s">
        <v>79</v>
      </c>
      <c r="E3628" t="s">
        <v>10881</v>
      </c>
      <c r="F3628" s="107">
        <v>2.98</v>
      </c>
      <c r="G3628" s="107">
        <v>2.9433333333333001</v>
      </c>
      <c r="H3628" s="107">
        <v>3.0219999999999998</v>
      </c>
      <c r="I3628" s="107">
        <v>0</v>
      </c>
      <c r="J3628" s="107">
        <v>3.04</v>
      </c>
      <c r="K3628" s="107">
        <v>3.1219999999999999</v>
      </c>
      <c r="L3628" s="13">
        <v>0</v>
      </c>
      <c r="M3628" s="115">
        <v>-2.2950819672131</v>
      </c>
      <c r="N3628" s="13">
        <v>0</v>
      </c>
    </row>
    <row r="3629" spans="2:14" ht="14.25" x14ac:dyDescent="0.4">
      <c r="B3629" s="220" t="s">
        <v>2332</v>
      </c>
      <c r="C3629" s="220" t="s">
        <v>2333</v>
      </c>
      <c r="D3629" t="s">
        <v>63</v>
      </c>
      <c r="E3629" t="s">
        <v>10799</v>
      </c>
      <c r="F3629" s="107">
        <v>58.62</v>
      </c>
      <c r="G3629" s="107">
        <v>57.096666666666998</v>
      </c>
      <c r="H3629" s="107">
        <v>59.241</v>
      </c>
      <c r="I3629" s="107">
        <v>0</v>
      </c>
      <c r="J3629" s="107">
        <v>58.93</v>
      </c>
      <c r="K3629" s="107">
        <v>55.128999999999998</v>
      </c>
      <c r="L3629" s="13">
        <v>1</v>
      </c>
      <c r="M3629" s="115">
        <v>0.51440329218106995</v>
      </c>
      <c r="N3629" s="13">
        <v>0</v>
      </c>
    </row>
    <row r="3630" spans="2:14" ht="14.25" x14ac:dyDescent="0.4">
      <c r="B3630" s="220" t="s">
        <v>2334</v>
      </c>
      <c r="C3630" s="220" t="s">
        <v>2335</v>
      </c>
      <c r="D3630" t="s">
        <v>49</v>
      </c>
      <c r="E3630" t="s">
        <v>10823</v>
      </c>
      <c r="F3630" s="107">
        <v>18.489999999999998</v>
      </c>
      <c r="G3630" s="107">
        <v>18.816666666667</v>
      </c>
      <c r="H3630" s="107">
        <v>18.468</v>
      </c>
      <c r="I3630" s="107">
        <v>1</v>
      </c>
      <c r="J3630" s="107">
        <v>18.143333333333</v>
      </c>
      <c r="K3630" s="107">
        <v>18.773</v>
      </c>
      <c r="L3630" s="13">
        <v>0</v>
      </c>
      <c r="M3630" s="115">
        <v>0.48913043478260998</v>
      </c>
      <c r="N3630" s="13">
        <v>0</v>
      </c>
    </row>
    <row r="3631" spans="2:14" ht="14.25" x14ac:dyDescent="0.4">
      <c r="B3631" s="220" t="s">
        <v>2336</v>
      </c>
      <c r="C3631" s="220" t="s">
        <v>2337</v>
      </c>
      <c r="D3631" t="s">
        <v>59</v>
      </c>
      <c r="E3631" t="s">
        <v>10997</v>
      </c>
      <c r="F3631" s="107">
        <v>3.16</v>
      </c>
      <c r="G3631" s="107">
        <v>3.14</v>
      </c>
      <c r="H3631" s="107">
        <v>3.1440000000000001</v>
      </c>
      <c r="I3631" s="107">
        <v>0</v>
      </c>
      <c r="J3631" s="107">
        <v>3.1266666666666998</v>
      </c>
      <c r="K3631" s="107">
        <v>3.1419999999999999</v>
      </c>
      <c r="L3631" s="13">
        <v>0</v>
      </c>
      <c r="M3631" s="115">
        <v>1.9354838709677</v>
      </c>
      <c r="N3631" s="13">
        <v>0</v>
      </c>
    </row>
    <row r="3632" spans="2:14" ht="14.25" x14ac:dyDescent="0.4">
      <c r="B3632" s="220" t="s">
        <v>2338</v>
      </c>
      <c r="C3632" s="220" t="s">
        <v>2339</v>
      </c>
      <c r="D3632" t="s">
        <v>89</v>
      </c>
      <c r="E3632" t="s">
        <v>10967</v>
      </c>
      <c r="F3632" s="107">
        <v>17.86</v>
      </c>
      <c r="G3632" s="107">
        <v>17.88</v>
      </c>
      <c r="H3632" s="107">
        <v>18.869</v>
      </c>
      <c r="I3632" s="107">
        <v>0</v>
      </c>
      <c r="J3632" s="107">
        <v>19.326666666666998</v>
      </c>
      <c r="K3632" s="107">
        <v>19.449000000000002</v>
      </c>
      <c r="L3632" s="13">
        <v>0</v>
      </c>
      <c r="M3632" s="115">
        <v>-8.4102564102563999</v>
      </c>
      <c r="N3632" s="13">
        <v>0</v>
      </c>
    </row>
    <row r="3633" spans="2:14" ht="14.25" x14ac:dyDescent="0.4">
      <c r="B3633" s="220" t="s">
        <v>2340</v>
      </c>
      <c r="C3633" s="220" t="s">
        <v>2341</v>
      </c>
      <c r="D3633" t="s">
        <v>97</v>
      </c>
      <c r="E3633" t="s">
        <v>10767</v>
      </c>
      <c r="F3633" s="107">
        <v>5.18</v>
      </c>
      <c r="G3633" s="107">
        <v>5.12</v>
      </c>
      <c r="H3633" s="107">
        <v>5.1589999999999998</v>
      </c>
      <c r="I3633" s="107">
        <v>0</v>
      </c>
      <c r="J3633" s="107">
        <v>5.1433333333332998</v>
      </c>
      <c r="K3633" s="107">
        <v>5.2169999999999996</v>
      </c>
      <c r="L3633" s="13">
        <v>0</v>
      </c>
      <c r="M3633" s="115">
        <v>0.38759689922480001</v>
      </c>
      <c r="N3633" s="13">
        <v>0</v>
      </c>
    </row>
    <row r="3634" spans="2:14" ht="14.25" x14ac:dyDescent="0.4">
      <c r="B3634" s="220" t="s">
        <v>2342</v>
      </c>
      <c r="C3634" s="220" t="s">
        <v>2343</v>
      </c>
      <c r="D3634" t="s">
        <v>93</v>
      </c>
      <c r="E3634" t="s">
        <v>10859</v>
      </c>
      <c r="F3634" s="107">
        <v>21.24</v>
      </c>
      <c r="G3634" s="107">
        <v>21.43</v>
      </c>
      <c r="H3634" s="107">
        <v>21.547000000000001</v>
      </c>
      <c r="I3634" s="107">
        <v>0</v>
      </c>
      <c r="J3634" s="107">
        <v>21.373333333333001</v>
      </c>
      <c r="K3634" s="107">
        <v>21.585000000000001</v>
      </c>
      <c r="L3634" s="13">
        <v>0</v>
      </c>
      <c r="M3634" s="115">
        <v>-9.4073377234257002E-2</v>
      </c>
      <c r="N3634" s="13">
        <v>0</v>
      </c>
    </row>
    <row r="3635" spans="2:14" ht="14.25" x14ac:dyDescent="0.4">
      <c r="B3635" s="220" t="s">
        <v>2344</v>
      </c>
      <c r="C3635" s="220" t="s">
        <v>2345</v>
      </c>
      <c r="D3635" t="s">
        <v>89</v>
      </c>
      <c r="E3635" t="s">
        <v>10967</v>
      </c>
      <c r="F3635" s="107">
        <v>23.44</v>
      </c>
      <c r="G3635" s="107">
        <v>23.763333333333001</v>
      </c>
      <c r="H3635" s="107">
        <v>24.951000000000001</v>
      </c>
      <c r="I3635" s="107">
        <v>0</v>
      </c>
      <c r="J3635" s="107">
        <v>25.543333333332999</v>
      </c>
      <c r="K3635" s="107">
        <v>26.097999999999999</v>
      </c>
      <c r="L3635" s="13">
        <v>0</v>
      </c>
      <c r="M3635" s="115">
        <v>-9.1120589375726997</v>
      </c>
      <c r="N3635" s="13">
        <v>0</v>
      </c>
    </row>
    <row r="3636" spans="2:14" ht="14.25" x14ac:dyDescent="0.4">
      <c r="B3636" s="220" t="s">
        <v>2346</v>
      </c>
      <c r="C3636" s="220" t="s">
        <v>2347</v>
      </c>
      <c r="D3636" t="s">
        <v>63</v>
      </c>
      <c r="E3636" t="s">
        <v>10799</v>
      </c>
      <c r="F3636" s="107">
        <v>9.4499999999999993</v>
      </c>
      <c r="G3636" s="107">
        <v>9.7333333333333005</v>
      </c>
      <c r="H3636" s="107">
        <v>9.8010000000000002</v>
      </c>
      <c r="I3636" s="107">
        <v>0</v>
      </c>
      <c r="J3636" s="107">
        <v>9.7899999999999991</v>
      </c>
      <c r="K3636" s="107">
        <v>10.092000000000001</v>
      </c>
      <c r="L3636" s="13">
        <v>0</v>
      </c>
      <c r="M3636" s="115">
        <v>-4.9295774647887001</v>
      </c>
      <c r="N3636" s="13">
        <v>0</v>
      </c>
    </row>
    <row r="3637" spans="2:14" ht="14.25" x14ac:dyDescent="0.4">
      <c r="B3637" s="220" t="s">
        <v>2348</v>
      </c>
      <c r="C3637" s="220" t="s">
        <v>2349</v>
      </c>
      <c r="D3637" t="s">
        <v>61</v>
      </c>
      <c r="E3637" t="s">
        <v>10955</v>
      </c>
      <c r="F3637" s="107">
        <v>8.2200000000000006</v>
      </c>
      <c r="G3637" s="107">
        <v>8.1366666666667005</v>
      </c>
      <c r="H3637" s="107">
        <v>8.5449999999999999</v>
      </c>
      <c r="I3637" s="107">
        <v>0</v>
      </c>
      <c r="J3637" s="107">
        <v>8.75</v>
      </c>
      <c r="K3637" s="107">
        <v>8.9860000000000007</v>
      </c>
      <c r="L3637" s="13">
        <v>0</v>
      </c>
      <c r="M3637" s="115">
        <v>-5.4085155350978003</v>
      </c>
      <c r="N3637" s="13">
        <v>0</v>
      </c>
    </row>
    <row r="3638" spans="2:14" ht="14.25" x14ac:dyDescent="0.4">
      <c r="B3638" s="220" t="s">
        <v>2350</v>
      </c>
      <c r="C3638" s="220" t="s">
        <v>2351</v>
      </c>
      <c r="D3638" t="s">
        <v>87</v>
      </c>
      <c r="E3638" t="s">
        <v>10909</v>
      </c>
      <c r="F3638" s="107">
        <v>6.97</v>
      </c>
      <c r="G3638" s="107">
        <v>6.9366666666667003</v>
      </c>
      <c r="H3638" s="107">
        <v>7.1310000000000002</v>
      </c>
      <c r="I3638" s="107">
        <v>0</v>
      </c>
      <c r="J3638" s="107">
        <v>7.1666666666666998</v>
      </c>
      <c r="K3638" s="107">
        <v>7.2880000000000003</v>
      </c>
      <c r="L3638" s="13">
        <v>0</v>
      </c>
      <c r="M3638" s="115">
        <v>-2.7894002789400001</v>
      </c>
      <c r="N3638" s="13">
        <v>0</v>
      </c>
    </row>
    <row r="3639" spans="2:14" ht="14.25" x14ac:dyDescent="0.4">
      <c r="B3639" s="220" t="s">
        <v>2352</v>
      </c>
      <c r="C3639" s="220" t="s">
        <v>2353</v>
      </c>
      <c r="D3639" t="s">
        <v>81</v>
      </c>
      <c r="E3639" t="s">
        <v>10773</v>
      </c>
      <c r="F3639" s="107">
        <v>4.83</v>
      </c>
      <c r="G3639" s="107">
        <v>4.79</v>
      </c>
      <c r="H3639" s="107">
        <v>4.8970000000000002</v>
      </c>
      <c r="I3639" s="107">
        <v>0</v>
      </c>
      <c r="J3639" s="107">
        <v>4.9266666666666996</v>
      </c>
      <c r="K3639" s="107">
        <v>5.1139999999999999</v>
      </c>
      <c r="L3639" s="13">
        <v>0</v>
      </c>
      <c r="M3639" s="115">
        <v>-1.4285714285714</v>
      </c>
      <c r="N3639" s="13">
        <v>0</v>
      </c>
    </row>
    <row r="3640" spans="2:14" ht="14.25" x14ac:dyDescent="0.4">
      <c r="B3640" s="220" t="s">
        <v>2354</v>
      </c>
      <c r="C3640" s="220" t="s">
        <v>2355</v>
      </c>
      <c r="D3640" t="s">
        <v>65</v>
      </c>
      <c r="E3640" t="s">
        <v>10865</v>
      </c>
      <c r="F3640" s="107">
        <v>5.52</v>
      </c>
      <c r="G3640" s="107">
        <v>5.5333333333333004</v>
      </c>
      <c r="H3640" s="107">
        <v>5.49</v>
      </c>
      <c r="I3640" s="107">
        <v>1</v>
      </c>
      <c r="J3640" s="107">
        <v>5.44</v>
      </c>
      <c r="K3640" s="107">
        <v>5.5119999999999996</v>
      </c>
      <c r="L3640" s="13">
        <v>0</v>
      </c>
      <c r="M3640" s="115">
        <v>1.0989010989011001</v>
      </c>
      <c r="N3640" s="13">
        <v>0</v>
      </c>
    </row>
    <row r="3641" spans="2:14" ht="14.25" x14ac:dyDescent="0.4">
      <c r="B3641" s="220" t="s">
        <v>2356</v>
      </c>
      <c r="C3641" s="220" t="s">
        <v>2357</v>
      </c>
      <c r="D3641" t="s">
        <v>91</v>
      </c>
      <c r="E3641" t="s">
        <v>10941</v>
      </c>
      <c r="F3641" s="107">
        <v>4.8899999999999997</v>
      </c>
      <c r="G3641" s="107">
        <v>4.82</v>
      </c>
      <c r="H3641" s="107">
        <v>4.9720000000000004</v>
      </c>
      <c r="I3641" s="107">
        <v>0</v>
      </c>
      <c r="J3641" s="107">
        <v>5.07</v>
      </c>
      <c r="K3641" s="107">
        <v>5.2510000000000003</v>
      </c>
      <c r="L3641" s="13">
        <v>0</v>
      </c>
      <c r="M3641" s="115">
        <v>-3.7401574803150002</v>
      </c>
      <c r="N3641" s="13">
        <v>0</v>
      </c>
    </row>
    <row r="3642" spans="2:14" ht="14.25" x14ac:dyDescent="0.4">
      <c r="B3642" s="220" t="s">
        <v>2358</v>
      </c>
      <c r="C3642" s="220" t="s">
        <v>2359</v>
      </c>
      <c r="D3642" t="s">
        <v>95</v>
      </c>
      <c r="E3642" t="s">
        <v>10869</v>
      </c>
      <c r="F3642" s="107">
        <v>13.86</v>
      </c>
      <c r="G3642" s="107">
        <v>14.043333333333001</v>
      </c>
      <c r="H3642" s="107">
        <v>14.736000000000001</v>
      </c>
      <c r="I3642" s="107">
        <v>0</v>
      </c>
      <c r="J3642" s="107">
        <v>14.843333333333</v>
      </c>
      <c r="K3642" s="107">
        <v>15.032</v>
      </c>
      <c r="L3642" s="13">
        <v>0</v>
      </c>
      <c r="M3642" s="115">
        <v>-9.6479791395045993</v>
      </c>
      <c r="N3642" s="13">
        <v>0</v>
      </c>
    </row>
    <row r="3643" spans="2:14" ht="14.25" x14ac:dyDescent="0.4">
      <c r="B3643" s="220" t="s">
        <v>2360</v>
      </c>
      <c r="C3643" s="220" t="s">
        <v>2361</v>
      </c>
      <c r="D3643" t="s">
        <v>79</v>
      </c>
      <c r="E3643" t="s">
        <v>10885</v>
      </c>
      <c r="F3643" s="107">
        <v>6.78</v>
      </c>
      <c r="G3643" s="107">
        <v>6.7366666666667001</v>
      </c>
      <c r="H3643" s="107">
        <v>6.8579999999999997</v>
      </c>
      <c r="I3643" s="107">
        <v>0</v>
      </c>
      <c r="J3643" s="107">
        <v>6.88</v>
      </c>
      <c r="K3643" s="107">
        <v>7.13</v>
      </c>
      <c r="L3643" s="13">
        <v>0</v>
      </c>
      <c r="M3643" s="115">
        <v>-1.7391304347826</v>
      </c>
      <c r="N3643" s="13">
        <v>0</v>
      </c>
    </row>
    <row r="3644" spans="2:14" ht="14.25" x14ac:dyDescent="0.4">
      <c r="B3644" s="220" t="s">
        <v>2362</v>
      </c>
      <c r="C3644" s="220" t="s">
        <v>2363</v>
      </c>
      <c r="D3644" t="s">
        <v>97</v>
      </c>
      <c r="E3644" t="s">
        <v>10757</v>
      </c>
      <c r="F3644" s="107">
        <v>3.43</v>
      </c>
      <c r="G3644" s="107">
        <v>3.39</v>
      </c>
      <c r="H3644" s="107">
        <v>3.4740000000000002</v>
      </c>
      <c r="I3644" s="107">
        <v>0</v>
      </c>
      <c r="J3644" s="107">
        <v>3.4866666666667001</v>
      </c>
      <c r="K3644" s="107">
        <v>3.6480000000000001</v>
      </c>
      <c r="L3644" s="13">
        <v>0</v>
      </c>
      <c r="M3644" s="115">
        <v>-0.57971014492754003</v>
      </c>
      <c r="N3644" s="13">
        <v>0</v>
      </c>
    </row>
    <row r="3645" spans="2:14" ht="14.25" x14ac:dyDescent="0.4">
      <c r="B3645" s="220" t="s">
        <v>2364</v>
      </c>
      <c r="C3645" s="220" t="s">
        <v>2365</v>
      </c>
      <c r="D3645" t="s">
        <v>93</v>
      </c>
      <c r="E3645" t="s">
        <v>10855</v>
      </c>
      <c r="F3645" s="107">
        <v>20.36</v>
      </c>
      <c r="G3645" s="107">
        <v>19.933333333333</v>
      </c>
      <c r="H3645" s="107">
        <v>19.36</v>
      </c>
      <c r="I3645" s="107">
        <v>1</v>
      </c>
      <c r="J3645" s="107">
        <v>18.643333333333</v>
      </c>
      <c r="K3645" s="107">
        <v>18.949000000000002</v>
      </c>
      <c r="L3645" s="13">
        <v>0</v>
      </c>
      <c r="M3645" s="115">
        <v>10.772578890098</v>
      </c>
      <c r="N3645" s="13">
        <v>1</v>
      </c>
    </row>
    <row r="3646" spans="2:14" ht="14.25" x14ac:dyDescent="0.4">
      <c r="B3646" s="220" t="s">
        <v>2366</v>
      </c>
      <c r="C3646" s="220" t="s">
        <v>2367</v>
      </c>
      <c r="D3646" t="s">
        <v>65</v>
      </c>
      <c r="E3646" t="s">
        <v>10865</v>
      </c>
      <c r="F3646" s="107">
        <v>16.440000000000001</v>
      </c>
      <c r="G3646" s="107">
        <v>16.03</v>
      </c>
      <c r="H3646" s="107">
        <v>15.965</v>
      </c>
      <c r="I3646" s="107">
        <v>1</v>
      </c>
      <c r="J3646" s="107">
        <v>15.9</v>
      </c>
      <c r="K3646" s="107">
        <v>16.183</v>
      </c>
      <c r="L3646" s="13">
        <v>0</v>
      </c>
      <c r="M3646" s="115">
        <v>3.5264483627204002</v>
      </c>
      <c r="N3646" s="13">
        <v>0</v>
      </c>
    </row>
    <row r="3647" spans="2:14" ht="14.25" x14ac:dyDescent="0.4">
      <c r="B3647" s="220" t="s">
        <v>2368</v>
      </c>
      <c r="C3647" s="220" t="s">
        <v>2369</v>
      </c>
      <c r="D3647" t="s">
        <v>93</v>
      </c>
      <c r="E3647" t="s">
        <v>10857</v>
      </c>
      <c r="F3647" s="107">
        <v>4.78</v>
      </c>
      <c r="G3647" s="107">
        <v>4.9000000000000004</v>
      </c>
      <c r="H3647" s="107">
        <v>5.21</v>
      </c>
      <c r="I3647" s="107">
        <v>0</v>
      </c>
      <c r="J3647" s="107">
        <v>5.5066666666666997</v>
      </c>
      <c r="K3647" s="107">
        <v>5.1280000000000001</v>
      </c>
      <c r="L3647" s="13">
        <v>1</v>
      </c>
      <c r="M3647" s="115">
        <v>-14.642857142857</v>
      </c>
      <c r="N3647" s="13">
        <v>0</v>
      </c>
    </row>
    <row r="3648" spans="2:14" ht="14.25" x14ac:dyDescent="0.4">
      <c r="B3648" s="220" t="s">
        <v>2370</v>
      </c>
      <c r="C3648" s="220" t="s">
        <v>2371</v>
      </c>
      <c r="D3648" t="s">
        <v>95</v>
      </c>
      <c r="E3648" t="s">
        <v>10871</v>
      </c>
      <c r="F3648" s="107">
        <v>11.66</v>
      </c>
      <c r="G3648" s="107">
        <v>11.9</v>
      </c>
      <c r="H3648" s="107">
        <v>12.188000000000001</v>
      </c>
      <c r="I3648" s="107">
        <v>0</v>
      </c>
      <c r="J3648" s="107">
        <v>12.3</v>
      </c>
      <c r="K3648" s="107">
        <v>12.313000000000001</v>
      </c>
      <c r="L3648" s="13">
        <v>0</v>
      </c>
      <c r="M3648" s="115">
        <v>-7.8988941548182998</v>
      </c>
      <c r="N3648" s="13">
        <v>0</v>
      </c>
    </row>
    <row r="3649" spans="2:14" ht="14.25" x14ac:dyDescent="0.4">
      <c r="B3649" s="220" t="s">
        <v>2372</v>
      </c>
      <c r="C3649" s="220" t="s">
        <v>2373</v>
      </c>
      <c r="D3649" t="s">
        <v>95</v>
      </c>
      <c r="E3649" t="s">
        <v>10871</v>
      </c>
      <c r="F3649" s="107">
        <v>8.5500000000000007</v>
      </c>
      <c r="G3649" s="107">
        <v>8.51</v>
      </c>
      <c r="H3649" s="107">
        <v>8.75</v>
      </c>
      <c r="I3649" s="107">
        <v>0</v>
      </c>
      <c r="J3649" s="107">
        <v>8.8066666666667004</v>
      </c>
      <c r="K3649" s="107">
        <v>9.2260000000000009</v>
      </c>
      <c r="L3649" s="13">
        <v>0</v>
      </c>
      <c r="M3649" s="115">
        <v>-2.9511918274687998</v>
      </c>
      <c r="N3649" s="13">
        <v>0</v>
      </c>
    </row>
    <row r="3650" spans="2:14" ht="14.25" x14ac:dyDescent="0.4">
      <c r="B3650" s="220" t="s">
        <v>2374</v>
      </c>
      <c r="C3650" s="220" t="s">
        <v>2375</v>
      </c>
      <c r="D3650" t="s">
        <v>55</v>
      </c>
      <c r="E3650" t="s">
        <v>11001</v>
      </c>
      <c r="F3650" s="107">
        <v>3.26</v>
      </c>
      <c r="G3650" s="107">
        <v>3.24</v>
      </c>
      <c r="H3650" s="107">
        <v>3.34</v>
      </c>
      <c r="I3650" s="107">
        <v>0</v>
      </c>
      <c r="J3650" s="107">
        <v>3.3733333333333002</v>
      </c>
      <c r="K3650" s="107">
        <v>3.4060000000000001</v>
      </c>
      <c r="L3650" s="13">
        <v>0</v>
      </c>
      <c r="M3650" s="115">
        <v>-3.2640949554895999</v>
      </c>
      <c r="N3650" s="13">
        <v>0</v>
      </c>
    </row>
    <row r="3651" spans="2:14" ht="14.25" x14ac:dyDescent="0.4">
      <c r="B3651" s="220" t="s">
        <v>2376</v>
      </c>
      <c r="C3651" s="220" t="s">
        <v>2377</v>
      </c>
      <c r="D3651" t="s">
        <v>65</v>
      </c>
      <c r="E3651" t="s">
        <v>10867</v>
      </c>
      <c r="F3651" s="107">
        <v>4.75</v>
      </c>
      <c r="G3651" s="107">
        <v>4.6866666666667003</v>
      </c>
      <c r="H3651" s="107">
        <v>4.827</v>
      </c>
      <c r="I3651" s="107">
        <v>0</v>
      </c>
      <c r="J3651" s="107">
        <v>4.8733333333333002</v>
      </c>
      <c r="K3651" s="107">
        <v>5.0279999999999996</v>
      </c>
      <c r="L3651" s="13">
        <v>0</v>
      </c>
      <c r="M3651" s="115">
        <v>-2.8629856850716</v>
      </c>
      <c r="N3651" s="13">
        <v>0</v>
      </c>
    </row>
    <row r="3652" spans="2:14" ht="14.25" x14ac:dyDescent="0.4">
      <c r="B3652" s="220" t="s">
        <v>2378</v>
      </c>
      <c r="C3652" s="220" t="s">
        <v>2379</v>
      </c>
      <c r="D3652" t="s">
        <v>95</v>
      </c>
      <c r="E3652" t="s">
        <v>10875</v>
      </c>
      <c r="F3652" s="107">
        <v>5.97</v>
      </c>
      <c r="G3652" s="107">
        <v>6.0233333333332997</v>
      </c>
      <c r="H3652" s="107">
        <v>5.9420000000000002</v>
      </c>
      <c r="I3652" s="107">
        <v>1</v>
      </c>
      <c r="J3652" s="107">
        <v>5.8933333333332998</v>
      </c>
      <c r="K3652" s="107">
        <v>5.87</v>
      </c>
      <c r="L3652" s="13">
        <v>1</v>
      </c>
      <c r="M3652" s="115">
        <v>2.4013722126929999</v>
      </c>
      <c r="N3652" s="13">
        <v>0</v>
      </c>
    </row>
    <row r="3653" spans="2:14" ht="14.25" x14ac:dyDescent="0.4">
      <c r="B3653" s="220" t="s">
        <v>2380</v>
      </c>
      <c r="C3653" s="220" t="s">
        <v>2381</v>
      </c>
      <c r="D3653" t="s">
        <v>61</v>
      </c>
      <c r="E3653" t="s">
        <v>10945</v>
      </c>
      <c r="F3653" s="107">
        <v>15.95</v>
      </c>
      <c r="G3653" s="107">
        <v>16.053333333333001</v>
      </c>
      <c r="H3653" s="107">
        <v>16.227</v>
      </c>
      <c r="I3653" s="107">
        <v>0</v>
      </c>
      <c r="J3653" s="107">
        <v>16.103333333333001</v>
      </c>
      <c r="K3653" s="107">
        <v>17.591999999999999</v>
      </c>
      <c r="L3653" s="13">
        <v>0</v>
      </c>
      <c r="M3653" s="115">
        <v>-1.8461538461539</v>
      </c>
      <c r="N3653" s="13">
        <v>0</v>
      </c>
    </row>
    <row r="3654" spans="2:14" ht="14.25" x14ac:dyDescent="0.4">
      <c r="B3654" s="220" t="s">
        <v>2382</v>
      </c>
      <c r="C3654" s="220" t="s">
        <v>2383</v>
      </c>
      <c r="D3654" t="s">
        <v>57</v>
      </c>
      <c r="E3654" t="s">
        <v>10829</v>
      </c>
      <c r="F3654" s="107">
        <v>18.28</v>
      </c>
      <c r="G3654" s="107">
        <v>18.25</v>
      </c>
      <c r="H3654" s="107">
        <v>18.027000000000001</v>
      </c>
      <c r="I3654" s="107">
        <v>1</v>
      </c>
      <c r="J3654" s="107">
        <v>17.940000000000001</v>
      </c>
      <c r="K3654" s="107">
        <v>18.228999999999999</v>
      </c>
      <c r="L3654" s="13">
        <v>0</v>
      </c>
      <c r="M3654" s="115">
        <v>1.9520356943670001</v>
      </c>
      <c r="N3654" s="13">
        <v>0</v>
      </c>
    </row>
    <row r="3655" spans="2:14" ht="14.25" x14ac:dyDescent="0.4">
      <c r="B3655" s="220" t="s">
        <v>2384</v>
      </c>
      <c r="C3655" s="220" t="s">
        <v>2385</v>
      </c>
      <c r="D3655" t="s">
        <v>53</v>
      </c>
      <c r="E3655" t="s">
        <v>10795</v>
      </c>
      <c r="F3655" s="107">
        <v>3.65</v>
      </c>
      <c r="G3655" s="107">
        <v>3.5633333333333002</v>
      </c>
      <c r="H3655" s="107">
        <v>3.8220000000000001</v>
      </c>
      <c r="I3655" s="107">
        <v>0</v>
      </c>
      <c r="J3655" s="107">
        <v>3.9733333333332999</v>
      </c>
      <c r="K3655" s="107">
        <v>4.08</v>
      </c>
      <c r="L3655" s="13">
        <v>0</v>
      </c>
      <c r="M3655" s="115">
        <v>-6.4102564102563999</v>
      </c>
      <c r="N3655" s="13">
        <v>0</v>
      </c>
    </row>
    <row r="3656" spans="2:14" ht="14.25" x14ac:dyDescent="0.4">
      <c r="B3656" s="220" t="s">
        <v>2386</v>
      </c>
      <c r="C3656" s="220" t="s">
        <v>2387</v>
      </c>
      <c r="D3656" t="s">
        <v>43</v>
      </c>
      <c r="E3656" t="s">
        <v>10813</v>
      </c>
      <c r="F3656" s="107">
        <v>15.1</v>
      </c>
      <c r="G3656" s="107">
        <v>15.403333333333</v>
      </c>
      <c r="H3656" s="107">
        <v>17.815000000000001</v>
      </c>
      <c r="I3656" s="107">
        <v>0</v>
      </c>
      <c r="J3656" s="107">
        <v>19.583333333333002</v>
      </c>
      <c r="K3656" s="107">
        <v>17.896999999999998</v>
      </c>
      <c r="L3656" s="13">
        <v>1</v>
      </c>
      <c r="M3656" s="115">
        <v>-19.208132691279001</v>
      </c>
      <c r="N3656" s="13">
        <v>0</v>
      </c>
    </row>
    <row r="3657" spans="2:14" ht="14.25" x14ac:dyDescent="0.4">
      <c r="B3657" s="220" t="s">
        <v>2388</v>
      </c>
      <c r="C3657" s="220" t="s">
        <v>2389</v>
      </c>
      <c r="D3657" t="s">
        <v>61</v>
      </c>
      <c r="E3657" t="s">
        <v>10953</v>
      </c>
      <c r="F3657" s="107">
        <v>20.73</v>
      </c>
      <c r="G3657" s="107">
        <v>20.65</v>
      </c>
      <c r="H3657" s="107">
        <v>22.704999999999998</v>
      </c>
      <c r="I3657" s="107">
        <v>0</v>
      </c>
      <c r="J3657" s="107">
        <v>23.083333333333002</v>
      </c>
      <c r="K3657" s="107">
        <v>24.119</v>
      </c>
      <c r="L3657" s="13">
        <v>0</v>
      </c>
      <c r="M3657" s="115">
        <v>-5.1258581235697998</v>
      </c>
      <c r="N3657" s="13">
        <v>0</v>
      </c>
    </row>
    <row r="3658" spans="2:14" ht="14.25" x14ac:dyDescent="0.4">
      <c r="B3658" s="220" t="s">
        <v>2390</v>
      </c>
      <c r="C3658" s="220" t="s">
        <v>2391</v>
      </c>
      <c r="D3658" t="s">
        <v>79</v>
      </c>
      <c r="E3658" t="s">
        <v>10879</v>
      </c>
      <c r="F3658" s="107">
        <v>3.54</v>
      </c>
      <c r="G3658" s="107">
        <v>3.57</v>
      </c>
      <c r="H3658" s="107">
        <v>4.0359999999999996</v>
      </c>
      <c r="I3658" s="107">
        <v>0</v>
      </c>
      <c r="J3658" s="107">
        <v>4.28</v>
      </c>
      <c r="K3658" s="107">
        <v>4.3570000000000002</v>
      </c>
      <c r="L3658" s="13">
        <v>0</v>
      </c>
      <c r="M3658" s="115">
        <v>-16.509433962264001</v>
      </c>
      <c r="N3658" s="13">
        <v>0</v>
      </c>
    </row>
    <row r="3659" spans="2:14" ht="14.25" x14ac:dyDescent="0.4">
      <c r="B3659" s="220" t="s">
        <v>2392</v>
      </c>
      <c r="C3659" s="220" t="s">
        <v>2393</v>
      </c>
      <c r="D3659" t="s">
        <v>93</v>
      </c>
      <c r="E3659" t="s">
        <v>10859</v>
      </c>
      <c r="F3659" s="107">
        <v>9.44</v>
      </c>
      <c r="G3659" s="107">
        <v>9.36</v>
      </c>
      <c r="H3659" s="107">
        <v>9.6519999999999992</v>
      </c>
      <c r="I3659" s="107">
        <v>0</v>
      </c>
      <c r="J3659" s="107">
        <v>9.7466666666666999</v>
      </c>
      <c r="K3659" s="107">
        <v>10.481999999999999</v>
      </c>
      <c r="L3659" s="13">
        <v>0</v>
      </c>
      <c r="M3659" s="115">
        <v>-2.2774327122153002</v>
      </c>
      <c r="N3659" s="13">
        <v>0</v>
      </c>
    </row>
    <row r="3660" spans="2:14" ht="14.25" x14ac:dyDescent="0.4">
      <c r="B3660" s="220" t="s">
        <v>2394</v>
      </c>
      <c r="C3660" s="220" t="s">
        <v>2395</v>
      </c>
      <c r="D3660" t="s">
        <v>75</v>
      </c>
      <c r="E3660" t="s">
        <v>10831</v>
      </c>
      <c r="F3660" s="107">
        <v>9.5500000000000007</v>
      </c>
      <c r="G3660" s="107">
        <v>9.2899999999999991</v>
      </c>
      <c r="H3660" s="107">
        <v>8.7840000000000007</v>
      </c>
      <c r="I3660" s="107">
        <v>1</v>
      </c>
      <c r="J3660" s="107">
        <v>8.4433333333332996</v>
      </c>
      <c r="K3660" s="107">
        <v>8.5489999999999995</v>
      </c>
      <c r="L3660" s="13">
        <v>0</v>
      </c>
      <c r="M3660" s="115">
        <v>9.1428571428571992</v>
      </c>
      <c r="N3660" s="13">
        <v>0</v>
      </c>
    </row>
    <row r="3661" spans="2:14" ht="14.25" x14ac:dyDescent="0.4">
      <c r="B3661" s="220" t="s">
        <v>2396</v>
      </c>
      <c r="C3661" s="220" t="s">
        <v>2397</v>
      </c>
      <c r="D3661" t="s">
        <v>43</v>
      </c>
      <c r="E3661" t="s">
        <v>10819</v>
      </c>
      <c r="F3661" s="107">
        <v>7.93</v>
      </c>
      <c r="G3661" s="107">
        <v>8.07</v>
      </c>
      <c r="H3661" s="107">
        <v>7.673</v>
      </c>
      <c r="I3661" s="107">
        <v>1</v>
      </c>
      <c r="J3661" s="107">
        <v>7.4833333333332996</v>
      </c>
      <c r="K3661" s="107">
        <v>7.7789999999999999</v>
      </c>
      <c r="L3661" s="13">
        <v>0</v>
      </c>
      <c r="M3661" s="115">
        <v>5.0331125827815004</v>
      </c>
      <c r="N3661" s="13">
        <v>0</v>
      </c>
    </row>
    <row r="3662" spans="2:14" ht="14.25" x14ac:dyDescent="0.4">
      <c r="B3662" s="220" t="s">
        <v>2398</v>
      </c>
      <c r="C3662" s="220" t="s">
        <v>2399</v>
      </c>
      <c r="D3662" t="s">
        <v>81</v>
      </c>
      <c r="E3662" t="s">
        <v>10775</v>
      </c>
      <c r="F3662" s="107">
        <v>11.58</v>
      </c>
      <c r="G3662" s="107">
        <v>12.473333333333001</v>
      </c>
      <c r="H3662" s="107">
        <v>11.685</v>
      </c>
      <c r="I3662" s="107">
        <v>1</v>
      </c>
      <c r="J3662" s="107">
        <v>11.45</v>
      </c>
      <c r="K3662" s="107">
        <v>10.926</v>
      </c>
      <c r="L3662" s="13">
        <v>1</v>
      </c>
      <c r="M3662" s="115">
        <v>-2.0304568527918998</v>
      </c>
      <c r="N3662" s="13">
        <v>0</v>
      </c>
    </row>
    <row r="3663" spans="2:14" ht="14.25" x14ac:dyDescent="0.4">
      <c r="B3663" s="220" t="s">
        <v>2400</v>
      </c>
      <c r="C3663" s="220" t="s">
        <v>11860</v>
      </c>
      <c r="D3663" t="s">
        <v>91</v>
      </c>
      <c r="E3663" t="s">
        <v>10939</v>
      </c>
      <c r="F3663" s="107">
        <v>3.9</v>
      </c>
      <c r="G3663" s="107">
        <v>3.8633333333333</v>
      </c>
      <c r="H3663" s="107">
        <v>3.9940000000000002</v>
      </c>
      <c r="I3663" s="107">
        <v>0</v>
      </c>
      <c r="J3663" s="107">
        <v>4.0366666666666999</v>
      </c>
      <c r="K3663" s="107">
        <v>4.266</v>
      </c>
      <c r="L3663" s="13">
        <v>0</v>
      </c>
      <c r="M3663" s="115">
        <v>-2.0100502512562999</v>
      </c>
      <c r="N3663" s="13">
        <v>0</v>
      </c>
    </row>
    <row r="3664" spans="2:14" ht="14.25" x14ac:dyDescent="0.4">
      <c r="B3664" s="220" t="s">
        <v>2401</v>
      </c>
      <c r="C3664" s="220" t="s">
        <v>2402</v>
      </c>
      <c r="D3664" t="s">
        <v>43</v>
      </c>
      <c r="E3664" t="s">
        <v>10815</v>
      </c>
      <c r="F3664" s="107">
        <v>6.58</v>
      </c>
      <c r="G3664" s="107">
        <v>6.7966666666666997</v>
      </c>
      <c r="H3664" s="107">
        <v>6.843</v>
      </c>
      <c r="I3664" s="107">
        <v>0</v>
      </c>
      <c r="J3664" s="107">
        <v>6.8333333333333002</v>
      </c>
      <c r="K3664" s="107">
        <v>6.9269999999999996</v>
      </c>
      <c r="L3664" s="13">
        <v>0</v>
      </c>
      <c r="M3664" s="115">
        <v>-6.6666666666666998</v>
      </c>
      <c r="N3664" s="13">
        <v>0</v>
      </c>
    </row>
    <row r="3665" spans="2:14" ht="14.25" x14ac:dyDescent="0.4">
      <c r="B3665" s="220" t="s">
        <v>2403</v>
      </c>
      <c r="C3665" s="220" t="s">
        <v>2404</v>
      </c>
      <c r="D3665" t="s">
        <v>81</v>
      </c>
      <c r="E3665" t="s">
        <v>10779</v>
      </c>
      <c r="F3665" s="107">
        <v>8.76</v>
      </c>
      <c r="G3665" s="107">
        <v>8.7166666666667005</v>
      </c>
      <c r="H3665" s="107">
        <v>8.8800000000000008</v>
      </c>
      <c r="I3665" s="107">
        <v>0</v>
      </c>
      <c r="J3665" s="107">
        <v>8.9233333333333</v>
      </c>
      <c r="K3665" s="107">
        <v>9.1449999999999996</v>
      </c>
      <c r="L3665" s="13">
        <v>0</v>
      </c>
      <c r="M3665" s="115">
        <v>-1.4623172103487001</v>
      </c>
      <c r="N3665" s="13">
        <v>0</v>
      </c>
    </row>
    <row r="3666" spans="2:14" ht="14.25" x14ac:dyDescent="0.4">
      <c r="B3666" s="220" t="s">
        <v>2405</v>
      </c>
      <c r="C3666" s="220" t="s">
        <v>2406</v>
      </c>
      <c r="D3666" t="s">
        <v>79</v>
      </c>
      <c r="E3666" t="s">
        <v>10883</v>
      </c>
      <c r="F3666" s="107">
        <v>2.71</v>
      </c>
      <c r="G3666" s="107">
        <v>2.68</v>
      </c>
      <c r="H3666" s="107">
        <v>2.7919999999999998</v>
      </c>
      <c r="I3666" s="107">
        <v>0</v>
      </c>
      <c r="J3666" s="107">
        <v>2.85</v>
      </c>
      <c r="K3666" s="107">
        <v>2.875</v>
      </c>
      <c r="L3666" s="13">
        <v>0</v>
      </c>
      <c r="M3666" s="115">
        <v>-5.5749128919861004</v>
      </c>
      <c r="N3666" s="13">
        <v>0</v>
      </c>
    </row>
    <row r="3667" spans="2:14" ht="14.25" x14ac:dyDescent="0.4">
      <c r="B3667" s="220" t="s">
        <v>2407</v>
      </c>
      <c r="C3667" s="220" t="s">
        <v>2408</v>
      </c>
      <c r="D3667" t="s">
        <v>49</v>
      </c>
      <c r="E3667" t="s">
        <v>10823</v>
      </c>
      <c r="F3667" s="107">
        <v>10.96</v>
      </c>
      <c r="G3667" s="107">
        <v>11.006666666667</v>
      </c>
      <c r="H3667" s="107">
        <v>11.545999999999999</v>
      </c>
      <c r="I3667" s="107">
        <v>0</v>
      </c>
      <c r="J3667" s="107">
        <v>11.93</v>
      </c>
      <c r="K3667" s="107">
        <v>12.09</v>
      </c>
      <c r="L3667" s="13">
        <v>0</v>
      </c>
      <c r="M3667" s="115">
        <v>-8.9700996677741003</v>
      </c>
      <c r="N3667" s="13">
        <v>0</v>
      </c>
    </row>
    <row r="3668" spans="2:14" ht="14.25" x14ac:dyDescent="0.4">
      <c r="B3668" s="220" t="s">
        <v>2409</v>
      </c>
      <c r="C3668" s="220" t="s">
        <v>2410</v>
      </c>
      <c r="D3668" t="s">
        <v>81</v>
      </c>
      <c r="E3668" t="s">
        <v>10773</v>
      </c>
      <c r="F3668" s="107">
        <v>7.19</v>
      </c>
      <c r="G3668" s="107">
        <v>7.2</v>
      </c>
      <c r="H3668" s="107">
        <v>7.4950000000000001</v>
      </c>
      <c r="I3668" s="107">
        <v>0</v>
      </c>
      <c r="J3668" s="107">
        <v>7.6633333333333002</v>
      </c>
      <c r="K3668" s="107">
        <v>7.9160000000000004</v>
      </c>
      <c r="L3668" s="13">
        <v>0</v>
      </c>
      <c r="M3668" s="115">
        <v>-5.2700922266139996</v>
      </c>
      <c r="N3668" s="13">
        <v>0</v>
      </c>
    </row>
    <row r="3669" spans="2:14" ht="14.25" x14ac:dyDescent="0.4">
      <c r="B3669" s="220" t="s">
        <v>2411</v>
      </c>
      <c r="C3669" s="220" t="s">
        <v>2412</v>
      </c>
      <c r="D3669" t="s">
        <v>49</v>
      </c>
      <c r="E3669" t="s">
        <v>10823</v>
      </c>
      <c r="F3669" s="107">
        <v>6.66</v>
      </c>
      <c r="G3669" s="107">
        <v>6.66</v>
      </c>
      <c r="H3669" s="107">
        <v>6.8920000000000003</v>
      </c>
      <c r="I3669" s="107">
        <v>0</v>
      </c>
      <c r="J3669" s="107">
        <v>6.9766666666667003</v>
      </c>
      <c r="K3669" s="107">
        <v>7.0609999999999999</v>
      </c>
      <c r="L3669" s="13">
        <v>0</v>
      </c>
      <c r="M3669" s="115">
        <v>-4.7210300429184997</v>
      </c>
      <c r="N3669" s="13">
        <v>0</v>
      </c>
    </row>
    <row r="3670" spans="2:14" ht="14.25" x14ac:dyDescent="0.4">
      <c r="B3670" s="220" t="s">
        <v>2413</v>
      </c>
      <c r="C3670" s="220" t="s">
        <v>2414</v>
      </c>
      <c r="D3670" t="s">
        <v>91</v>
      </c>
      <c r="E3670" t="s">
        <v>10941</v>
      </c>
      <c r="F3670" s="107">
        <v>4.43</v>
      </c>
      <c r="G3670" s="107">
        <v>4.3966666666667003</v>
      </c>
      <c r="H3670" s="107">
        <v>4.593</v>
      </c>
      <c r="I3670" s="107">
        <v>0</v>
      </c>
      <c r="J3670" s="107">
        <v>4.6966666666667001</v>
      </c>
      <c r="K3670" s="107">
        <v>4.7779999999999996</v>
      </c>
      <c r="L3670" s="13">
        <v>0</v>
      </c>
      <c r="M3670" s="115">
        <v>-6.3424947145877999</v>
      </c>
      <c r="N3670" s="13">
        <v>0</v>
      </c>
    </row>
    <row r="3671" spans="2:14" ht="14.25" x14ac:dyDescent="0.4">
      <c r="B3671" s="220" t="s">
        <v>2415</v>
      </c>
      <c r="C3671" s="220" t="s">
        <v>2416</v>
      </c>
      <c r="D3671" t="s">
        <v>49</v>
      </c>
      <c r="E3671" t="s">
        <v>10825</v>
      </c>
      <c r="F3671" s="107">
        <v>91.6</v>
      </c>
      <c r="G3671" s="107">
        <v>90.57</v>
      </c>
      <c r="H3671" s="107">
        <v>92.647000000000006</v>
      </c>
      <c r="I3671" s="107">
        <v>0</v>
      </c>
      <c r="J3671" s="107">
        <v>93.756666666667002</v>
      </c>
      <c r="K3671" s="107">
        <v>95.147000000000006</v>
      </c>
      <c r="L3671" s="13">
        <v>0</v>
      </c>
      <c r="M3671" s="115">
        <v>-1.5159660251586</v>
      </c>
      <c r="N3671" s="13">
        <v>0</v>
      </c>
    </row>
    <row r="3672" spans="2:14" ht="14.25" x14ac:dyDescent="0.4">
      <c r="B3672" s="220" t="s">
        <v>2417</v>
      </c>
      <c r="C3672" s="220" t="s">
        <v>2418</v>
      </c>
      <c r="D3672" t="s">
        <v>63</v>
      </c>
      <c r="E3672" t="s">
        <v>10801</v>
      </c>
      <c r="F3672" s="107">
        <v>48.12</v>
      </c>
      <c r="G3672" s="107">
        <v>49.64</v>
      </c>
      <c r="H3672" s="107">
        <v>51.067999999999998</v>
      </c>
      <c r="I3672" s="107">
        <v>0</v>
      </c>
      <c r="J3672" s="107">
        <v>51.746666666666997</v>
      </c>
      <c r="K3672" s="107">
        <v>52.869</v>
      </c>
      <c r="L3672" s="13">
        <v>0</v>
      </c>
      <c r="M3672" s="115">
        <v>-5.2569403425871002</v>
      </c>
      <c r="N3672" s="13">
        <v>0</v>
      </c>
    </row>
    <row r="3673" spans="2:14" ht="14.25" x14ac:dyDescent="0.4">
      <c r="B3673" s="220" t="s">
        <v>2419</v>
      </c>
      <c r="C3673" s="220" t="s">
        <v>2420</v>
      </c>
      <c r="D3673" t="s">
        <v>101</v>
      </c>
      <c r="E3673" t="s">
        <v>10929</v>
      </c>
      <c r="F3673" s="107">
        <v>3.65</v>
      </c>
      <c r="G3673" s="107">
        <v>3.6433333333332998</v>
      </c>
      <c r="H3673" s="107">
        <v>3.6960000000000002</v>
      </c>
      <c r="I3673" s="107">
        <v>0</v>
      </c>
      <c r="J3673" s="107">
        <v>3.77</v>
      </c>
      <c r="K3673" s="107">
        <v>3.746</v>
      </c>
      <c r="L3673" s="13">
        <v>1</v>
      </c>
      <c r="M3673" s="115">
        <v>-3.1830238726790001</v>
      </c>
      <c r="N3673" s="13">
        <v>0</v>
      </c>
    </row>
    <row r="3674" spans="2:14" ht="14.25" x14ac:dyDescent="0.4">
      <c r="B3674" s="220" t="s">
        <v>2421</v>
      </c>
      <c r="C3674" s="220" t="s">
        <v>2422</v>
      </c>
      <c r="D3674" t="s">
        <v>81</v>
      </c>
      <c r="E3674" t="s">
        <v>10773</v>
      </c>
      <c r="F3674" s="107">
        <v>22.24</v>
      </c>
      <c r="G3674" s="107">
        <v>20.516666666667</v>
      </c>
      <c r="H3674" s="107">
        <v>20.061</v>
      </c>
      <c r="I3674" s="107">
        <v>1</v>
      </c>
      <c r="J3674" s="107">
        <v>19.473333333332999</v>
      </c>
      <c r="K3674" s="107">
        <v>20.588999999999999</v>
      </c>
      <c r="L3674" s="13">
        <v>0</v>
      </c>
      <c r="M3674" s="115">
        <v>15.833333333333</v>
      </c>
      <c r="N3674" s="13">
        <v>1</v>
      </c>
    </row>
    <row r="3675" spans="2:14" ht="14.25" x14ac:dyDescent="0.4">
      <c r="B3675" s="220" t="s">
        <v>2423</v>
      </c>
      <c r="C3675" s="220" t="s">
        <v>2424</v>
      </c>
      <c r="D3675" t="s">
        <v>63</v>
      </c>
      <c r="E3675" t="s">
        <v>10799</v>
      </c>
      <c r="F3675" s="107">
        <v>6.98</v>
      </c>
      <c r="G3675" s="107">
        <v>6.88</v>
      </c>
      <c r="H3675" s="107">
        <v>7.1669999999999998</v>
      </c>
      <c r="I3675" s="107">
        <v>0</v>
      </c>
      <c r="J3675" s="107">
        <v>7.1066666666667002</v>
      </c>
      <c r="K3675" s="107">
        <v>7.415</v>
      </c>
      <c r="L3675" s="13">
        <v>0</v>
      </c>
      <c r="M3675" s="115">
        <v>-1.9662921348314999</v>
      </c>
      <c r="N3675" s="13">
        <v>0</v>
      </c>
    </row>
    <row r="3676" spans="2:14" ht="14.25" x14ac:dyDescent="0.4">
      <c r="B3676" s="220" t="s">
        <v>2425</v>
      </c>
      <c r="C3676" s="220" t="s">
        <v>2426</v>
      </c>
      <c r="D3676" t="s">
        <v>95</v>
      </c>
      <c r="E3676" t="s">
        <v>10869</v>
      </c>
      <c r="F3676" s="107">
        <v>5.88</v>
      </c>
      <c r="G3676" s="107">
        <v>5.89</v>
      </c>
      <c r="H3676" s="107">
        <v>6.1369999999999996</v>
      </c>
      <c r="I3676" s="107">
        <v>0</v>
      </c>
      <c r="J3676" s="107">
        <v>6.1766666666666996</v>
      </c>
      <c r="K3676" s="107">
        <v>6.3970000000000002</v>
      </c>
      <c r="L3676" s="13">
        <v>0</v>
      </c>
      <c r="M3676" s="115">
        <v>-5.6179775280898996</v>
      </c>
      <c r="N3676" s="13">
        <v>0</v>
      </c>
    </row>
    <row r="3677" spans="2:14" ht="14.25" x14ac:dyDescent="0.4">
      <c r="B3677" s="220" t="s">
        <v>2427</v>
      </c>
      <c r="C3677" s="220" t="s">
        <v>2428</v>
      </c>
      <c r="D3677" t="s">
        <v>43</v>
      </c>
      <c r="E3677" t="s">
        <v>10817</v>
      </c>
      <c r="F3677" s="107">
        <v>14.01</v>
      </c>
      <c r="G3677" s="107">
        <v>13.846666666667</v>
      </c>
      <c r="H3677" s="107">
        <v>14.531000000000001</v>
      </c>
      <c r="I3677" s="107">
        <v>0</v>
      </c>
      <c r="J3677" s="107">
        <v>14.976666666667001</v>
      </c>
      <c r="K3677" s="107">
        <v>15.25</v>
      </c>
      <c r="L3677" s="13">
        <v>0</v>
      </c>
      <c r="M3677" s="115">
        <v>-7.0954907161804002</v>
      </c>
      <c r="N3677" s="13">
        <v>0</v>
      </c>
    </row>
    <row r="3678" spans="2:14" ht="14.25" x14ac:dyDescent="0.4">
      <c r="B3678" s="220" t="s">
        <v>2429</v>
      </c>
      <c r="C3678" s="220" t="s">
        <v>2430</v>
      </c>
      <c r="D3678" t="s">
        <v>81</v>
      </c>
      <c r="E3678" t="s">
        <v>10771</v>
      </c>
      <c r="F3678" s="107">
        <v>15.34</v>
      </c>
      <c r="G3678" s="107">
        <v>14.913333333333</v>
      </c>
      <c r="H3678" s="107">
        <v>14.474</v>
      </c>
      <c r="I3678" s="107">
        <v>1</v>
      </c>
      <c r="J3678" s="107">
        <v>14.076666666667</v>
      </c>
      <c r="K3678" s="107">
        <v>14.52</v>
      </c>
      <c r="L3678" s="13">
        <v>0</v>
      </c>
      <c r="M3678" s="115">
        <v>10.122038765255001</v>
      </c>
      <c r="N3678" s="13">
        <v>1</v>
      </c>
    </row>
    <row r="3679" spans="2:14" ht="14.25" x14ac:dyDescent="0.4">
      <c r="B3679" s="220" t="s">
        <v>2431</v>
      </c>
      <c r="C3679" s="220" t="s">
        <v>11861</v>
      </c>
      <c r="D3679" t="s">
        <v>89</v>
      </c>
      <c r="E3679" t="s">
        <v>10967</v>
      </c>
      <c r="F3679" s="107">
        <v>14.37</v>
      </c>
      <c r="G3679" s="107">
        <v>14.57</v>
      </c>
      <c r="H3679" s="107">
        <v>14.77</v>
      </c>
      <c r="I3679" s="107">
        <v>0</v>
      </c>
      <c r="J3679" s="107">
        <v>14.946666666666999</v>
      </c>
      <c r="K3679" s="107">
        <v>14.839</v>
      </c>
      <c r="L3679" s="13">
        <v>1</v>
      </c>
      <c r="M3679" s="115">
        <v>-3.8152610441767001</v>
      </c>
      <c r="N3679" s="13">
        <v>0</v>
      </c>
    </row>
    <row r="3680" spans="2:14" ht="14.25" x14ac:dyDescent="0.4">
      <c r="B3680" s="220" t="s">
        <v>2432</v>
      </c>
      <c r="C3680" s="220" t="s">
        <v>2433</v>
      </c>
      <c r="D3680" t="s">
        <v>79</v>
      </c>
      <c r="E3680" t="s">
        <v>10885</v>
      </c>
      <c r="F3680" s="107">
        <v>15.71</v>
      </c>
      <c r="G3680" s="107">
        <v>15.473333333333001</v>
      </c>
      <c r="H3680" s="107">
        <v>15.452</v>
      </c>
      <c r="I3680" s="107">
        <v>1</v>
      </c>
      <c r="J3680" s="107">
        <v>15.336666666667</v>
      </c>
      <c r="K3680" s="107">
        <v>15.845000000000001</v>
      </c>
      <c r="L3680" s="13">
        <v>0</v>
      </c>
      <c r="M3680" s="115">
        <v>2.0129870129869998</v>
      </c>
      <c r="N3680" s="13">
        <v>0</v>
      </c>
    </row>
    <row r="3681" spans="2:14" ht="14.25" x14ac:dyDescent="0.4">
      <c r="B3681" s="220" t="s">
        <v>2434</v>
      </c>
      <c r="C3681" s="220" t="s">
        <v>2435</v>
      </c>
      <c r="D3681" t="s">
        <v>89</v>
      </c>
      <c r="E3681" t="s">
        <v>10967</v>
      </c>
      <c r="F3681" s="107">
        <v>18.559999999999999</v>
      </c>
      <c r="G3681" s="107">
        <v>18.489999999999998</v>
      </c>
      <c r="H3681" s="107">
        <v>18.881</v>
      </c>
      <c r="I3681" s="107">
        <v>0</v>
      </c>
      <c r="J3681" s="107">
        <v>18.873333333333001</v>
      </c>
      <c r="K3681" s="107">
        <v>18.923999999999999</v>
      </c>
      <c r="L3681" s="13">
        <v>0</v>
      </c>
      <c r="M3681" s="115">
        <v>-3.3333333333333002</v>
      </c>
      <c r="N3681" s="13">
        <v>0</v>
      </c>
    </row>
    <row r="3682" spans="2:14" ht="14.25" x14ac:dyDescent="0.4">
      <c r="B3682" s="220" t="s">
        <v>2436</v>
      </c>
      <c r="C3682" s="220" t="s">
        <v>2437</v>
      </c>
      <c r="D3682" t="s">
        <v>61</v>
      </c>
      <c r="E3682" t="s">
        <v>10955</v>
      </c>
      <c r="F3682" s="107">
        <v>13.06</v>
      </c>
      <c r="G3682" s="107">
        <v>13.353333333333</v>
      </c>
      <c r="H3682" s="107">
        <v>14.401</v>
      </c>
      <c r="I3682" s="107">
        <v>0</v>
      </c>
      <c r="J3682" s="107">
        <v>14.27</v>
      </c>
      <c r="K3682" s="107">
        <v>15.964</v>
      </c>
      <c r="L3682" s="13">
        <v>0</v>
      </c>
      <c r="M3682" s="115">
        <v>-5.9077809798271002</v>
      </c>
      <c r="N3682" s="13">
        <v>0</v>
      </c>
    </row>
    <row r="3683" spans="2:14" ht="14.25" x14ac:dyDescent="0.4">
      <c r="B3683" s="220" t="s">
        <v>2438</v>
      </c>
      <c r="C3683" s="220" t="s">
        <v>2439</v>
      </c>
      <c r="D3683" t="s">
        <v>67</v>
      </c>
      <c r="E3683" t="s">
        <v>11017</v>
      </c>
      <c r="F3683" s="107">
        <v>2.0699999999999998</v>
      </c>
      <c r="G3683" s="107">
        <v>2.0666666666667002</v>
      </c>
      <c r="H3683" s="107">
        <v>2.1739999999999999</v>
      </c>
      <c r="I3683" s="107">
        <v>0</v>
      </c>
      <c r="J3683" s="107">
        <v>2.1966666666667001</v>
      </c>
      <c r="K3683" s="107">
        <v>2.3769999999999998</v>
      </c>
      <c r="L3683" s="13">
        <v>0</v>
      </c>
      <c r="M3683" s="115">
        <v>-4.6082949308755996</v>
      </c>
      <c r="N3683" s="13">
        <v>0</v>
      </c>
    </row>
    <row r="3684" spans="2:14" ht="14.25" x14ac:dyDescent="0.4">
      <c r="B3684" s="220" t="s">
        <v>2440</v>
      </c>
      <c r="C3684" s="220" t="s">
        <v>2441</v>
      </c>
      <c r="D3684" t="s">
        <v>51</v>
      </c>
      <c r="E3684" t="s">
        <v>10889</v>
      </c>
      <c r="F3684" s="107">
        <v>8.76</v>
      </c>
      <c r="G3684" s="107">
        <v>8.7200000000000006</v>
      </c>
      <c r="H3684" s="107">
        <v>9.625</v>
      </c>
      <c r="I3684" s="107">
        <v>0</v>
      </c>
      <c r="J3684" s="107">
        <v>10.210000000000001</v>
      </c>
      <c r="K3684" s="107">
        <v>9.343</v>
      </c>
      <c r="L3684" s="13">
        <v>1</v>
      </c>
      <c r="M3684" s="115">
        <v>-10.885045778229999</v>
      </c>
      <c r="N3684" s="13">
        <v>0</v>
      </c>
    </row>
    <row r="3685" spans="2:14" ht="14.25" x14ac:dyDescent="0.4">
      <c r="B3685" s="220" t="s">
        <v>2442</v>
      </c>
      <c r="C3685" s="220" t="s">
        <v>2443</v>
      </c>
      <c r="D3685" t="s">
        <v>57</v>
      </c>
      <c r="E3685" t="s">
        <v>10833</v>
      </c>
      <c r="F3685" s="107">
        <v>7.41</v>
      </c>
      <c r="G3685" s="107">
        <v>7.4</v>
      </c>
      <c r="H3685" s="107">
        <v>7.66</v>
      </c>
      <c r="I3685" s="107">
        <v>0</v>
      </c>
      <c r="J3685" s="107">
        <v>7.7133333333333001</v>
      </c>
      <c r="K3685" s="107">
        <v>7.976</v>
      </c>
      <c r="L3685" s="13">
        <v>0</v>
      </c>
      <c r="M3685" s="115">
        <v>-3.8910505836575999</v>
      </c>
      <c r="N3685" s="13">
        <v>0</v>
      </c>
    </row>
    <row r="3686" spans="2:14" ht="14.25" x14ac:dyDescent="0.4">
      <c r="B3686" s="220" t="s">
        <v>2444</v>
      </c>
      <c r="C3686" s="220" t="s">
        <v>2445</v>
      </c>
      <c r="D3686" t="s">
        <v>63</v>
      </c>
      <c r="E3686" t="s">
        <v>10801</v>
      </c>
      <c r="F3686" s="107">
        <v>18.41</v>
      </c>
      <c r="G3686" s="107">
        <v>17.616666666667001</v>
      </c>
      <c r="H3686" s="107">
        <v>17.763000000000002</v>
      </c>
      <c r="I3686" s="107">
        <v>0</v>
      </c>
      <c r="J3686" s="107">
        <v>18.013333333333001</v>
      </c>
      <c r="K3686" s="107">
        <v>17.875</v>
      </c>
      <c r="L3686" s="13">
        <v>1</v>
      </c>
      <c r="M3686" s="115">
        <v>-0.10851871947911</v>
      </c>
      <c r="N3686" s="13">
        <v>0</v>
      </c>
    </row>
    <row r="3687" spans="2:14" ht="14.25" x14ac:dyDescent="0.4">
      <c r="B3687" s="220" t="s">
        <v>2446</v>
      </c>
      <c r="C3687" s="220" t="s">
        <v>2447</v>
      </c>
      <c r="D3687" t="s">
        <v>65</v>
      </c>
      <c r="E3687" t="s">
        <v>10865</v>
      </c>
      <c r="F3687" s="107">
        <v>12.05</v>
      </c>
      <c r="G3687" s="107">
        <v>12.006666666667</v>
      </c>
      <c r="H3687" s="107">
        <v>12.574999999999999</v>
      </c>
      <c r="I3687" s="107">
        <v>0</v>
      </c>
      <c r="J3687" s="107">
        <v>12.756666666667</v>
      </c>
      <c r="K3687" s="107">
        <v>13.677</v>
      </c>
      <c r="L3687" s="13">
        <v>0</v>
      </c>
      <c r="M3687" s="115">
        <v>-4.5166402535658001</v>
      </c>
      <c r="N3687" s="13">
        <v>0</v>
      </c>
    </row>
    <row r="3688" spans="2:14" ht="14.25" x14ac:dyDescent="0.4">
      <c r="B3688" s="220" t="s">
        <v>2448</v>
      </c>
      <c r="C3688" s="220" t="s">
        <v>2449</v>
      </c>
      <c r="D3688" t="s">
        <v>101</v>
      </c>
      <c r="E3688" t="s">
        <v>10931</v>
      </c>
      <c r="F3688" s="107">
        <v>4.3499999999999996</v>
      </c>
      <c r="G3688" s="107">
        <v>4.68</v>
      </c>
      <c r="H3688" s="107">
        <v>4.8449999999999998</v>
      </c>
      <c r="I3688" s="107">
        <v>0</v>
      </c>
      <c r="J3688" s="107">
        <v>4.7033333333333003</v>
      </c>
      <c r="K3688" s="107">
        <v>4.6769999999999996</v>
      </c>
      <c r="L3688" s="13">
        <v>1</v>
      </c>
      <c r="M3688" s="115">
        <v>-12.298387096774</v>
      </c>
      <c r="N3688" s="13">
        <v>0</v>
      </c>
    </row>
    <row r="3689" spans="2:14" ht="14.25" x14ac:dyDescent="0.4">
      <c r="B3689" s="220" t="s">
        <v>2450</v>
      </c>
      <c r="C3689" s="220" t="s">
        <v>2451</v>
      </c>
      <c r="D3689" t="s">
        <v>85</v>
      </c>
      <c r="E3689" t="s">
        <v>10849</v>
      </c>
      <c r="F3689" s="107">
        <v>4.9000000000000004</v>
      </c>
      <c r="G3689" s="107">
        <v>4.8766666666666998</v>
      </c>
      <c r="H3689" s="107">
        <v>5.0289999999999999</v>
      </c>
      <c r="I3689" s="107">
        <v>0</v>
      </c>
      <c r="J3689" s="107">
        <v>5.08</v>
      </c>
      <c r="K3689" s="107">
        <v>5.194</v>
      </c>
      <c r="L3689" s="13">
        <v>0</v>
      </c>
      <c r="M3689" s="115">
        <v>-3.7328094302553998</v>
      </c>
      <c r="N3689" s="13">
        <v>0</v>
      </c>
    </row>
    <row r="3690" spans="2:14" ht="14.25" x14ac:dyDescent="0.4">
      <c r="B3690" s="220" t="s">
        <v>2452</v>
      </c>
      <c r="C3690" s="220" t="s">
        <v>2453</v>
      </c>
      <c r="D3690" t="s">
        <v>95</v>
      </c>
      <c r="E3690" t="s">
        <v>10871</v>
      </c>
      <c r="F3690" s="107">
        <v>7.94</v>
      </c>
      <c r="G3690" s="107">
        <v>7.9833333333332996</v>
      </c>
      <c r="H3690" s="107">
        <v>7.9720000000000004</v>
      </c>
      <c r="I3690" s="107">
        <v>1</v>
      </c>
      <c r="J3690" s="107">
        <v>7.99</v>
      </c>
      <c r="K3690" s="107">
        <v>7.8689999999999998</v>
      </c>
      <c r="L3690" s="13">
        <v>1</v>
      </c>
      <c r="M3690" s="115">
        <v>-1.7326732673267</v>
      </c>
      <c r="N3690" s="13">
        <v>0</v>
      </c>
    </row>
    <row r="3691" spans="2:14" ht="14.25" x14ac:dyDescent="0.4">
      <c r="B3691" s="220" t="s">
        <v>2454</v>
      </c>
      <c r="C3691" s="220" t="s">
        <v>2455</v>
      </c>
      <c r="D3691" t="s">
        <v>51</v>
      </c>
      <c r="E3691" t="s">
        <v>10889</v>
      </c>
      <c r="F3691" s="107">
        <v>4.9400000000000004</v>
      </c>
      <c r="G3691" s="107">
        <v>4.8966666666667003</v>
      </c>
      <c r="H3691" s="107">
        <v>5.423</v>
      </c>
      <c r="I3691" s="107">
        <v>0</v>
      </c>
      <c r="J3691" s="107">
        <v>5.78</v>
      </c>
      <c r="K3691" s="107">
        <v>5.74</v>
      </c>
      <c r="L3691" s="13">
        <v>1</v>
      </c>
      <c r="M3691" s="115">
        <v>-11.627906976744001</v>
      </c>
      <c r="N3691" s="13">
        <v>0</v>
      </c>
    </row>
    <row r="3692" spans="2:14" ht="14.25" x14ac:dyDescent="0.4">
      <c r="B3692" s="220" t="s">
        <v>2456</v>
      </c>
      <c r="C3692" s="220" t="s">
        <v>2457</v>
      </c>
      <c r="D3692" t="s">
        <v>51</v>
      </c>
      <c r="E3692" t="s">
        <v>10889</v>
      </c>
      <c r="F3692" s="107">
        <v>8.5</v>
      </c>
      <c r="G3692" s="107">
        <v>8.2733333333332997</v>
      </c>
      <c r="H3692" s="107">
        <v>8.5670000000000002</v>
      </c>
      <c r="I3692" s="107">
        <v>0</v>
      </c>
      <c r="J3692" s="107">
        <v>8.66</v>
      </c>
      <c r="K3692" s="107">
        <v>9.3800000000000008</v>
      </c>
      <c r="L3692" s="13">
        <v>0</v>
      </c>
      <c r="M3692" s="115">
        <v>-0.93240093240093003</v>
      </c>
      <c r="N3692" s="13">
        <v>0</v>
      </c>
    </row>
    <row r="3693" spans="2:14" ht="14.25" x14ac:dyDescent="0.4">
      <c r="B3693" s="220" t="s">
        <v>2458</v>
      </c>
      <c r="C3693" s="220" t="s">
        <v>2459</v>
      </c>
      <c r="D3693" t="s">
        <v>91</v>
      </c>
      <c r="E3693" t="s">
        <v>10937</v>
      </c>
      <c r="F3693" s="107">
        <v>5.8</v>
      </c>
      <c r="G3693" s="107">
        <v>5.78</v>
      </c>
      <c r="H3693" s="107">
        <v>6.3390000000000004</v>
      </c>
      <c r="I3693" s="107">
        <v>0</v>
      </c>
      <c r="J3693" s="107">
        <v>6.4633333333333001</v>
      </c>
      <c r="K3693" s="107">
        <v>7.0389999999999997</v>
      </c>
      <c r="L3693" s="13">
        <v>0</v>
      </c>
      <c r="M3693" s="115">
        <v>-10.216718266254</v>
      </c>
      <c r="N3693" s="13">
        <v>0</v>
      </c>
    </row>
    <row r="3694" spans="2:14" ht="14.25" x14ac:dyDescent="0.4">
      <c r="B3694" s="220" t="s">
        <v>2460</v>
      </c>
      <c r="C3694" s="220" t="s">
        <v>2461</v>
      </c>
      <c r="D3694" t="s">
        <v>79</v>
      </c>
      <c r="E3694" t="s">
        <v>10887</v>
      </c>
      <c r="F3694" s="107">
        <v>2.36</v>
      </c>
      <c r="G3694" s="107">
        <v>2.3533333333333002</v>
      </c>
      <c r="H3694" s="107">
        <v>2.4460000000000002</v>
      </c>
      <c r="I3694" s="107">
        <v>0</v>
      </c>
      <c r="J3694" s="107">
        <v>2.4766666666666999</v>
      </c>
      <c r="K3694" s="107">
        <v>2.5630000000000002</v>
      </c>
      <c r="L3694" s="13">
        <v>0</v>
      </c>
      <c r="M3694" s="115">
        <v>-4.4534412955466003</v>
      </c>
      <c r="N3694" s="13">
        <v>0</v>
      </c>
    </row>
    <row r="3695" spans="2:14" ht="14.25" x14ac:dyDescent="0.4">
      <c r="B3695" s="220" t="s">
        <v>2462</v>
      </c>
      <c r="C3695" s="220" t="s">
        <v>2463</v>
      </c>
      <c r="D3695" t="s">
        <v>61</v>
      </c>
      <c r="E3695" t="s">
        <v>10949</v>
      </c>
      <c r="F3695" s="107">
        <v>17.39</v>
      </c>
      <c r="G3695" s="107">
        <v>17.489999999999998</v>
      </c>
      <c r="H3695" s="107">
        <v>18.068999999999999</v>
      </c>
      <c r="I3695" s="107">
        <v>0</v>
      </c>
      <c r="J3695" s="107">
        <v>18.116666666667001</v>
      </c>
      <c r="K3695" s="107">
        <v>19.204999999999998</v>
      </c>
      <c r="L3695" s="13">
        <v>0</v>
      </c>
      <c r="M3695" s="115">
        <v>-5.5917480998914</v>
      </c>
      <c r="N3695" s="13">
        <v>0</v>
      </c>
    </row>
    <row r="3696" spans="2:14" ht="14.25" x14ac:dyDescent="0.4">
      <c r="B3696" s="220" t="s">
        <v>2464</v>
      </c>
      <c r="C3696" s="220" t="s">
        <v>2465</v>
      </c>
      <c r="D3696" t="s">
        <v>89</v>
      </c>
      <c r="E3696" t="s">
        <v>10967</v>
      </c>
      <c r="F3696" s="107">
        <v>13.25</v>
      </c>
      <c r="G3696" s="107">
        <v>13.466666666667001</v>
      </c>
      <c r="H3696" s="107">
        <v>13.755000000000001</v>
      </c>
      <c r="I3696" s="107">
        <v>0</v>
      </c>
      <c r="J3696" s="107">
        <v>13.746666666667</v>
      </c>
      <c r="K3696" s="107">
        <v>13.91</v>
      </c>
      <c r="L3696" s="13">
        <v>0</v>
      </c>
      <c r="M3696" s="115">
        <v>-5.0859598853868002</v>
      </c>
      <c r="N3696" s="13">
        <v>0</v>
      </c>
    </row>
    <row r="3697" spans="2:14" ht="14.25" x14ac:dyDescent="0.4">
      <c r="B3697" s="220" t="s">
        <v>2466</v>
      </c>
      <c r="C3697" s="220" t="s">
        <v>2467</v>
      </c>
      <c r="D3697" t="s">
        <v>45</v>
      </c>
      <c r="E3697" t="s">
        <v>10959</v>
      </c>
      <c r="F3697" s="107">
        <v>38.69</v>
      </c>
      <c r="G3697" s="107">
        <v>37.396666666667002</v>
      </c>
      <c r="H3697" s="107">
        <v>37.384999999999998</v>
      </c>
      <c r="I3697" s="107">
        <v>1</v>
      </c>
      <c r="J3697" s="107">
        <v>38.146666666667002</v>
      </c>
      <c r="K3697" s="107">
        <v>39.497</v>
      </c>
      <c r="L3697" s="13">
        <v>0</v>
      </c>
      <c r="M3697" s="115">
        <v>3.1733333333333</v>
      </c>
      <c r="N3697" s="13">
        <v>0</v>
      </c>
    </row>
    <row r="3698" spans="2:14" ht="14.25" x14ac:dyDescent="0.4">
      <c r="B3698" s="220" t="s">
        <v>2468</v>
      </c>
      <c r="C3698" s="220" t="s">
        <v>2469</v>
      </c>
      <c r="D3698" t="s">
        <v>93</v>
      </c>
      <c r="E3698" t="s">
        <v>10851</v>
      </c>
      <c r="F3698" s="107">
        <v>14.3</v>
      </c>
      <c r="G3698" s="107">
        <v>14.173333333333</v>
      </c>
      <c r="H3698" s="107">
        <v>14.632999999999999</v>
      </c>
      <c r="I3698" s="107">
        <v>0</v>
      </c>
      <c r="J3698" s="107">
        <v>14.796666666667001</v>
      </c>
      <c r="K3698" s="107">
        <v>15.138999999999999</v>
      </c>
      <c r="L3698" s="13">
        <v>0</v>
      </c>
      <c r="M3698" s="115">
        <v>-3.2476319350474001</v>
      </c>
      <c r="N3698" s="13">
        <v>0</v>
      </c>
    </row>
    <row r="3699" spans="2:14" ht="14.25" x14ac:dyDescent="0.4">
      <c r="B3699" s="220" t="s">
        <v>2470</v>
      </c>
      <c r="C3699" s="220" t="s">
        <v>2471</v>
      </c>
      <c r="D3699" t="s">
        <v>67</v>
      </c>
      <c r="E3699" t="s">
        <v>11015</v>
      </c>
      <c r="F3699" s="107">
        <v>6.46</v>
      </c>
      <c r="G3699" s="107">
        <v>6.39</v>
      </c>
      <c r="H3699" s="107">
        <v>6.83</v>
      </c>
      <c r="I3699" s="107">
        <v>0</v>
      </c>
      <c r="J3699" s="107">
        <v>7.13</v>
      </c>
      <c r="K3699" s="107">
        <v>7.1479999999999997</v>
      </c>
      <c r="L3699" s="13">
        <v>0</v>
      </c>
      <c r="M3699" s="115">
        <v>-9.0140845070423001</v>
      </c>
      <c r="N3699" s="13">
        <v>0</v>
      </c>
    </row>
    <row r="3700" spans="2:14" ht="14.25" x14ac:dyDescent="0.4">
      <c r="B3700" s="220" t="s">
        <v>2472</v>
      </c>
      <c r="C3700" s="220" t="s">
        <v>2473</v>
      </c>
      <c r="D3700" t="s">
        <v>91</v>
      </c>
      <c r="E3700" t="s">
        <v>10939</v>
      </c>
      <c r="F3700" s="107">
        <v>4.91</v>
      </c>
      <c r="G3700" s="107">
        <v>4.8866666666666996</v>
      </c>
      <c r="H3700" s="107">
        <v>4.9880000000000004</v>
      </c>
      <c r="I3700" s="107">
        <v>0</v>
      </c>
      <c r="J3700" s="107">
        <v>5.0599999999999996</v>
      </c>
      <c r="K3700" s="107">
        <v>5.1509999999999998</v>
      </c>
      <c r="L3700" s="13">
        <v>0</v>
      </c>
      <c r="M3700" s="115">
        <v>-2.5793650793651</v>
      </c>
      <c r="N3700" s="13">
        <v>0</v>
      </c>
    </row>
    <row r="3701" spans="2:14" ht="14.25" x14ac:dyDescent="0.4">
      <c r="B3701" s="220" t="s">
        <v>2474</v>
      </c>
      <c r="C3701" s="220" t="s">
        <v>2475</v>
      </c>
      <c r="D3701" t="s">
        <v>59</v>
      </c>
      <c r="E3701" t="s">
        <v>10997</v>
      </c>
      <c r="F3701" s="107">
        <v>4.96</v>
      </c>
      <c r="G3701" s="107">
        <v>4.9266666666666996</v>
      </c>
      <c r="H3701" s="107">
        <v>5.2140000000000004</v>
      </c>
      <c r="I3701" s="107">
        <v>0</v>
      </c>
      <c r="J3701" s="107">
        <v>5.3333333333333002</v>
      </c>
      <c r="K3701" s="107">
        <v>5.4980000000000002</v>
      </c>
      <c r="L3701" s="13">
        <v>0</v>
      </c>
      <c r="M3701" s="115">
        <v>-4.2471042471042004</v>
      </c>
      <c r="N3701" s="13">
        <v>0</v>
      </c>
    </row>
    <row r="3702" spans="2:14" ht="14.25" x14ac:dyDescent="0.4">
      <c r="B3702" s="220" t="s">
        <v>2476</v>
      </c>
      <c r="C3702" s="220" t="s">
        <v>2477</v>
      </c>
      <c r="D3702" t="s">
        <v>61</v>
      </c>
      <c r="E3702" t="s">
        <v>10947</v>
      </c>
      <c r="F3702" s="107">
        <v>1.84</v>
      </c>
      <c r="G3702" s="107">
        <v>1.82</v>
      </c>
      <c r="H3702" s="107">
        <v>1.7829999999999999</v>
      </c>
      <c r="I3702" s="107">
        <v>1</v>
      </c>
      <c r="J3702" s="107">
        <v>1.82</v>
      </c>
      <c r="K3702" s="107">
        <v>1.71</v>
      </c>
      <c r="L3702" s="13">
        <v>1</v>
      </c>
      <c r="M3702" s="115">
        <v>-0.54054054054054002</v>
      </c>
      <c r="N3702" s="13">
        <v>0</v>
      </c>
    </row>
    <row r="3703" spans="2:14" ht="14.25" x14ac:dyDescent="0.4">
      <c r="B3703" s="220" t="s">
        <v>2478</v>
      </c>
      <c r="C3703" s="220" t="s">
        <v>2479</v>
      </c>
      <c r="D3703" t="s">
        <v>95</v>
      </c>
      <c r="E3703" t="s">
        <v>10871</v>
      </c>
      <c r="F3703" s="107">
        <v>7.76</v>
      </c>
      <c r="G3703" s="107">
        <v>7.7866666666666999</v>
      </c>
      <c r="H3703" s="107">
        <v>7.49</v>
      </c>
      <c r="I3703" s="107">
        <v>1</v>
      </c>
      <c r="J3703" s="107">
        <v>7.1266666666666998</v>
      </c>
      <c r="K3703" s="107">
        <v>7.2089999999999996</v>
      </c>
      <c r="L3703" s="13">
        <v>0</v>
      </c>
      <c r="M3703" s="115">
        <v>4.1610738255033999</v>
      </c>
      <c r="N3703" s="13">
        <v>0</v>
      </c>
    </row>
    <row r="3704" spans="2:14" ht="14.25" x14ac:dyDescent="0.4">
      <c r="B3704" s="220" t="s">
        <v>2480</v>
      </c>
      <c r="C3704" s="220" t="s">
        <v>2481</v>
      </c>
      <c r="D3704" t="s">
        <v>81</v>
      </c>
      <c r="E3704" t="s">
        <v>10775</v>
      </c>
      <c r="F3704" s="107">
        <v>9.66</v>
      </c>
      <c r="G3704" s="107">
        <v>9.7799999999999994</v>
      </c>
      <c r="H3704" s="107">
        <v>10.122999999999999</v>
      </c>
      <c r="I3704" s="107">
        <v>0</v>
      </c>
      <c r="J3704" s="107">
        <v>10.363333333332999</v>
      </c>
      <c r="K3704" s="107">
        <v>10.462</v>
      </c>
      <c r="L3704" s="13">
        <v>0</v>
      </c>
      <c r="M3704" s="115">
        <v>-7.9122974261200998</v>
      </c>
      <c r="N3704" s="13">
        <v>0</v>
      </c>
    </row>
    <row r="3705" spans="2:14" ht="14.25" x14ac:dyDescent="0.4">
      <c r="B3705" s="220" t="s">
        <v>2482</v>
      </c>
      <c r="C3705" s="220" t="s">
        <v>2483</v>
      </c>
      <c r="D3705" t="s">
        <v>63</v>
      </c>
      <c r="E3705" t="s">
        <v>10799</v>
      </c>
      <c r="F3705" s="107">
        <v>16.690000000000001</v>
      </c>
      <c r="G3705" s="107">
        <v>16.616666666667001</v>
      </c>
      <c r="H3705" s="107">
        <v>16.939</v>
      </c>
      <c r="I3705" s="107">
        <v>0</v>
      </c>
      <c r="J3705" s="107">
        <v>16.956666666667001</v>
      </c>
      <c r="K3705" s="107">
        <v>17.687000000000001</v>
      </c>
      <c r="L3705" s="13">
        <v>0</v>
      </c>
      <c r="M3705" s="115">
        <v>-3.0778164924506002</v>
      </c>
      <c r="N3705" s="13">
        <v>0</v>
      </c>
    </row>
    <row r="3706" spans="2:14" ht="14.25" x14ac:dyDescent="0.4">
      <c r="B3706" s="220" t="s">
        <v>2484</v>
      </c>
      <c r="C3706" s="220" t="s">
        <v>2485</v>
      </c>
      <c r="D3706" t="s">
        <v>65</v>
      </c>
      <c r="E3706" t="s">
        <v>10865</v>
      </c>
      <c r="F3706" s="107">
        <v>4.71</v>
      </c>
      <c r="G3706" s="107">
        <v>4.6666666666666998</v>
      </c>
      <c r="H3706" s="107">
        <v>4.8070000000000004</v>
      </c>
      <c r="I3706" s="107">
        <v>0</v>
      </c>
      <c r="J3706" s="107">
        <v>4.8366666666666998</v>
      </c>
      <c r="K3706" s="107">
        <v>4.6749999999999998</v>
      </c>
      <c r="L3706" s="13">
        <v>1</v>
      </c>
      <c r="M3706" s="115">
        <v>-1.4644351464434999</v>
      </c>
      <c r="N3706" s="13">
        <v>0</v>
      </c>
    </row>
    <row r="3707" spans="2:14" ht="14.25" x14ac:dyDescent="0.4">
      <c r="B3707" s="220" t="s">
        <v>2486</v>
      </c>
      <c r="C3707" s="220" t="s">
        <v>2487</v>
      </c>
      <c r="D3707" t="s">
        <v>43</v>
      </c>
      <c r="E3707" t="s">
        <v>10817</v>
      </c>
      <c r="F3707" s="107">
        <v>15.86</v>
      </c>
      <c r="G3707" s="107">
        <v>16.3</v>
      </c>
      <c r="H3707" s="107">
        <v>16.884</v>
      </c>
      <c r="I3707" s="107">
        <v>0</v>
      </c>
      <c r="J3707" s="107">
        <v>17.306666666666999</v>
      </c>
      <c r="K3707" s="107">
        <v>17.556999999999999</v>
      </c>
      <c r="L3707" s="13">
        <v>0</v>
      </c>
      <c r="M3707" s="115">
        <v>-10.141643059490001</v>
      </c>
      <c r="N3707" s="13">
        <v>0</v>
      </c>
    </row>
    <row r="3708" spans="2:14" ht="14.25" x14ac:dyDescent="0.4">
      <c r="B3708" s="220" t="s">
        <v>2488</v>
      </c>
      <c r="C3708" s="220" t="s">
        <v>2489</v>
      </c>
      <c r="D3708" t="s">
        <v>43</v>
      </c>
      <c r="E3708" t="s">
        <v>10813</v>
      </c>
      <c r="F3708" s="107">
        <v>89.88</v>
      </c>
      <c r="G3708" s="107">
        <v>84.033333333333005</v>
      </c>
      <c r="H3708" s="107">
        <v>65.084999999999994</v>
      </c>
      <c r="I3708" s="107">
        <v>1</v>
      </c>
      <c r="J3708" s="107">
        <v>54.63</v>
      </c>
      <c r="K3708" s="107">
        <v>51.332000000000001</v>
      </c>
      <c r="L3708" s="13">
        <v>1</v>
      </c>
      <c r="M3708" s="115">
        <v>54.539202200825002</v>
      </c>
      <c r="N3708" s="13">
        <v>1</v>
      </c>
    </row>
    <row r="3709" spans="2:14" ht="14.25" x14ac:dyDescent="0.4">
      <c r="B3709" s="220" t="s">
        <v>2490</v>
      </c>
      <c r="C3709" s="220" t="s">
        <v>2491</v>
      </c>
      <c r="D3709" t="s">
        <v>81</v>
      </c>
      <c r="E3709" t="s">
        <v>10773</v>
      </c>
      <c r="F3709" s="107">
        <v>12.68</v>
      </c>
      <c r="G3709" s="107">
        <v>11.89</v>
      </c>
      <c r="H3709" s="107">
        <v>12.292</v>
      </c>
      <c r="I3709" s="107">
        <v>0</v>
      </c>
      <c r="J3709" s="107">
        <v>12.9</v>
      </c>
      <c r="K3709" s="107">
        <v>11.698</v>
      </c>
      <c r="L3709" s="13">
        <v>1</v>
      </c>
      <c r="M3709" s="115">
        <v>-3.1321619556914002</v>
      </c>
      <c r="N3709" s="13">
        <v>0</v>
      </c>
    </row>
    <row r="3710" spans="2:14" ht="14.25" x14ac:dyDescent="0.4">
      <c r="B3710" s="220" t="s">
        <v>2492</v>
      </c>
      <c r="C3710" s="220" t="s">
        <v>2493</v>
      </c>
      <c r="D3710" t="s">
        <v>85</v>
      </c>
      <c r="E3710" t="s">
        <v>10845</v>
      </c>
      <c r="F3710" s="107">
        <v>4.03</v>
      </c>
      <c r="G3710" s="107">
        <v>4.0666666666667002</v>
      </c>
      <c r="H3710" s="107">
        <v>4.2690000000000001</v>
      </c>
      <c r="I3710" s="107">
        <v>0</v>
      </c>
      <c r="J3710" s="107">
        <v>4.3933333333332998</v>
      </c>
      <c r="K3710" s="107">
        <v>4.4400000000000004</v>
      </c>
      <c r="L3710" s="13">
        <v>0</v>
      </c>
      <c r="M3710" s="115">
        <v>-6.4965197215777</v>
      </c>
      <c r="N3710" s="13">
        <v>0</v>
      </c>
    </row>
    <row r="3711" spans="2:14" ht="14.25" x14ac:dyDescent="0.4">
      <c r="B3711" s="220" t="s">
        <v>2494</v>
      </c>
      <c r="C3711" s="220" t="s">
        <v>2495</v>
      </c>
      <c r="D3711" t="s">
        <v>63</v>
      </c>
      <c r="E3711" t="s">
        <v>10799</v>
      </c>
      <c r="F3711" s="107">
        <v>14.46</v>
      </c>
      <c r="G3711" s="107">
        <v>14.376666666667001</v>
      </c>
      <c r="H3711" s="107">
        <v>15.127000000000001</v>
      </c>
      <c r="I3711" s="107">
        <v>0</v>
      </c>
      <c r="J3711" s="107">
        <v>15.47</v>
      </c>
      <c r="K3711" s="107">
        <v>15.755000000000001</v>
      </c>
      <c r="L3711" s="13">
        <v>0</v>
      </c>
      <c r="M3711" s="115">
        <v>-4.2384105960265002</v>
      </c>
      <c r="N3711" s="13">
        <v>0</v>
      </c>
    </row>
    <row r="3712" spans="2:14" ht="14.25" x14ac:dyDescent="0.4">
      <c r="B3712" s="220" t="s">
        <v>2496</v>
      </c>
      <c r="C3712" s="220" t="s">
        <v>2497</v>
      </c>
      <c r="D3712" t="s">
        <v>87</v>
      </c>
      <c r="E3712" t="s">
        <v>10913</v>
      </c>
      <c r="F3712" s="107">
        <v>3.5</v>
      </c>
      <c r="G3712" s="107">
        <v>3.45</v>
      </c>
      <c r="H3712" s="107">
        <v>3.6080000000000001</v>
      </c>
      <c r="I3712" s="107">
        <v>0</v>
      </c>
      <c r="J3712" s="107">
        <v>3.6866666666666998</v>
      </c>
      <c r="K3712" s="107">
        <v>3.7149999999999999</v>
      </c>
      <c r="L3712" s="13">
        <v>0</v>
      </c>
      <c r="M3712" s="115">
        <v>-4.1095890410958997</v>
      </c>
      <c r="N3712" s="13">
        <v>0</v>
      </c>
    </row>
    <row r="3713" spans="2:14" ht="14.25" x14ac:dyDescent="0.4">
      <c r="B3713" s="220" t="s">
        <v>2498</v>
      </c>
      <c r="C3713" s="220" t="s">
        <v>2499</v>
      </c>
      <c r="D3713" t="s">
        <v>101</v>
      </c>
      <c r="E3713" t="s">
        <v>10933</v>
      </c>
      <c r="F3713" s="107">
        <v>4.29</v>
      </c>
      <c r="G3713" s="107">
        <v>4.28</v>
      </c>
      <c r="H3713" s="107">
        <v>4.2549999999999999</v>
      </c>
      <c r="I3713" s="107">
        <v>1</v>
      </c>
      <c r="J3713" s="107">
        <v>4.1966666666667001</v>
      </c>
      <c r="K3713" s="107">
        <v>4.16</v>
      </c>
      <c r="L3713" s="13">
        <v>1</v>
      </c>
      <c r="M3713" s="115">
        <v>1.6587677725119001</v>
      </c>
      <c r="N3713" s="13">
        <v>0</v>
      </c>
    </row>
    <row r="3714" spans="2:14" ht="14.25" x14ac:dyDescent="0.4">
      <c r="B3714" s="220" t="s">
        <v>2500</v>
      </c>
      <c r="C3714" s="220" t="s">
        <v>2501</v>
      </c>
      <c r="D3714" t="s">
        <v>57</v>
      </c>
      <c r="E3714" t="s">
        <v>10833</v>
      </c>
      <c r="F3714" s="107">
        <v>6.91</v>
      </c>
      <c r="G3714" s="107">
        <v>6.9766666666667003</v>
      </c>
      <c r="H3714" s="107">
        <v>7.5519999999999996</v>
      </c>
      <c r="I3714" s="107">
        <v>0</v>
      </c>
      <c r="J3714" s="107">
        <v>7.7066666666666999</v>
      </c>
      <c r="K3714" s="107">
        <v>8.452</v>
      </c>
      <c r="L3714" s="13">
        <v>0</v>
      </c>
      <c r="M3714" s="115">
        <v>-9.1984231274639008</v>
      </c>
      <c r="N3714" s="13">
        <v>0</v>
      </c>
    </row>
    <row r="3715" spans="2:14" ht="14.25" x14ac:dyDescent="0.4">
      <c r="B3715" s="220" t="s">
        <v>2502</v>
      </c>
      <c r="C3715" s="220" t="s">
        <v>2503</v>
      </c>
      <c r="D3715" t="s">
        <v>43</v>
      </c>
      <c r="E3715" t="s">
        <v>10819</v>
      </c>
      <c r="F3715" s="107">
        <v>14.86</v>
      </c>
      <c r="G3715" s="107">
        <v>14.983333333333</v>
      </c>
      <c r="H3715" s="107">
        <v>14.497</v>
      </c>
      <c r="I3715" s="107">
        <v>1</v>
      </c>
      <c r="J3715" s="107">
        <v>14.356666666667</v>
      </c>
      <c r="K3715" s="107">
        <v>15.455</v>
      </c>
      <c r="L3715" s="13">
        <v>0</v>
      </c>
      <c r="M3715" s="115">
        <v>3.1228313671061998</v>
      </c>
      <c r="N3715" s="13">
        <v>0</v>
      </c>
    </row>
    <row r="3716" spans="2:14" ht="14.25" x14ac:dyDescent="0.4">
      <c r="B3716" s="220" t="s">
        <v>2504</v>
      </c>
      <c r="C3716" s="220" t="s">
        <v>2505</v>
      </c>
      <c r="D3716" t="s">
        <v>79</v>
      </c>
      <c r="E3716" t="s">
        <v>10885</v>
      </c>
      <c r="F3716" s="107">
        <v>7.52</v>
      </c>
      <c r="G3716" s="107">
        <v>7.4333333333332998</v>
      </c>
      <c r="H3716" s="107">
        <v>7.5339999999999998</v>
      </c>
      <c r="I3716" s="107">
        <v>0</v>
      </c>
      <c r="J3716" s="107">
        <v>7.5766666666667</v>
      </c>
      <c r="K3716" s="107">
        <v>7.6479999999999997</v>
      </c>
      <c r="L3716" s="13">
        <v>0</v>
      </c>
      <c r="M3716" s="115">
        <v>-0.79155672823220002</v>
      </c>
      <c r="N3716" s="13">
        <v>0</v>
      </c>
    </row>
    <row r="3717" spans="2:14" ht="14.25" x14ac:dyDescent="0.4">
      <c r="B3717" s="220" t="s">
        <v>2506</v>
      </c>
      <c r="C3717" s="220" t="s">
        <v>2507</v>
      </c>
      <c r="D3717" t="s">
        <v>55</v>
      </c>
      <c r="E3717" t="s">
        <v>11003</v>
      </c>
      <c r="F3717" s="107">
        <v>29.33</v>
      </c>
      <c r="G3717" s="107">
        <v>30.54</v>
      </c>
      <c r="H3717" s="107">
        <v>31.468</v>
      </c>
      <c r="I3717" s="107">
        <v>0</v>
      </c>
      <c r="J3717" s="107">
        <v>33.363333333333003</v>
      </c>
      <c r="K3717" s="107">
        <v>31.513000000000002</v>
      </c>
      <c r="L3717" s="13">
        <v>1</v>
      </c>
      <c r="M3717" s="115">
        <v>-5.9031119666345999</v>
      </c>
      <c r="N3717" s="13">
        <v>0</v>
      </c>
    </row>
    <row r="3718" spans="2:14" ht="14.25" x14ac:dyDescent="0.4">
      <c r="B3718" s="220" t="s">
        <v>2508</v>
      </c>
      <c r="C3718" s="220" t="s">
        <v>2509</v>
      </c>
      <c r="D3718" t="s">
        <v>93</v>
      </c>
      <c r="E3718" t="s">
        <v>10853</v>
      </c>
      <c r="F3718" s="107">
        <v>6.96</v>
      </c>
      <c r="G3718" s="107">
        <v>6.9166666666666998</v>
      </c>
      <c r="H3718" s="107">
        <v>7.2279999999999998</v>
      </c>
      <c r="I3718" s="107">
        <v>0</v>
      </c>
      <c r="J3718" s="107">
        <v>7.3166666666667002</v>
      </c>
      <c r="K3718" s="107">
        <v>7.58</v>
      </c>
      <c r="L3718" s="13">
        <v>0</v>
      </c>
      <c r="M3718" s="115">
        <v>-4.2640990371388998</v>
      </c>
      <c r="N3718" s="13">
        <v>0</v>
      </c>
    </row>
    <row r="3719" spans="2:14" ht="14.25" x14ac:dyDescent="0.4">
      <c r="B3719" s="220" t="s">
        <v>2510</v>
      </c>
      <c r="C3719" s="220" t="s">
        <v>2511</v>
      </c>
      <c r="D3719" t="s">
        <v>77</v>
      </c>
      <c r="E3719" t="s">
        <v>10901</v>
      </c>
      <c r="F3719" s="107">
        <v>11.66</v>
      </c>
      <c r="G3719" s="107">
        <v>11.896666666667</v>
      </c>
      <c r="H3719" s="107">
        <v>12.319000000000001</v>
      </c>
      <c r="I3719" s="107">
        <v>0</v>
      </c>
      <c r="J3719" s="107">
        <v>12.586666666667</v>
      </c>
      <c r="K3719" s="107">
        <v>12.138</v>
      </c>
      <c r="L3719" s="13">
        <v>1</v>
      </c>
      <c r="M3719" s="115">
        <v>-3.7159372419487999</v>
      </c>
      <c r="N3719" s="13">
        <v>0</v>
      </c>
    </row>
    <row r="3720" spans="2:14" ht="14.25" x14ac:dyDescent="0.4">
      <c r="B3720" s="220" t="s">
        <v>2512</v>
      </c>
      <c r="C3720" s="220" t="s">
        <v>2513</v>
      </c>
      <c r="D3720" t="s">
        <v>81</v>
      </c>
      <c r="E3720" t="s">
        <v>10771</v>
      </c>
      <c r="F3720" s="107">
        <v>24.16</v>
      </c>
      <c r="G3720" s="107">
        <v>23.82</v>
      </c>
      <c r="H3720" s="107">
        <v>23.88</v>
      </c>
      <c r="I3720" s="107">
        <v>0</v>
      </c>
      <c r="J3720" s="107">
        <v>23.863333333332999</v>
      </c>
      <c r="K3720" s="107">
        <v>23.791</v>
      </c>
      <c r="L3720" s="13">
        <v>1</v>
      </c>
      <c r="M3720" s="115">
        <v>0.79265748852732998</v>
      </c>
      <c r="N3720" s="13">
        <v>0</v>
      </c>
    </row>
    <row r="3721" spans="2:14" ht="14.25" x14ac:dyDescent="0.4">
      <c r="B3721" s="220" t="s">
        <v>2514</v>
      </c>
      <c r="C3721" s="220" t="s">
        <v>2515</v>
      </c>
      <c r="D3721" t="s">
        <v>57</v>
      </c>
      <c r="E3721" t="s">
        <v>10833</v>
      </c>
      <c r="F3721" s="107">
        <v>8.77</v>
      </c>
      <c r="G3721" s="107">
        <v>8.8866666666667005</v>
      </c>
      <c r="H3721" s="107">
        <v>9.3160000000000007</v>
      </c>
      <c r="I3721" s="107">
        <v>0</v>
      </c>
      <c r="J3721" s="107">
        <v>9.3733333333332993</v>
      </c>
      <c r="K3721" s="107">
        <v>9.7270000000000003</v>
      </c>
      <c r="L3721" s="13">
        <v>0</v>
      </c>
      <c r="M3721" s="115">
        <v>-5.8002148227712</v>
      </c>
      <c r="N3721" s="13">
        <v>0</v>
      </c>
    </row>
    <row r="3722" spans="2:14" ht="14.25" x14ac:dyDescent="0.4">
      <c r="B3722" s="220" t="s">
        <v>2516</v>
      </c>
      <c r="C3722" s="220" t="s">
        <v>2517</v>
      </c>
      <c r="D3722" t="s">
        <v>93</v>
      </c>
      <c r="E3722" t="s">
        <v>10861</v>
      </c>
      <c r="F3722" s="107">
        <v>7.38</v>
      </c>
      <c r="G3722" s="107">
        <v>7.3633333333333004</v>
      </c>
      <c r="H3722" s="107">
        <v>7.4820000000000002</v>
      </c>
      <c r="I3722" s="107">
        <v>0</v>
      </c>
      <c r="J3722" s="107">
        <v>7.54</v>
      </c>
      <c r="K3722" s="107">
        <v>7.5140000000000002</v>
      </c>
      <c r="L3722" s="13">
        <v>1</v>
      </c>
      <c r="M3722" s="115">
        <v>-0.80645161290322998</v>
      </c>
      <c r="N3722" s="13">
        <v>0</v>
      </c>
    </row>
    <row r="3723" spans="2:14" ht="14.25" x14ac:dyDescent="0.4">
      <c r="B3723" s="220" t="s">
        <v>2518</v>
      </c>
      <c r="C3723" s="220" t="s">
        <v>2519</v>
      </c>
      <c r="D3723" t="s">
        <v>45</v>
      </c>
      <c r="E3723" t="s">
        <v>10959</v>
      </c>
      <c r="F3723" s="107">
        <v>8.15</v>
      </c>
      <c r="G3723" s="107">
        <v>7.9466666666667001</v>
      </c>
      <c r="H3723" s="107">
        <v>8.0660000000000007</v>
      </c>
      <c r="I3723" s="107">
        <v>0</v>
      </c>
      <c r="J3723" s="107">
        <v>8.1166666666666991</v>
      </c>
      <c r="K3723" s="107">
        <v>8.2870000000000008</v>
      </c>
      <c r="L3723" s="13">
        <v>0</v>
      </c>
      <c r="M3723" s="115">
        <v>-0.12254901960784</v>
      </c>
      <c r="N3723" s="13">
        <v>0</v>
      </c>
    </row>
    <row r="3724" spans="2:14" ht="14.25" x14ac:dyDescent="0.4">
      <c r="B3724" s="220" t="s">
        <v>2520</v>
      </c>
      <c r="C3724" s="220" t="s">
        <v>2521</v>
      </c>
      <c r="D3724" t="s">
        <v>101</v>
      </c>
      <c r="E3724" t="s">
        <v>10933</v>
      </c>
      <c r="F3724" s="107">
        <v>4.84</v>
      </c>
      <c r="G3724" s="107">
        <v>4.7266666666667003</v>
      </c>
      <c r="H3724" s="107">
        <v>4.9790000000000001</v>
      </c>
      <c r="I3724" s="107">
        <v>0</v>
      </c>
      <c r="J3724" s="107">
        <v>5.09</v>
      </c>
      <c r="K3724" s="107">
        <v>5.5890000000000004</v>
      </c>
      <c r="L3724" s="13">
        <v>0</v>
      </c>
      <c r="M3724" s="115">
        <v>-3.7773359840954002</v>
      </c>
      <c r="N3724" s="13">
        <v>0</v>
      </c>
    </row>
    <row r="3725" spans="2:14" ht="14.25" x14ac:dyDescent="0.4">
      <c r="B3725" s="220" t="s">
        <v>2522</v>
      </c>
      <c r="C3725" s="220" t="s">
        <v>2523</v>
      </c>
      <c r="D3725" t="s">
        <v>79</v>
      </c>
      <c r="E3725" t="s">
        <v>10877</v>
      </c>
      <c r="F3725" s="107">
        <v>50.32</v>
      </c>
      <c r="G3725" s="107">
        <v>49.56</v>
      </c>
      <c r="H3725" s="107">
        <v>48.779000000000003</v>
      </c>
      <c r="I3725" s="107">
        <v>1</v>
      </c>
      <c r="J3725" s="107">
        <v>48.326666666667002</v>
      </c>
      <c r="K3725" s="107">
        <v>49.868000000000002</v>
      </c>
      <c r="L3725" s="13">
        <v>0</v>
      </c>
      <c r="M3725" s="115">
        <v>5.7587221521648004</v>
      </c>
      <c r="N3725" s="13">
        <v>0</v>
      </c>
    </row>
    <row r="3726" spans="2:14" ht="14.25" x14ac:dyDescent="0.4">
      <c r="B3726" s="220" t="s">
        <v>2524</v>
      </c>
      <c r="C3726" s="220" t="s">
        <v>2525</v>
      </c>
      <c r="D3726" t="s">
        <v>43</v>
      </c>
      <c r="E3726" t="s">
        <v>10815</v>
      </c>
      <c r="F3726" s="107">
        <v>16.190000000000001</v>
      </c>
      <c r="G3726" s="107">
        <v>15.68</v>
      </c>
      <c r="H3726" s="107">
        <v>15.228</v>
      </c>
      <c r="I3726" s="107">
        <v>1</v>
      </c>
      <c r="J3726" s="107">
        <v>15.376666666667001</v>
      </c>
      <c r="K3726" s="107">
        <v>15.885</v>
      </c>
      <c r="L3726" s="13">
        <v>0</v>
      </c>
      <c r="M3726" s="115">
        <v>7.2895957587806999</v>
      </c>
      <c r="N3726" s="13">
        <v>0</v>
      </c>
    </row>
    <row r="3727" spans="2:14" ht="14.25" x14ac:dyDescent="0.4">
      <c r="B3727" s="220" t="s">
        <v>2526</v>
      </c>
      <c r="C3727" s="220" t="s">
        <v>2527</v>
      </c>
      <c r="D3727" t="s">
        <v>43</v>
      </c>
      <c r="E3727" t="s">
        <v>10817</v>
      </c>
      <c r="F3727" s="107">
        <v>33.200000000000003</v>
      </c>
      <c r="G3727" s="107">
        <v>33.663333333333</v>
      </c>
      <c r="H3727" s="107">
        <v>36.128999999999998</v>
      </c>
      <c r="I3727" s="107">
        <v>0</v>
      </c>
      <c r="J3727" s="107">
        <v>37.713333333332997</v>
      </c>
      <c r="K3727" s="107">
        <v>38.335000000000001</v>
      </c>
      <c r="L3727" s="13">
        <v>0</v>
      </c>
      <c r="M3727" s="115">
        <v>-12.122816304923001</v>
      </c>
      <c r="N3727" s="13">
        <v>0</v>
      </c>
    </row>
    <row r="3728" spans="2:14" ht="14.25" x14ac:dyDescent="0.4">
      <c r="B3728" s="220" t="s">
        <v>2528</v>
      </c>
      <c r="C3728" s="220" t="s">
        <v>2529</v>
      </c>
      <c r="D3728" t="s">
        <v>65</v>
      </c>
      <c r="E3728" t="s">
        <v>10865</v>
      </c>
      <c r="F3728" s="107">
        <v>3.2</v>
      </c>
      <c r="G3728" s="107">
        <v>3.25</v>
      </c>
      <c r="H3728" s="107">
        <v>3.375</v>
      </c>
      <c r="I3728" s="107">
        <v>0</v>
      </c>
      <c r="J3728" s="107">
        <v>3.4133333333332998</v>
      </c>
      <c r="K3728" s="107">
        <v>3.464</v>
      </c>
      <c r="L3728" s="13">
        <v>0</v>
      </c>
      <c r="M3728" s="115">
        <v>-6.1583577712609996</v>
      </c>
      <c r="N3728" s="13">
        <v>0</v>
      </c>
    </row>
    <row r="3729" spans="2:14" ht="14.25" x14ac:dyDescent="0.4">
      <c r="B3729" s="220" t="s">
        <v>2530</v>
      </c>
      <c r="C3729" s="220" t="s">
        <v>2531</v>
      </c>
      <c r="D3729" t="s">
        <v>57</v>
      </c>
      <c r="E3729" t="s">
        <v>10833</v>
      </c>
      <c r="F3729" s="107">
        <v>21.55</v>
      </c>
      <c r="G3729" s="107">
        <v>20.86</v>
      </c>
      <c r="H3729" s="107">
        <v>19.454000000000001</v>
      </c>
      <c r="I3729" s="107">
        <v>1</v>
      </c>
      <c r="J3729" s="107">
        <v>18.736666666666999</v>
      </c>
      <c r="K3729" s="107">
        <v>18.702000000000002</v>
      </c>
      <c r="L3729" s="13">
        <v>1</v>
      </c>
      <c r="M3729" s="115">
        <v>13.900634249471</v>
      </c>
      <c r="N3729" s="13">
        <v>1</v>
      </c>
    </row>
    <row r="3730" spans="2:14" ht="14.25" x14ac:dyDescent="0.4">
      <c r="B3730" s="220" t="s">
        <v>2532</v>
      </c>
      <c r="C3730" s="220" t="s">
        <v>2533</v>
      </c>
      <c r="D3730" t="s">
        <v>55</v>
      </c>
      <c r="E3730" t="s">
        <v>11003</v>
      </c>
      <c r="F3730" s="107">
        <v>8.25</v>
      </c>
      <c r="G3730" s="107">
        <v>8.1433333333333007</v>
      </c>
      <c r="H3730" s="107">
        <v>7.8579999999999997</v>
      </c>
      <c r="I3730" s="107">
        <v>1</v>
      </c>
      <c r="J3730" s="107">
        <v>7.7766666666667001</v>
      </c>
      <c r="K3730" s="107">
        <v>7.9669999999999996</v>
      </c>
      <c r="L3730" s="13">
        <v>0</v>
      </c>
      <c r="M3730" s="115">
        <v>4.8284625158830998</v>
      </c>
      <c r="N3730" s="13">
        <v>0</v>
      </c>
    </row>
    <row r="3731" spans="2:14" ht="14.25" x14ac:dyDescent="0.4">
      <c r="B3731" s="220" t="s">
        <v>2534</v>
      </c>
      <c r="C3731" s="220" t="s">
        <v>2535</v>
      </c>
      <c r="D3731" t="s">
        <v>67</v>
      </c>
      <c r="E3731" t="s">
        <v>11017</v>
      </c>
      <c r="F3731" s="107">
        <v>4.18</v>
      </c>
      <c r="G3731" s="107">
        <v>4.1466666666667003</v>
      </c>
      <c r="H3731" s="107">
        <v>4.2990000000000004</v>
      </c>
      <c r="I3731" s="107">
        <v>0</v>
      </c>
      <c r="J3731" s="107">
        <v>4.3333333333333002</v>
      </c>
      <c r="K3731" s="107">
        <v>4.4459999999999997</v>
      </c>
      <c r="L3731" s="13">
        <v>0</v>
      </c>
      <c r="M3731" s="115">
        <v>-3.6866359447004999</v>
      </c>
      <c r="N3731" s="13">
        <v>0</v>
      </c>
    </row>
    <row r="3732" spans="2:14" ht="14.25" x14ac:dyDescent="0.4">
      <c r="B3732" s="220" t="s">
        <v>2536</v>
      </c>
      <c r="C3732" s="220" t="s">
        <v>2537</v>
      </c>
      <c r="D3732" t="s">
        <v>43</v>
      </c>
      <c r="E3732" t="s">
        <v>10817</v>
      </c>
      <c r="F3732" s="107">
        <v>7.17</v>
      </c>
      <c r="G3732" s="107">
        <v>7.1966666666667001</v>
      </c>
      <c r="H3732" s="107">
        <v>7.4969999999999999</v>
      </c>
      <c r="I3732" s="107">
        <v>0</v>
      </c>
      <c r="J3732" s="107">
        <v>7.6133333333333004</v>
      </c>
      <c r="K3732" s="107">
        <v>7.8949999999999996</v>
      </c>
      <c r="L3732" s="13">
        <v>0</v>
      </c>
      <c r="M3732" s="115">
        <v>-6.2745098039215996</v>
      </c>
      <c r="N3732" s="13">
        <v>0</v>
      </c>
    </row>
    <row r="3733" spans="2:14" ht="14.25" x14ac:dyDescent="0.4">
      <c r="B3733" s="220" t="s">
        <v>2538</v>
      </c>
      <c r="C3733" s="220" t="s">
        <v>2539</v>
      </c>
      <c r="D3733" t="s">
        <v>93</v>
      </c>
      <c r="E3733" t="s">
        <v>10851</v>
      </c>
      <c r="F3733" s="107">
        <v>7.85</v>
      </c>
      <c r="G3733" s="107">
        <v>7.83</v>
      </c>
      <c r="H3733" s="107">
        <v>7.84</v>
      </c>
      <c r="I3733" s="107">
        <v>0</v>
      </c>
      <c r="J3733" s="107">
        <v>7.7</v>
      </c>
      <c r="K3733" s="107">
        <v>7.8769999999999998</v>
      </c>
      <c r="L3733" s="13">
        <v>0</v>
      </c>
      <c r="M3733" s="115">
        <v>1.6839378238342</v>
      </c>
      <c r="N3733" s="13">
        <v>0</v>
      </c>
    </row>
    <row r="3734" spans="2:14" ht="14.25" x14ac:dyDescent="0.4">
      <c r="B3734" s="220" t="s">
        <v>2540</v>
      </c>
      <c r="C3734" s="220" t="s">
        <v>2541</v>
      </c>
      <c r="D3734" t="s">
        <v>49</v>
      </c>
      <c r="E3734" t="s">
        <v>10823</v>
      </c>
      <c r="F3734" s="107">
        <v>3.31</v>
      </c>
      <c r="G3734" s="107">
        <v>3.2366666666667001</v>
      </c>
      <c r="H3734" s="107">
        <v>3.331</v>
      </c>
      <c r="I3734" s="107">
        <v>0</v>
      </c>
      <c r="J3734" s="107">
        <v>3.3566666666667002</v>
      </c>
      <c r="K3734" s="107">
        <v>3.5030000000000001</v>
      </c>
      <c r="L3734" s="13">
        <v>0</v>
      </c>
      <c r="M3734" s="115">
        <v>-1.4880952380951999</v>
      </c>
      <c r="N3734" s="13">
        <v>0</v>
      </c>
    </row>
    <row r="3735" spans="2:14" ht="14.25" x14ac:dyDescent="0.4">
      <c r="B3735" s="220" t="s">
        <v>2542</v>
      </c>
      <c r="C3735" s="220" t="s">
        <v>2543</v>
      </c>
      <c r="D3735" t="s">
        <v>91</v>
      </c>
      <c r="E3735" t="s">
        <v>10939</v>
      </c>
      <c r="F3735" s="107">
        <v>1.69</v>
      </c>
      <c r="G3735" s="107">
        <v>1.68</v>
      </c>
      <c r="H3735" s="107">
        <v>1.81</v>
      </c>
      <c r="I3735" s="107">
        <v>0</v>
      </c>
      <c r="J3735" s="107">
        <v>1.8666666666667</v>
      </c>
      <c r="K3735" s="107">
        <v>1.9450000000000001</v>
      </c>
      <c r="L3735" s="13">
        <v>0</v>
      </c>
      <c r="M3735" s="115">
        <v>-8.1521739130434998</v>
      </c>
      <c r="N3735" s="13">
        <v>0</v>
      </c>
    </row>
    <row r="3736" spans="2:14" ht="14.25" x14ac:dyDescent="0.4">
      <c r="B3736" s="220" t="s">
        <v>2544</v>
      </c>
      <c r="C3736" s="220" t="s">
        <v>2545</v>
      </c>
      <c r="D3736" t="s">
        <v>49</v>
      </c>
      <c r="E3736" t="s">
        <v>10823</v>
      </c>
      <c r="F3736" s="107">
        <v>17.75</v>
      </c>
      <c r="G3736" s="107">
        <v>17.63</v>
      </c>
      <c r="H3736" s="107">
        <v>18.263000000000002</v>
      </c>
      <c r="I3736" s="107">
        <v>0</v>
      </c>
      <c r="J3736" s="107">
        <v>18.376666666666999</v>
      </c>
      <c r="K3736" s="107">
        <v>19.795999999999999</v>
      </c>
      <c r="L3736" s="13">
        <v>0</v>
      </c>
      <c r="M3736" s="115">
        <v>-5.6353003721424999</v>
      </c>
      <c r="N3736" s="13">
        <v>0</v>
      </c>
    </row>
    <row r="3737" spans="2:14" ht="14.25" x14ac:dyDescent="0.4">
      <c r="B3737" s="220" t="s">
        <v>2546</v>
      </c>
      <c r="C3737" s="220" t="s">
        <v>2547</v>
      </c>
      <c r="D3737" t="s">
        <v>81</v>
      </c>
      <c r="E3737" t="s">
        <v>10773</v>
      </c>
      <c r="F3737" s="107">
        <v>4.37</v>
      </c>
      <c r="G3737" s="107">
        <v>4.3266666666667</v>
      </c>
      <c r="H3737" s="107">
        <v>4.4379999999999997</v>
      </c>
      <c r="I3737" s="107">
        <v>0</v>
      </c>
      <c r="J3737" s="107">
        <v>4.5133333333332999</v>
      </c>
      <c r="K3737" s="107">
        <v>4.6079999999999997</v>
      </c>
      <c r="L3737" s="13">
        <v>0</v>
      </c>
      <c r="M3737" s="115">
        <v>-3.3185840707963998</v>
      </c>
      <c r="N3737" s="13">
        <v>0</v>
      </c>
    </row>
    <row r="3738" spans="2:14" ht="14.25" x14ac:dyDescent="0.4">
      <c r="B3738" s="220" t="s">
        <v>2548</v>
      </c>
      <c r="C3738" s="220" t="s">
        <v>2549</v>
      </c>
      <c r="D3738" t="s">
        <v>63</v>
      </c>
      <c r="E3738" t="s">
        <v>10801</v>
      </c>
      <c r="F3738" s="107">
        <v>17.96</v>
      </c>
      <c r="G3738" s="107">
        <v>18.916666666666998</v>
      </c>
      <c r="H3738" s="107">
        <v>20.721</v>
      </c>
      <c r="I3738" s="107">
        <v>0</v>
      </c>
      <c r="J3738" s="107">
        <v>22.466666666666999</v>
      </c>
      <c r="K3738" s="107">
        <v>20.783999999999999</v>
      </c>
      <c r="L3738" s="13">
        <v>1</v>
      </c>
      <c r="M3738" s="115">
        <v>-22.586206896552</v>
      </c>
      <c r="N3738" s="13">
        <v>0</v>
      </c>
    </row>
    <row r="3739" spans="2:14" ht="14.25" x14ac:dyDescent="0.4">
      <c r="B3739" s="220" t="s">
        <v>2550</v>
      </c>
      <c r="C3739" s="220" t="s">
        <v>2551</v>
      </c>
      <c r="D3739" t="s">
        <v>85</v>
      </c>
      <c r="E3739" t="s">
        <v>10837</v>
      </c>
      <c r="F3739" s="107">
        <v>9.64</v>
      </c>
      <c r="G3739" s="107">
        <v>9.3800000000000008</v>
      </c>
      <c r="H3739" s="107">
        <v>9.3960000000000008</v>
      </c>
      <c r="I3739" s="107">
        <v>0</v>
      </c>
      <c r="J3739" s="107">
        <v>9.4366666666666994</v>
      </c>
      <c r="K3739" s="107">
        <v>9.4030000000000005</v>
      </c>
      <c r="L3739" s="13">
        <v>1</v>
      </c>
      <c r="M3739" s="115">
        <v>0.94240837696335</v>
      </c>
      <c r="N3739" s="13">
        <v>0</v>
      </c>
    </row>
    <row r="3740" spans="2:14" ht="14.25" x14ac:dyDescent="0.4">
      <c r="B3740" s="220" t="s">
        <v>2552</v>
      </c>
      <c r="C3740" s="220" t="s">
        <v>2553</v>
      </c>
      <c r="D3740" t="s">
        <v>81</v>
      </c>
      <c r="E3740" t="s">
        <v>10773</v>
      </c>
      <c r="F3740" s="107">
        <v>15.5</v>
      </c>
      <c r="G3740" s="107">
        <v>17.283333333333001</v>
      </c>
      <c r="H3740" s="107">
        <v>16.646999999999998</v>
      </c>
      <c r="I3740" s="107">
        <v>1</v>
      </c>
      <c r="J3740" s="107">
        <v>16.403333333332998</v>
      </c>
      <c r="K3740" s="107">
        <v>16.059000000000001</v>
      </c>
      <c r="L3740" s="13">
        <v>1</v>
      </c>
      <c r="M3740" s="115">
        <v>-6.7388688327316997</v>
      </c>
      <c r="N3740" s="13">
        <v>0</v>
      </c>
    </row>
    <row r="3741" spans="2:14" ht="14.25" x14ac:dyDescent="0.4">
      <c r="B3741" s="220" t="s">
        <v>2554</v>
      </c>
      <c r="C3741" s="220" t="s">
        <v>11862</v>
      </c>
      <c r="D3741" t="s">
        <v>77</v>
      </c>
      <c r="E3741" t="s">
        <v>10903</v>
      </c>
      <c r="F3741" s="107">
        <v>11.49</v>
      </c>
      <c r="G3741" s="107">
        <v>11.393333333333</v>
      </c>
      <c r="H3741" s="107">
        <v>11.3</v>
      </c>
      <c r="I3741" s="107">
        <v>1</v>
      </c>
      <c r="J3741" s="107">
        <v>11.056666666667001</v>
      </c>
      <c r="K3741" s="107">
        <v>11.467000000000001</v>
      </c>
      <c r="L3741" s="13">
        <v>0</v>
      </c>
      <c r="M3741" s="115">
        <v>4.1704442429736996</v>
      </c>
      <c r="N3741" s="13">
        <v>0</v>
      </c>
    </row>
    <row r="3742" spans="2:14" ht="14.25" x14ac:dyDescent="0.4">
      <c r="B3742" s="220" t="s">
        <v>2555</v>
      </c>
      <c r="C3742" s="220" t="s">
        <v>2556</v>
      </c>
      <c r="D3742" t="s">
        <v>101</v>
      </c>
      <c r="E3742" t="s">
        <v>10929</v>
      </c>
      <c r="F3742" s="107">
        <v>4.1100000000000003</v>
      </c>
      <c r="G3742" s="107">
        <v>4.0933333333333</v>
      </c>
      <c r="H3742" s="107">
        <v>4.2309999999999999</v>
      </c>
      <c r="I3742" s="107">
        <v>0</v>
      </c>
      <c r="J3742" s="107">
        <v>4.2633333333332999</v>
      </c>
      <c r="K3742" s="107">
        <v>4.4080000000000004</v>
      </c>
      <c r="L3742" s="13">
        <v>0</v>
      </c>
      <c r="M3742" s="115">
        <v>-4.1958041958042003</v>
      </c>
      <c r="N3742" s="13">
        <v>0</v>
      </c>
    </row>
    <row r="3743" spans="2:14" ht="14.25" x14ac:dyDescent="0.4">
      <c r="B3743" s="220" t="s">
        <v>2557</v>
      </c>
      <c r="C3743" s="220" t="s">
        <v>2558</v>
      </c>
      <c r="D3743" t="s">
        <v>55</v>
      </c>
      <c r="E3743" t="s">
        <v>11001</v>
      </c>
      <c r="F3743" s="107">
        <v>3.56</v>
      </c>
      <c r="G3743" s="107">
        <v>3.54</v>
      </c>
      <c r="H3743" s="107">
        <v>3.657</v>
      </c>
      <c r="I3743" s="107">
        <v>0</v>
      </c>
      <c r="J3743" s="107">
        <v>3.7</v>
      </c>
      <c r="K3743" s="107">
        <v>3.7850000000000001</v>
      </c>
      <c r="L3743" s="13">
        <v>0</v>
      </c>
      <c r="M3743" s="115">
        <v>-2.9972752043597</v>
      </c>
      <c r="N3743" s="13">
        <v>0</v>
      </c>
    </row>
    <row r="3744" spans="2:14" ht="14.25" x14ac:dyDescent="0.4">
      <c r="B3744" s="220" t="s">
        <v>2559</v>
      </c>
      <c r="C3744" s="220" t="s">
        <v>2560</v>
      </c>
      <c r="D3744" t="s">
        <v>77</v>
      </c>
      <c r="E3744" t="s">
        <v>10903</v>
      </c>
      <c r="F3744" s="107">
        <v>6.46</v>
      </c>
      <c r="G3744" s="107">
        <v>6.3466666666667004</v>
      </c>
      <c r="H3744" s="107">
        <v>6.4219999999999997</v>
      </c>
      <c r="I3744" s="107">
        <v>0</v>
      </c>
      <c r="J3744" s="107">
        <v>6.4466666666667001</v>
      </c>
      <c r="K3744" s="107">
        <v>6.6580000000000004</v>
      </c>
      <c r="L3744" s="13">
        <v>0</v>
      </c>
      <c r="M3744" s="115">
        <v>1.5723270440252</v>
      </c>
      <c r="N3744" s="13">
        <v>0</v>
      </c>
    </row>
    <row r="3745" spans="2:14" ht="14.25" x14ac:dyDescent="0.4">
      <c r="B3745" s="220" t="s">
        <v>2561</v>
      </c>
      <c r="C3745" s="220" t="s">
        <v>2562</v>
      </c>
      <c r="D3745" t="s">
        <v>65</v>
      </c>
      <c r="E3745" t="s">
        <v>10863</v>
      </c>
      <c r="F3745" s="107">
        <v>16</v>
      </c>
      <c r="G3745" s="107">
        <v>15.716666666667001</v>
      </c>
      <c r="H3745" s="107">
        <v>15.23</v>
      </c>
      <c r="I3745" s="107">
        <v>1</v>
      </c>
      <c r="J3745" s="107">
        <v>14.64</v>
      </c>
      <c r="K3745" s="107">
        <v>15.083</v>
      </c>
      <c r="L3745" s="13">
        <v>0</v>
      </c>
      <c r="M3745" s="115">
        <v>8.5481682496607991</v>
      </c>
      <c r="N3745" s="13">
        <v>0</v>
      </c>
    </row>
    <row r="3746" spans="2:14" ht="14.25" x14ac:dyDescent="0.4">
      <c r="B3746" s="220" t="s">
        <v>2563</v>
      </c>
      <c r="C3746" s="220" t="s">
        <v>2564</v>
      </c>
      <c r="D3746" t="s">
        <v>79</v>
      </c>
      <c r="E3746" t="s">
        <v>10877</v>
      </c>
      <c r="F3746" s="107">
        <v>12.49</v>
      </c>
      <c r="G3746" s="107">
        <v>12.43</v>
      </c>
      <c r="H3746" s="107">
        <v>12.523999999999999</v>
      </c>
      <c r="I3746" s="107">
        <v>0</v>
      </c>
      <c r="J3746" s="107">
        <v>12.553333333333001</v>
      </c>
      <c r="K3746" s="107">
        <v>12.618</v>
      </c>
      <c r="L3746" s="13">
        <v>0</v>
      </c>
      <c r="M3746" s="115">
        <v>-0.47808764940239001</v>
      </c>
      <c r="N3746" s="13">
        <v>0</v>
      </c>
    </row>
    <row r="3747" spans="2:14" ht="14.25" x14ac:dyDescent="0.4">
      <c r="B3747" s="220" t="s">
        <v>2565</v>
      </c>
      <c r="C3747" s="220" t="s">
        <v>2566</v>
      </c>
      <c r="D3747" t="s">
        <v>85</v>
      </c>
      <c r="E3747" t="s">
        <v>10847</v>
      </c>
      <c r="F3747" s="107">
        <v>5.63</v>
      </c>
      <c r="G3747" s="107">
        <v>5.6266666666666998</v>
      </c>
      <c r="H3747" s="107">
        <v>5.5549999999999997</v>
      </c>
      <c r="I3747" s="107">
        <v>1</v>
      </c>
      <c r="J3747" s="107">
        <v>5.5466666666666997</v>
      </c>
      <c r="K3747" s="107">
        <v>5.5110000000000001</v>
      </c>
      <c r="L3747" s="13">
        <v>1</v>
      </c>
      <c r="M3747" s="115">
        <v>0.17793594306048999</v>
      </c>
      <c r="N3747" s="13">
        <v>0</v>
      </c>
    </row>
    <row r="3748" spans="2:14" ht="14.25" x14ac:dyDescent="0.4">
      <c r="B3748" s="220" t="s">
        <v>2567</v>
      </c>
      <c r="C3748" s="220" t="s">
        <v>2568</v>
      </c>
      <c r="D3748" t="s">
        <v>85</v>
      </c>
      <c r="E3748" t="s">
        <v>10843</v>
      </c>
      <c r="F3748" s="107">
        <v>6.82</v>
      </c>
      <c r="G3748" s="107">
        <v>6.7133333333333001</v>
      </c>
      <c r="H3748" s="107">
        <v>7.0519999999999996</v>
      </c>
      <c r="I3748" s="107">
        <v>0</v>
      </c>
      <c r="J3748" s="107">
        <v>7.3533333333332997</v>
      </c>
      <c r="K3748" s="107">
        <v>7.3339999999999996</v>
      </c>
      <c r="L3748" s="13">
        <v>1</v>
      </c>
      <c r="M3748" s="115">
        <v>-5.9310344827585997</v>
      </c>
      <c r="N3748" s="13">
        <v>0</v>
      </c>
    </row>
    <row r="3749" spans="2:14" ht="14.25" x14ac:dyDescent="0.4">
      <c r="B3749" s="220" t="s">
        <v>2569</v>
      </c>
      <c r="C3749" s="220" t="s">
        <v>2570</v>
      </c>
      <c r="D3749" t="s">
        <v>95</v>
      </c>
      <c r="E3749" t="s">
        <v>10875</v>
      </c>
      <c r="F3749" s="107">
        <v>5.45</v>
      </c>
      <c r="G3749" s="107">
        <v>5.49</v>
      </c>
      <c r="H3749" s="107">
        <v>5.8819999999999997</v>
      </c>
      <c r="I3749" s="107">
        <v>0</v>
      </c>
      <c r="J3749" s="107">
        <v>6.0966666666667004</v>
      </c>
      <c r="K3749" s="107">
        <v>6.0090000000000003</v>
      </c>
      <c r="L3749" s="13">
        <v>1</v>
      </c>
      <c r="M3749" s="115">
        <v>-12.8</v>
      </c>
      <c r="N3749" s="13">
        <v>0</v>
      </c>
    </row>
    <row r="3750" spans="2:14" ht="14.25" x14ac:dyDescent="0.4">
      <c r="B3750" s="220" t="s">
        <v>2571</v>
      </c>
      <c r="C3750" s="220" t="s">
        <v>2572</v>
      </c>
      <c r="D3750" t="s">
        <v>97</v>
      </c>
      <c r="E3750" t="s">
        <v>12590</v>
      </c>
      <c r="F3750" s="107">
        <v>8.8699999999999992</v>
      </c>
      <c r="G3750" s="107">
        <v>8.8066666666667004</v>
      </c>
      <c r="H3750" s="107">
        <v>9.0670000000000002</v>
      </c>
      <c r="I3750" s="107">
        <v>0</v>
      </c>
      <c r="J3750" s="107">
        <v>9.1333333333333009</v>
      </c>
      <c r="K3750" s="107">
        <v>9.4390000000000001</v>
      </c>
      <c r="L3750" s="13">
        <v>0</v>
      </c>
      <c r="M3750" s="115">
        <v>-3.2715376226827</v>
      </c>
      <c r="N3750" s="13">
        <v>0</v>
      </c>
    </row>
    <row r="3751" spans="2:14" ht="14.25" x14ac:dyDescent="0.4">
      <c r="B3751" s="220" t="s">
        <v>2573</v>
      </c>
      <c r="C3751" s="220" t="s">
        <v>2574</v>
      </c>
      <c r="D3751" t="s">
        <v>43</v>
      </c>
      <c r="E3751" t="s">
        <v>10817</v>
      </c>
      <c r="F3751" s="107">
        <v>4.8</v>
      </c>
      <c r="G3751" s="107">
        <v>4.8933333333332998</v>
      </c>
      <c r="H3751" s="107">
        <v>5.1369999999999996</v>
      </c>
      <c r="I3751" s="107">
        <v>0</v>
      </c>
      <c r="J3751" s="107">
        <v>5.0266666666667001</v>
      </c>
      <c r="K3751" s="107">
        <v>5.4610000000000003</v>
      </c>
      <c r="L3751" s="13">
        <v>0</v>
      </c>
      <c r="M3751" s="115">
        <v>-7.1566731141198998</v>
      </c>
      <c r="N3751" s="13">
        <v>0</v>
      </c>
    </row>
    <row r="3752" spans="2:14" ht="14.25" x14ac:dyDescent="0.4">
      <c r="B3752" s="220" t="s">
        <v>2575</v>
      </c>
      <c r="C3752" s="220" t="s">
        <v>2576</v>
      </c>
      <c r="D3752" t="s">
        <v>73</v>
      </c>
      <c r="E3752" t="s">
        <v>10893</v>
      </c>
      <c r="F3752" s="107">
        <v>4.79</v>
      </c>
      <c r="G3752" s="107">
        <v>4.78</v>
      </c>
      <c r="H3752" s="107">
        <v>4.9870000000000001</v>
      </c>
      <c r="I3752" s="107">
        <v>0</v>
      </c>
      <c r="J3752" s="107">
        <v>5.08</v>
      </c>
      <c r="K3752" s="107">
        <v>5.1879999999999997</v>
      </c>
      <c r="L3752" s="13">
        <v>0</v>
      </c>
      <c r="M3752" s="115">
        <v>-6.2622309197651997</v>
      </c>
      <c r="N3752" s="13">
        <v>0</v>
      </c>
    </row>
    <row r="3753" spans="2:14" ht="14.25" x14ac:dyDescent="0.4">
      <c r="B3753" s="220" t="s">
        <v>2577</v>
      </c>
      <c r="C3753" s="220" t="s">
        <v>2578</v>
      </c>
      <c r="D3753" t="s">
        <v>81</v>
      </c>
      <c r="E3753" t="s">
        <v>10773</v>
      </c>
      <c r="F3753" s="107">
        <v>30.24</v>
      </c>
      <c r="G3753" s="107">
        <v>29.99</v>
      </c>
      <c r="H3753" s="107">
        <v>30.866</v>
      </c>
      <c r="I3753" s="107">
        <v>0</v>
      </c>
      <c r="J3753" s="107">
        <v>31.396666666666999</v>
      </c>
      <c r="K3753" s="107">
        <v>32.795000000000002</v>
      </c>
      <c r="L3753" s="13">
        <v>0</v>
      </c>
      <c r="M3753" s="115">
        <v>-4.5454545454544997</v>
      </c>
      <c r="N3753" s="13">
        <v>0</v>
      </c>
    </row>
    <row r="3754" spans="2:14" ht="14.25" x14ac:dyDescent="0.4">
      <c r="B3754" s="220" t="s">
        <v>2579</v>
      </c>
      <c r="C3754" s="220" t="s">
        <v>2580</v>
      </c>
      <c r="D3754" t="s">
        <v>63</v>
      </c>
      <c r="E3754" t="s">
        <v>10805</v>
      </c>
      <c r="F3754" s="107">
        <v>6.63</v>
      </c>
      <c r="G3754" s="107">
        <v>6.6366666666666996</v>
      </c>
      <c r="H3754" s="107">
        <v>7.0839999999999996</v>
      </c>
      <c r="I3754" s="107">
        <v>0</v>
      </c>
      <c r="J3754" s="107">
        <v>7.23</v>
      </c>
      <c r="K3754" s="107">
        <v>7.9320000000000004</v>
      </c>
      <c r="L3754" s="13">
        <v>0</v>
      </c>
      <c r="M3754" s="115">
        <v>-8.5517241379310001</v>
      </c>
      <c r="N3754" s="13">
        <v>0</v>
      </c>
    </row>
    <row r="3755" spans="2:14" ht="14.25" x14ac:dyDescent="0.4">
      <c r="B3755" s="220" t="s">
        <v>2581</v>
      </c>
      <c r="C3755" s="220" t="s">
        <v>2582</v>
      </c>
      <c r="D3755" t="s">
        <v>63</v>
      </c>
      <c r="E3755" t="s">
        <v>10799</v>
      </c>
      <c r="F3755" s="107">
        <v>5.9</v>
      </c>
      <c r="G3755" s="107">
        <v>5.8933333333332998</v>
      </c>
      <c r="H3755" s="107">
        <v>6.1349999999999998</v>
      </c>
      <c r="I3755" s="107">
        <v>0</v>
      </c>
      <c r="J3755" s="107">
        <v>6.2266666666667003</v>
      </c>
      <c r="K3755" s="107">
        <v>6.4969999999999999</v>
      </c>
      <c r="L3755" s="13">
        <v>0</v>
      </c>
      <c r="M3755" s="115">
        <v>-4.8387096774194003</v>
      </c>
      <c r="N3755" s="13">
        <v>0</v>
      </c>
    </row>
    <row r="3756" spans="2:14" ht="14.25" x14ac:dyDescent="0.4">
      <c r="B3756" s="220" t="s">
        <v>2583</v>
      </c>
      <c r="C3756" s="220" t="s">
        <v>2584</v>
      </c>
      <c r="D3756" t="s">
        <v>65</v>
      </c>
      <c r="E3756" t="s">
        <v>10865</v>
      </c>
      <c r="F3756" s="107">
        <v>4.24</v>
      </c>
      <c r="G3756" s="107">
        <v>4.2233333333332999</v>
      </c>
      <c r="H3756" s="107">
        <v>4.3159999999999998</v>
      </c>
      <c r="I3756" s="107">
        <v>0</v>
      </c>
      <c r="J3756" s="107">
        <v>4.3233333333333004</v>
      </c>
      <c r="K3756" s="107">
        <v>4.4139999999999997</v>
      </c>
      <c r="L3756" s="13">
        <v>0</v>
      </c>
      <c r="M3756" s="115">
        <v>-3.1963470319635001</v>
      </c>
      <c r="N3756" s="13">
        <v>0</v>
      </c>
    </row>
    <row r="3757" spans="2:14" ht="14.25" x14ac:dyDescent="0.4">
      <c r="B3757" s="220" t="s">
        <v>2585</v>
      </c>
      <c r="C3757" s="220" t="s">
        <v>2586</v>
      </c>
      <c r="D3757" t="s">
        <v>97</v>
      </c>
      <c r="E3757" t="s">
        <v>10765</v>
      </c>
      <c r="F3757" s="107">
        <v>5</v>
      </c>
      <c r="G3757" s="107">
        <v>4.95</v>
      </c>
      <c r="H3757" s="107">
        <v>5.1319999999999997</v>
      </c>
      <c r="I3757" s="107">
        <v>0</v>
      </c>
      <c r="J3757" s="107">
        <v>5.1966666666667001</v>
      </c>
      <c r="K3757" s="107">
        <v>5.45</v>
      </c>
      <c r="L3757" s="13">
        <v>0</v>
      </c>
      <c r="M3757" s="115">
        <v>-3.6608863198459001</v>
      </c>
      <c r="N3757" s="13">
        <v>0</v>
      </c>
    </row>
    <row r="3758" spans="2:14" ht="14.25" x14ac:dyDescent="0.4">
      <c r="B3758" s="220" t="s">
        <v>2587</v>
      </c>
      <c r="C3758" s="220" t="s">
        <v>11863</v>
      </c>
      <c r="D3758" t="s">
        <v>63</v>
      </c>
      <c r="E3758" t="s">
        <v>10801</v>
      </c>
      <c r="F3758" s="107">
        <v>2.84</v>
      </c>
      <c r="G3758" s="107">
        <v>2.8166666666667002</v>
      </c>
      <c r="H3758" s="107">
        <v>3.0179999999999998</v>
      </c>
      <c r="I3758" s="107">
        <v>0</v>
      </c>
      <c r="J3758" s="107">
        <v>3.1166666666667</v>
      </c>
      <c r="K3758" s="107">
        <v>3.1819999999999999</v>
      </c>
      <c r="L3758" s="13">
        <v>0</v>
      </c>
      <c r="M3758" s="115">
        <v>-7.1895424836600998</v>
      </c>
      <c r="N3758" s="13">
        <v>0</v>
      </c>
    </row>
    <row r="3759" spans="2:14" ht="14.25" x14ac:dyDescent="0.4">
      <c r="B3759" s="220" t="s">
        <v>2588</v>
      </c>
      <c r="C3759" s="220" t="s">
        <v>2589</v>
      </c>
      <c r="D3759" t="s">
        <v>63</v>
      </c>
      <c r="E3759" t="s">
        <v>10801</v>
      </c>
      <c r="F3759" s="107">
        <v>14.43</v>
      </c>
      <c r="G3759" s="107">
        <v>14.3</v>
      </c>
      <c r="H3759" s="107">
        <v>14.815</v>
      </c>
      <c r="I3759" s="107">
        <v>0</v>
      </c>
      <c r="J3759" s="107">
        <v>15.026666666666999</v>
      </c>
      <c r="K3759" s="107">
        <v>15.441000000000001</v>
      </c>
      <c r="L3759" s="13">
        <v>0</v>
      </c>
      <c r="M3759" s="115">
        <v>-3.8</v>
      </c>
      <c r="N3759" s="13">
        <v>0</v>
      </c>
    </row>
    <row r="3760" spans="2:14" ht="14.25" x14ac:dyDescent="0.4">
      <c r="B3760" s="220" t="s">
        <v>2590</v>
      </c>
      <c r="C3760" s="220" t="s">
        <v>2591</v>
      </c>
      <c r="D3760" t="s">
        <v>63</v>
      </c>
      <c r="E3760" t="s">
        <v>10801</v>
      </c>
      <c r="F3760" s="107">
        <v>4.5999999999999996</v>
      </c>
      <c r="G3760" s="107">
        <v>4.6533333333332996</v>
      </c>
      <c r="H3760" s="107">
        <v>5.0599999999999996</v>
      </c>
      <c r="I3760" s="107">
        <v>0</v>
      </c>
      <c r="J3760" s="107">
        <v>5.19</v>
      </c>
      <c r="K3760" s="107">
        <v>5.3360000000000003</v>
      </c>
      <c r="L3760" s="13">
        <v>0</v>
      </c>
      <c r="M3760" s="115">
        <v>-11.025145067698</v>
      </c>
      <c r="N3760" s="13">
        <v>0</v>
      </c>
    </row>
    <row r="3761" spans="2:14" ht="14.25" x14ac:dyDescent="0.4">
      <c r="B3761" s="220" t="s">
        <v>2592</v>
      </c>
      <c r="C3761" s="220" t="s">
        <v>2593</v>
      </c>
      <c r="D3761" t="s">
        <v>61</v>
      </c>
      <c r="E3761" t="s">
        <v>10955</v>
      </c>
      <c r="F3761" s="107">
        <v>4.1500000000000004</v>
      </c>
      <c r="G3761" s="107">
        <v>4.1500000000000004</v>
      </c>
      <c r="H3761" s="107">
        <v>4.4000000000000004</v>
      </c>
      <c r="I3761" s="107">
        <v>0</v>
      </c>
      <c r="J3761" s="107">
        <v>4.5133333333332999</v>
      </c>
      <c r="K3761" s="107">
        <v>4.7009999999999996</v>
      </c>
      <c r="L3761" s="13">
        <v>0</v>
      </c>
      <c r="M3761" s="115">
        <v>-7.9822616407981997</v>
      </c>
      <c r="N3761" s="13">
        <v>0</v>
      </c>
    </row>
    <row r="3762" spans="2:14" ht="14.25" x14ac:dyDescent="0.4">
      <c r="B3762" s="220" t="s">
        <v>2594</v>
      </c>
      <c r="C3762" s="220" t="s">
        <v>2595</v>
      </c>
      <c r="D3762" t="s">
        <v>79</v>
      </c>
      <c r="E3762" t="s">
        <v>10877</v>
      </c>
      <c r="F3762" s="107">
        <v>9.17</v>
      </c>
      <c r="G3762" s="107">
        <v>9.1</v>
      </c>
      <c r="H3762" s="107">
        <v>9.2379999999999995</v>
      </c>
      <c r="I3762" s="107">
        <v>0</v>
      </c>
      <c r="J3762" s="107">
        <v>9.3000000000000007</v>
      </c>
      <c r="K3762" s="107">
        <v>10.209</v>
      </c>
      <c r="L3762" s="13">
        <v>0</v>
      </c>
      <c r="M3762" s="115">
        <v>-0.97192224622029999</v>
      </c>
      <c r="N3762" s="13">
        <v>0</v>
      </c>
    </row>
    <row r="3763" spans="2:14" ht="14.25" x14ac:dyDescent="0.4">
      <c r="B3763" s="220" t="s">
        <v>2596</v>
      </c>
      <c r="C3763" s="220" t="s">
        <v>2597</v>
      </c>
      <c r="D3763" t="s">
        <v>101</v>
      </c>
      <c r="E3763" t="s">
        <v>10933</v>
      </c>
      <c r="F3763" s="107">
        <v>2.34</v>
      </c>
      <c r="G3763" s="107">
        <v>2.3033333333332999</v>
      </c>
      <c r="H3763" s="107">
        <v>2.4239999999999999</v>
      </c>
      <c r="I3763" s="107">
        <v>0</v>
      </c>
      <c r="J3763" s="107">
        <v>2.4666666666667001</v>
      </c>
      <c r="K3763" s="107">
        <v>2.431</v>
      </c>
      <c r="L3763" s="13">
        <v>1</v>
      </c>
      <c r="M3763" s="115">
        <v>-6.7729083665339003</v>
      </c>
      <c r="N3763" s="13">
        <v>0</v>
      </c>
    </row>
    <row r="3764" spans="2:14" ht="14.25" x14ac:dyDescent="0.4">
      <c r="B3764" s="220" t="s">
        <v>2598</v>
      </c>
      <c r="C3764" s="220" t="s">
        <v>2599</v>
      </c>
      <c r="D3764" t="s">
        <v>93</v>
      </c>
      <c r="E3764" t="s">
        <v>10859</v>
      </c>
      <c r="F3764" s="107">
        <v>11.79</v>
      </c>
      <c r="G3764" s="107">
        <v>11.906666666667</v>
      </c>
      <c r="H3764" s="107">
        <v>11.811999999999999</v>
      </c>
      <c r="I3764" s="107">
        <v>1</v>
      </c>
      <c r="J3764" s="107">
        <v>11.963333333333001</v>
      </c>
      <c r="K3764" s="107">
        <v>11.82</v>
      </c>
      <c r="L3764" s="13">
        <v>1</v>
      </c>
      <c r="M3764" s="115">
        <v>-2.4813895781638</v>
      </c>
      <c r="N3764" s="13">
        <v>0</v>
      </c>
    </row>
    <row r="3765" spans="2:14" ht="14.25" x14ac:dyDescent="0.4">
      <c r="B3765" s="220" t="s">
        <v>2600</v>
      </c>
      <c r="C3765" s="220" t="s">
        <v>2601</v>
      </c>
      <c r="D3765" t="s">
        <v>97</v>
      </c>
      <c r="E3765" t="s">
        <v>10757</v>
      </c>
      <c r="F3765" s="107">
        <v>5.52</v>
      </c>
      <c r="G3765" s="107">
        <v>5.48</v>
      </c>
      <c r="H3765" s="107">
        <v>5.7009999999999996</v>
      </c>
      <c r="I3765" s="107">
        <v>0</v>
      </c>
      <c r="J3765" s="107">
        <v>5.8233333333333004</v>
      </c>
      <c r="K3765" s="107">
        <v>5.9829999999999997</v>
      </c>
      <c r="L3765" s="13">
        <v>0</v>
      </c>
      <c r="M3765" s="115">
        <v>-4.8275862068965996</v>
      </c>
      <c r="N3765" s="13">
        <v>0</v>
      </c>
    </row>
    <row r="3766" spans="2:14" ht="14.25" x14ac:dyDescent="0.4">
      <c r="B3766" s="220" t="s">
        <v>2602</v>
      </c>
      <c r="C3766" s="220" t="s">
        <v>2603</v>
      </c>
      <c r="D3766" t="s">
        <v>87</v>
      </c>
      <c r="E3766" t="s">
        <v>10909</v>
      </c>
      <c r="F3766" s="107">
        <v>4.53</v>
      </c>
      <c r="G3766" s="107">
        <v>4.5133333333332999</v>
      </c>
      <c r="H3766" s="107">
        <v>4.67</v>
      </c>
      <c r="I3766" s="107">
        <v>0</v>
      </c>
      <c r="J3766" s="107">
        <v>4.6966666666667001</v>
      </c>
      <c r="K3766" s="107">
        <v>4.8230000000000004</v>
      </c>
      <c r="L3766" s="13">
        <v>0</v>
      </c>
      <c r="M3766" s="115">
        <v>-4.2283298097252002</v>
      </c>
      <c r="N3766" s="13">
        <v>0</v>
      </c>
    </row>
    <row r="3767" spans="2:14" ht="14.25" x14ac:dyDescent="0.4">
      <c r="B3767" s="220" t="s">
        <v>2604</v>
      </c>
      <c r="C3767" s="220" t="s">
        <v>2605</v>
      </c>
      <c r="D3767" t="s">
        <v>63</v>
      </c>
      <c r="E3767" t="s">
        <v>10807</v>
      </c>
      <c r="F3767" s="107">
        <v>11.54</v>
      </c>
      <c r="G3767" s="107">
        <v>11.736666666667</v>
      </c>
      <c r="H3767" s="107">
        <v>12.262</v>
      </c>
      <c r="I3767" s="107">
        <v>0</v>
      </c>
      <c r="J3767" s="107">
        <v>12.31</v>
      </c>
      <c r="K3767" s="107">
        <v>12.866</v>
      </c>
      <c r="L3767" s="13">
        <v>0</v>
      </c>
      <c r="M3767" s="115">
        <v>-7.4578989574980001</v>
      </c>
      <c r="N3767" s="13">
        <v>0</v>
      </c>
    </row>
    <row r="3768" spans="2:14" ht="14.25" x14ac:dyDescent="0.4">
      <c r="B3768" s="220" t="s">
        <v>2606</v>
      </c>
      <c r="C3768" s="220" t="s">
        <v>2607</v>
      </c>
      <c r="D3768" t="s">
        <v>51</v>
      </c>
      <c r="E3768" t="s">
        <v>10891</v>
      </c>
      <c r="F3768" s="107">
        <v>8.59</v>
      </c>
      <c r="G3768" s="107">
        <v>8.61</v>
      </c>
      <c r="H3768" s="107">
        <v>8.3490000000000002</v>
      </c>
      <c r="I3768" s="107">
        <v>1</v>
      </c>
      <c r="J3768" s="107">
        <v>8.1766666666666996</v>
      </c>
      <c r="K3768" s="107">
        <v>7.5519999999999996</v>
      </c>
      <c r="L3768" s="13">
        <v>1</v>
      </c>
      <c r="M3768" s="115">
        <v>7.6441102756891999</v>
      </c>
      <c r="N3768" s="13">
        <v>0</v>
      </c>
    </row>
    <row r="3769" spans="2:14" ht="14.25" x14ac:dyDescent="0.4">
      <c r="B3769" s="220" t="s">
        <v>2608</v>
      </c>
      <c r="C3769" s="220" t="s">
        <v>2609</v>
      </c>
      <c r="D3769" t="s">
        <v>95</v>
      </c>
      <c r="E3769" t="s">
        <v>10869</v>
      </c>
      <c r="F3769" s="107">
        <v>4.5999999999999996</v>
      </c>
      <c r="G3769" s="107">
        <v>4.5733333333333004</v>
      </c>
      <c r="H3769" s="107">
        <v>4.7809999999999997</v>
      </c>
      <c r="I3769" s="107">
        <v>0</v>
      </c>
      <c r="J3769" s="107">
        <v>4.9000000000000004</v>
      </c>
      <c r="K3769" s="107">
        <v>4.9889999999999999</v>
      </c>
      <c r="L3769" s="13">
        <v>0</v>
      </c>
      <c r="M3769" s="115">
        <v>-4.7619047619048001</v>
      </c>
      <c r="N3769" s="13">
        <v>0</v>
      </c>
    </row>
    <row r="3770" spans="2:14" ht="14.25" x14ac:dyDescent="0.4">
      <c r="B3770" s="220" t="s">
        <v>2610</v>
      </c>
      <c r="C3770" s="220" t="s">
        <v>2611</v>
      </c>
      <c r="D3770" t="s">
        <v>93</v>
      </c>
      <c r="E3770" t="s">
        <v>10851</v>
      </c>
      <c r="F3770" s="107">
        <v>5.12</v>
      </c>
      <c r="G3770" s="107">
        <v>5.0733333333333004</v>
      </c>
      <c r="H3770" s="107">
        <v>5.2140000000000004</v>
      </c>
      <c r="I3770" s="107">
        <v>0</v>
      </c>
      <c r="J3770" s="107">
        <v>5.2066666666666999</v>
      </c>
      <c r="K3770" s="107">
        <v>5.3819999999999997</v>
      </c>
      <c r="L3770" s="13">
        <v>0</v>
      </c>
      <c r="M3770" s="115">
        <v>-2.1032504780114998</v>
      </c>
      <c r="N3770" s="13">
        <v>0</v>
      </c>
    </row>
    <row r="3771" spans="2:14" ht="14.25" x14ac:dyDescent="0.4">
      <c r="B3771" s="220" t="s">
        <v>2612</v>
      </c>
      <c r="C3771" s="220" t="s">
        <v>2613</v>
      </c>
      <c r="D3771" t="s">
        <v>49</v>
      </c>
      <c r="E3771" t="s">
        <v>10823</v>
      </c>
      <c r="F3771" s="107">
        <v>15.44</v>
      </c>
      <c r="G3771" s="107">
        <v>15.42</v>
      </c>
      <c r="H3771" s="107">
        <v>16.766999999999999</v>
      </c>
      <c r="I3771" s="107">
        <v>0</v>
      </c>
      <c r="J3771" s="107">
        <v>17.23</v>
      </c>
      <c r="K3771" s="107">
        <v>19.151</v>
      </c>
      <c r="L3771" s="13">
        <v>0</v>
      </c>
      <c r="M3771" s="115">
        <v>-7.8758949880667997</v>
      </c>
      <c r="N3771" s="13">
        <v>0</v>
      </c>
    </row>
    <row r="3772" spans="2:14" ht="14.25" x14ac:dyDescent="0.4">
      <c r="B3772" s="220" t="s">
        <v>2614</v>
      </c>
      <c r="C3772" s="220" t="s">
        <v>2615</v>
      </c>
      <c r="D3772" t="s">
        <v>85</v>
      </c>
      <c r="E3772" t="s">
        <v>10841</v>
      </c>
      <c r="F3772" s="107">
        <v>11.93</v>
      </c>
      <c r="G3772" s="107">
        <v>12.023333333332999</v>
      </c>
      <c r="H3772" s="107">
        <v>12.398999999999999</v>
      </c>
      <c r="I3772" s="107">
        <v>0</v>
      </c>
      <c r="J3772" s="107">
        <v>12.546666666667001</v>
      </c>
      <c r="K3772" s="107">
        <v>12.64</v>
      </c>
      <c r="L3772" s="13">
        <v>0</v>
      </c>
      <c r="M3772" s="115">
        <v>-4.2536115569824</v>
      </c>
      <c r="N3772" s="13">
        <v>0</v>
      </c>
    </row>
    <row r="3773" spans="2:14" ht="14.25" x14ac:dyDescent="0.4">
      <c r="B3773" s="220" t="s">
        <v>2616</v>
      </c>
      <c r="C3773" s="220" t="s">
        <v>2617</v>
      </c>
      <c r="D3773" t="s">
        <v>61</v>
      </c>
      <c r="E3773" t="s">
        <v>10955</v>
      </c>
      <c r="F3773" s="107">
        <v>11.33</v>
      </c>
      <c r="G3773" s="107">
        <v>11.46</v>
      </c>
      <c r="H3773" s="107">
        <v>12.598000000000001</v>
      </c>
      <c r="I3773" s="107">
        <v>0</v>
      </c>
      <c r="J3773" s="107">
        <v>13.043333333333001</v>
      </c>
      <c r="K3773" s="107">
        <v>13.881</v>
      </c>
      <c r="L3773" s="13">
        <v>0</v>
      </c>
      <c r="M3773" s="115">
        <v>-10.292953285827</v>
      </c>
      <c r="N3773" s="13">
        <v>0</v>
      </c>
    </row>
    <row r="3774" spans="2:14" ht="14.25" x14ac:dyDescent="0.4">
      <c r="B3774" s="220" t="s">
        <v>2618</v>
      </c>
      <c r="C3774" s="220" t="s">
        <v>2619</v>
      </c>
      <c r="D3774" t="s">
        <v>67</v>
      </c>
      <c r="E3774" t="s">
        <v>11015</v>
      </c>
      <c r="F3774" s="107">
        <v>5.49</v>
      </c>
      <c r="G3774" s="107">
        <v>5.41</v>
      </c>
      <c r="H3774" s="107">
        <v>5.5140000000000002</v>
      </c>
      <c r="I3774" s="107">
        <v>0</v>
      </c>
      <c r="J3774" s="107">
        <v>5.5466666666666997</v>
      </c>
      <c r="K3774" s="107">
        <v>5.6779999999999999</v>
      </c>
      <c r="L3774" s="13">
        <v>0</v>
      </c>
      <c r="M3774" s="115">
        <v>-0.72332730560578995</v>
      </c>
      <c r="N3774" s="13">
        <v>0</v>
      </c>
    </row>
    <row r="3775" spans="2:14" ht="14.25" x14ac:dyDescent="0.4">
      <c r="B3775" s="220" t="s">
        <v>2620</v>
      </c>
      <c r="C3775" s="220" t="s">
        <v>2621</v>
      </c>
      <c r="D3775" t="s">
        <v>49</v>
      </c>
      <c r="E3775" t="s">
        <v>10823</v>
      </c>
      <c r="F3775" s="107">
        <v>13.1</v>
      </c>
      <c r="G3775" s="107">
        <v>13.71</v>
      </c>
      <c r="H3775" s="107">
        <v>14.227</v>
      </c>
      <c r="I3775" s="107">
        <v>0</v>
      </c>
      <c r="J3775" s="107">
        <v>14.786666666666999</v>
      </c>
      <c r="K3775" s="107">
        <v>14.638999999999999</v>
      </c>
      <c r="L3775" s="13">
        <v>1</v>
      </c>
      <c r="M3775" s="115">
        <v>-17.402269861286001</v>
      </c>
      <c r="N3775" s="13">
        <v>0</v>
      </c>
    </row>
    <row r="3776" spans="2:14" ht="14.25" x14ac:dyDescent="0.4">
      <c r="B3776" s="220" t="s">
        <v>2622</v>
      </c>
      <c r="C3776" s="220" t="s">
        <v>2623</v>
      </c>
      <c r="D3776" t="s">
        <v>61</v>
      </c>
      <c r="E3776" t="s">
        <v>10953</v>
      </c>
      <c r="F3776" s="107">
        <v>49.64</v>
      </c>
      <c r="G3776" s="107">
        <v>48.333333333333002</v>
      </c>
      <c r="H3776" s="107">
        <v>49.304000000000002</v>
      </c>
      <c r="I3776" s="107">
        <v>0</v>
      </c>
      <c r="J3776" s="107">
        <v>49.773333333332999</v>
      </c>
      <c r="K3776" s="107">
        <v>51.56</v>
      </c>
      <c r="L3776" s="13">
        <v>0</v>
      </c>
      <c r="M3776" s="115">
        <v>2.0979020979021001</v>
      </c>
      <c r="N3776" s="13">
        <v>0</v>
      </c>
    </row>
    <row r="3777" spans="2:14" ht="14.25" x14ac:dyDescent="0.4">
      <c r="B3777" s="220" t="s">
        <v>2624</v>
      </c>
      <c r="C3777" s="220" t="s">
        <v>2625</v>
      </c>
      <c r="D3777" t="s">
        <v>89</v>
      </c>
      <c r="E3777" t="s">
        <v>10969</v>
      </c>
      <c r="F3777" s="107">
        <v>4.74</v>
      </c>
      <c r="G3777" s="107">
        <v>4.7733333333332997</v>
      </c>
      <c r="H3777" s="107">
        <v>4.9690000000000003</v>
      </c>
      <c r="I3777" s="107">
        <v>0</v>
      </c>
      <c r="J3777" s="107">
        <v>5.0066666666666997</v>
      </c>
      <c r="K3777" s="107">
        <v>5.1529999999999996</v>
      </c>
      <c r="L3777" s="13">
        <v>0</v>
      </c>
      <c r="M3777" s="115">
        <v>-6.1386138613860997</v>
      </c>
      <c r="N3777" s="13">
        <v>0</v>
      </c>
    </row>
    <row r="3778" spans="2:14" ht="14.25" x14ac:dyDescent="0.4">
      <c r="B3778" s="220" t="s">
        <v>2626</v>
      </c>
      <c r="C3778" s="220" t="s">
        <v>2627</v>
      </c>
      <c r="D3778" t="s">
        <v>91</v>
      </c>
      <c r="E3778" t="s">
        <v>10937</v>
      </c>
      <c r="F3778" s="107">
        <v>10.39</v>
      </c>
      <c r="G3778" s="107">
        <v>10.263333333333</v>
      </c>
      <c r="H3778" s="107">
        <v>11.154999999999999</v>
      </c>
      <c r="I3778" s="107">
        <v>0</v>
      </c>
      <c r="J3778" s="107">
        <v>11.583333333333</v>
      </c>
      <c r="K3778" s="107">
        <v>12.233000000000001</v>
      </c>
      <c r="L3778" s="13">
        <v>0</v>
      </c>
      <c r="M3778" s="115">
        <v>-9.9653379549393009</v>
      </c>
      <c r="N3778" s="13">
        <v>0</v>
      </c>
    </row>
    <row r="3779" spans="2:14" ht="14.25" x14ac:dyDescent="0.4">
      <c r="B3779" s="220" t="s">
        <v>2628</v>
      </c>
      <c r="C3779" s="220" t="s">
        <v>2629</v>
      </c>
      <c r="D3779" t="s">
        <v>97</v>
      </c>
      <c r="E3779" t="s">
        <v>10763</v>
      </c>
      <c r="F3779" s="107">
        <v>34.86</v>
      </c>
      <c r="G3779" s="107">
        <v>34.483333333333</v>
      </c>
      <c r="H3779" s="107">
        <v>35.28</v>
      </c>
      <c r="I3779" s="107">
        <v>0</v>
      </c>
      <c r="J3779" s="107">
        <v>35.463333333332997</v>
      </c>
      <c r="K3779" s="107">
        <v>37.1</v>
      </c>
      <c r="L3779" s="13">
        <v>0</v>
      </c>
      <c r="M3779" s="115">
        <v>-0.57045065601825995</v>
      </c>
      <c r="N3779" s="13">
        <v>0</v>
      </c>
    </row>
    <row r="3780" spans="2:14" ht="14.25" x14ac:dyDescent="0.4">
      <c r="B3780" s="220" t="s">
        <v>2630</v>
      </c>
      <c r="C3780" s="220" t="s">
        <v>2631</v>
      </c>
      <c r="D3780" t="s">
        <v>49</v>
      </c>
      <c r="E3780" t="s">
        <v>10823</v>
      </c>
      <c r="F3780" s="107">
        <v>14.54</v>
      </c>
      <c r="G3780" s="107">
        <v>14.516666666667</v>
      </c>
      <c r="H3780" s="107">
        <v>15.241</v>
      </c>
      <c r="I3780" s="107">
        <v>0</v>
      </c>
      <c r="J3780" s="107">
        <v>15.676666666667</v>
      </c>
      <c r="K3780" s="107">
        <v>15.997</v>
      </c>
      <c r="L3780" s="13">
        <v>0</v>
      </c>
      <c r="M3780" s="115">
        <v>-6.9142125480154002</v>
      </c>
      <c r="N3780" s="13">
        <v>0</v>
      </c>
    </row>
    <row r="3781" spans="2:14" ht="14.25" x14ac:dyDescent="0.4">
      <c r="B3781" s="220" t="s">
        <v>2632</v>
      </c>
      <c r="C3781" s="220" t="s">
        <v>2633</v>
      </c>
      <c r="D3781" t="s">
        <v>53</v>
      </c>
      <c r="E3781" t="s">
        <v>10791</v>
      </c>
      <c r="F3781" s="107">
        <v>9.01</v>
      </c>
      <c r="G3781" s="107">
        <v>8.7366666666667001</v>
      </c>
      <c r="H3781" s="107">
        <v>9.0229999999999997</v>
      </c>
      <c r="I3781" s="107">
        <v>0</v>
      </c>
      <c r="J3781" s="107">
        <v>9.2733333333332997</v>
      </c>
      <c r="K3781" s="107">
        <v>9.5939999999999994</v>
      </c>
      <c r="L3781" s="13">
        <v>0</v>
      </c>
      <c r="M3781" s="115">
        <v>-0.77092511013216003</v>
      </c>
      <c r="N3781" s="13">
        <v>0</v>
      </c>
    </row>
    <row r="3782" spans="2:14" ht="14.25" x14ac:dyDescent="0.4">
      <c r="B3782" s="220" t="s">
        <v>2634</v>
      </c>
      <c r="C3782" s="220" t="s">
        <v>2635</v>
      </c>
      <c r="D3782" t="s">
        <v>91</v>
      </c>
      <c r="E3782" t="s">
        <v>10939</v>
      </c>
      <c r="F3782" s="107">
        <v>1.25</v>
      </c>
      <c r="G3782" s="107">
        <v>1.2033333333333001</v>
      </c>
      <c r="H3782" s="107">
        <v>1.101</v>
      </c>
      <c r="I3782" s="107">
        <v>1</v>
      </c>
      <c r="J3782" s="107">
        <v>1.06</v>
      </c>
      <c r="K3782" s="107">
        <v>0.97499999999999998</v>
      </c>
      <c r="L3782" s="13">
        <v>1</v>
      </c>
      <c r="M3782" s="115">
        <v>12.612612612613001</v>
      </c>
      <c r="N3782" s="13">
        <v>1</v>
      </c>
    </row>
    <row r="3783" spans="2:14" ht="14.25" x14ac:dyDescent="0.4">
      <c r="B3783" s="220" t="s">
        <v>2636</v>
      </c>
      <c r="C3783" s="220" t="s">
        <v>2637</v>
      </c>
      <c r="D3783" t="s">
        <v>101</v>
      </c>
      <c r="E3783" t="s">
        <v>10933</v>
      </c>
      <c r="F3783" s="107">
        <v>101.48</v>
      </c>
      <c r="G3783" s="107">
        <v>97.683333333332996</v>
      </c>
      <c r="H3783" s="107">
        <v>93.26</v>
      </c>
      <c r="I3783" s="107">
        <v>1</v>
      </c>
      <c r="J3783" s="107">
        <v>90.206666666667005</v>
      </c>
      <c r="K3783" s="107">
        <v>90.180999999999997</v>
      </c>
      <c r="L3783" s="13">
        <v>1</v>
      </c>
      <c r="M3783" s="115">
        <v>15.686274509804001</v>
      </c>
      <c r="N3783" s="13">
        <v>1</v>
      </c>
    </row>
    <row r="3784" spans="2:14" ht="14.25" x14ac:dyDescent="0.4">
      <c r="B3784" s="220" t="s">
        <v>2638</v>
      </c>
      <c r="C3784" s="220" t="s">
        <v>2639</v>
      </c>
      <c r="D3784" t="s">
        <v>93</v>
      </c>
      <c r="E3784" t="s">
        <v>10859</v>
      </c>
      <c r="F3784" s="107">
        <v>7.21</v>
      </c>
      <c r="G3784" s="107">
        <v>7.1266666666666998</v>
      </c>
      <c r="H3784" s="107">
        <v>7.367</v>
      </c>
      <c r="I3784" s="107">
        <v>0</v>
      </c>
      <c r="J3784" s="107">
        <v>7.4133333333333002</v>
      </c>
      <c r="K3784" s="107">
        <v>7.5430000000000001</v>
      </c>
      <c r="L3784" s="13">
        <v>0</v>
      </c>
      <c r="M3784" s="115">
        <v>-1.9047619047619</v>
      </c>
      <c r="N3784" s="13">
        <v>0</v>
      </c>
    </row>
    <row r="3785" spans="2:14" ht="14.25" x14ac:dyDescent="0.4">
      <c r="B3785" s="220" t="s">
        <v>2640</v>
      </c>
      <c r="C3785" s="220" t="s">
        <v>2641</v>
      </c>
      <c r="D3785" t="s">
        <v>65</v>
      </c>
      <c r="E3785" t="s">
        <v>10867</v>
      </c>
      <c r="F3785" s="107">
        <v>2.42</v>
      </c>
      <c r="G3785" s="107">
        <v>2.3966666666666998</v>
      </c>
      <c r="H3785" s="107">
        <v>2.5419999999999998</v>
      </c>
      <c r="I3785" s="107">
        <v>0</v>
      </c>
      <c r="J3785" s="107">
        <v>2.5966666666667</v>
      </c>
      <c r="K3785" s="107">
        <v>2.7010000000000001</v>
      </c>
      <c r="L3785" s="13">
        <v>0</v>
      </c>
      <c r="M3785" s="115">
        <v>-6.2015503875968996</v>
      </c>
      <c r="N3785" s="13">
        <v>0</v>
      </c>
    </row>
    <row r="3786" spans="2:14" ht="14.25" x14ac:dyDescent="0.4">
      <c r="B3786" s="220" t="s">
        <v>2642</v>
      </c>
      <c r="C3786" s="220" t="s">
        <v>2643</v>
      </c>
      <c r="D3786" t="s">
        <v>63</v>
      </c>
      <c r="E3786" t="s">
        <v>10801</v>
      </c>
      <c r="F3786" s="107">
        <v>12.8</v>
      </c>
      <c r="G3786" s="107">
        <v>12.75</v>
      </c>
      <c r="H3786" s="107">
        <v>13.183999999999999</v>
      </c>
      <c r="I3786" s="107">
        <v>0</v>
      </c>
      <c r="J3786" s="107">
        <v>13.32</v>
      </c>
      <c r="K3786" s="107">
        <v>13.763</v>
      </c>
      <c r="L3786" s="13">
        <v>0</v>
      </c>
      <c r="M3786" s="115">
        <v>-3.8317054845979999</v>
      </c>
      <c r="N3786" s="13">
        <v>0</v>
      </c>
    </row>
    <row r="3787" spans="2:14" ht="14.25" x14ac:dyDescent="0.4">
      <c r="B3787" s="220" t="s">
        <v>2644</v>
      </c>
      <c r="C3787" s="220" t="s">
        <v>2645</v>
      </c>
      <c r="D3787" t="s">
        <v>85</v>
      </c>
      <c r="E3787" t="s">
        <v>10845</v>
      </c>
      <c r="F3787" s="107">
        <v>8.16</v>
      </c>
      <c r="G3787" s="107">
        <v>8.23</v>
      </c>
      <c r="H3787" s="107">
        <v>8.5169999999999995</v>
      </c>
      <c r="I3787" s="107">
        <v>0</v>
      </c>
      <c r="J3787" s="107">
        <v>8.6533333333333005</v>
      </c>
      <c r="K3787" s="107">
        <v>8.9410000000000007</v>
      </c>
      <c r="L3787" s="13">
        <v>0</v>
      </c>
      <c r="M3787" s="115">
        <v>-5.0058207217695001</v>
      </c>
      <c r="N3787" s="13">
        <v>0</v>
      </c>
    </row>
    <row r="3788" spans="2:14" ht="14.25" x14ac:dyDescent="0.4">
      <c r="B3788" s="220" t="s">
        <v>2646</v>
      </c>
      <c r="C3788" s="220" t="s">
        <v>2647</v>
      </c>
      <c r="D3788" t="s">
        <v>85</v>
      </c>
      <c r="E3788" t="s">
        <v>10845</v>
      </c>
      <c r="F3788" s="107">
        <v>5.17</v>
      </c>
      <c r="G3788" s="107">
        <v>5.19</v>
      </c>
      <c r="H3788" s="107">
        <v>5.3810000000000002</v>
      </c>
      <c r="I3788" s="107">
        <v>0</v>
      </c>
      <c r="J3788" s="107">
        <v>5.49</v>
      </c>
      <c r="K3788" s="107">
        <v>5.5460000000000003</v>
      </c>
      <c r="L3788" s="13">
        <v>0</v>
      </c>
      <c r="M3788" s="115">
        <v>-5.4844606946983996</v>
      </c>
      <c r="N3788" s="13">
        <v>0</v>
      </c>
    </row>
    <row r="3789" spans="2:14" ht="14.25" x14ac:dyDescent="0.4">
      <c r="B3789" s="220" t="s">
        <v>2648</v>
      </c>
      <c r="C3789" s="220" t="s">
        <v>2649</v>
      </c>
      <c r="D3789" t="s">
        <v>49</v>
      </c>
      <c r="E3789" t="s">
        <v>10823</v>
      </c>
      <c r="F3789" s="107">
        <v>12.95</v>
      </c>
      <c r="G3789" s="107">
        <v>12.893333333333</v>
      </c>
      <c r="H3789" s="107">
        <v>13.734999999999999</v>
      </c>
      <c r="I3789" s="107">
        <v>0</v>
      </c>
      <c r="J3789" s="107">
        <v>14.373333333332999</v>
      </c>
      <c r="K3789" s="107">
        <v>15.021000000000001</v>
      </c>
      <c r="L3789" s="13">
        <v>0</v>
      </c>
      <c r="M3789" s="115">
        <v>-6.4981949458484003</v>
      </c>
      <c r="N3789" s="13">
        <v>0</v>
      </c>
    </row>
    <row r="3790" spans="2:14" ht="14.25" x14ac:dyDescent="0.4">
      <c r="B3790" s="220" t="s">
        <v>2650</v>
      </c>
      <c r="C3790" s="220" t="s">
        <v>2651</v>
      </c>
      <c r="D3790" t="s">
        <v>93</v>
      </c>
      <c r="E3790" t="s">
        <v>10851</v>
      </c>
      <c r="F3790" s="107">
        <v>1.45</v>
      </c>
      <c r="G3790" s="107">
        <v>1.46</v>
      </c>
      <c r="H3790" s="107">
        <v>1.613</v>
      </c>
      <c r="I3790" s="107">
        <v>0</v>
      </c>
      <c r="J3790" s="107">
        <v>1.6833333333333</v>
      </c>
      <c r="K3790" s="107">
        <v>1.6830000000000001</v>
      </c>
      <c r="L3790" s="13">
        <v>1</v>
      </c>
      <c r="M3790" s="115">
        <v>-13.173652694611</v>
      </c>
      <c r="N3790" s="13">
        <v>0</v>
      </c>
    </row>
    <row r="3791" spans="2:14" ht="14.25" x14ac:dyDescent="0.4">
      <c r="B3791" s="220" t="s">
        <v>2652</v>
      </c>
      <c r="C3791" s="220" t="s">
        <v>2653</v>
      </c>
      <c r="D3791" t="s">
        <v>79</v>
      </c>
      <c r="E3791" t="s">
        <v>10883</v>
      </c>
      <c r="F3791" s="107">
        <v>11.17</v>
      </c>
      <c r="G3791" s="107">
        <v>11.01</v>
      </c>
      <c r="H3791" s="107">
        <v>11.252000000000001</v>
      </c>
      <c r="I3791" s="107">
        <v>0</v>
      </c>
      <c r="J3791" s="107">
        <v>11.296666666667001</v>
      </c>
      <c r="K3791" s="107">
        <v>11.500999999999999</v>
      </c>
      <c r="L3791" s="13">
        <v>0</v>
      </c>
      <c r="M3791" s="115">
        <v>-1.5859030837004</v>
      </c>
      <c r="N3791" s="13">
        <v>0</v>
      </c>
    </row>
    <row r="3792" spans="2:14" ht="14.25" x14ac:dyDescent="0.4">
      <c r="B3792" s="220" t="s">
        <v>2654</v>
      </c>
      <c r="C3792" s="220" t="s">
        <v>2655</v>
      </c>
      <c r="D3792" t="s">
        <v>79</v>
      </c>
      <c r="E3792" t="s">
        <v>10885</v>
      </c>
      <c r="F3792" s="107">
        <v>8.31</v>
      </c>
      <c r="G3792" s="107">
        <v>8.2433333333333003</v>
      </c>
      <c r="H3792" s="107">
        <v>8.4580000000000002</v>
      </c>
      <c r="I3792" s="107">
        <v>0</v>
      </c>
      <c r="J3792" s="107">
        <v>8.5500000000000007</v>
      </c>
      <c r="K3792" s="107">
        <v>8.7219999999999995</v>
      </c>
      <c r="L3792" s="13">
        <v>0</v>
      </c>
      <c r="M3792" s="115">
        <v>-2.0047169811321002</v>
      </c>
      <c r="N3792" s="13">
        <v>0</v>
      </c>
    </row>
    <row r="3793" spans="2:14" ht="14.25" x14ac:dyDescent="0.4">
      <c r="B3793" s="220" t="s">
        <v>2656</v>
      </c>
      <c r="C3793" s="220" t="s">
        <v>2657</v>
      </c>
      <c r="D3793" t="s">
        <v>43</v>
      </c>
      <c r="E3793" t="s">
        <v>10811</v>
      </c>
      <c r="F3793" s="107">
        <v>17.440000000000001</v>
      </c>
      <c r="G3793" s="107">
        <v>17.003333333333</v>
      </c>
      <c r="H3793" s="107">
        <v>17.823</v>
      </c>
      <c r="I3793" s="107">
        <v>0</v>
      </c>
      <c r="J3793" s="107">
        <v>18.216666666666999</v>
      </c>
      <c r="K3793" s="107">
        <v>19.178999999999998</v>
      </c>
      <c r="L3793" s="13">
        <v>0</v>
      </c>
      <c r="M3793" s="115">
        <v>-2.9493600445185999</v>
      </c>
      <c r="N3793" s="13">
        <v>0</v>
      </c>
    </row>
    <row r="3794" spans="2:14" ht="14.25" x14ac:dyDescent="0.4">
      <c r="B3794" s="220" t="s">
        <v>2658</v>
      </c>
      <c r="C3794" s="220" t="s">
        <v>2659</v>
      </c>
      <c r="D3794" t="s">
        <v>63</v>
      </c>
      <c r="E3794" t="s">
        <v>10801</v>
      </c>
      <c r="F3794" s="107">
        <v>27.97</v>
      </c>
      <c r="G3794" s="107">
        <v>28.256666666667002</v>
      </c>
      <c r="H3794" s="107">
        <v>28.963000000000001</v>
      </c>
      <c r="I3794" s="107">
        <v>0</v>
      </c>
      <c r="J3794" s="107">
        <v>29.853333333333001</v>
      </c>
      <c r="K3794" s="107">
        <v>30.277000000000001</v>
      </c>
      <c r="L3794" s="13">
        <v>0</v>
      </c>
      <c r="M3794" s="115">
        <v>-4.2451215337213002</v>
      </c>
      <c r="N3794" s="13">
        <v>0</v>
      </c>
    </row>
    <row r="3795" spans="2:14" ht="14.25" x14ac:dyDescent="0.4">
      <c r="B3795" s="220" t="s">
        <v>2660</v>
      </c>
      <c r="C3795" s="220" t="s">
        <v>2661</v>
      </c>
      <c r="D3795" t="s">
        <v>65</v>
      </c>
      <c r="E3795" t="s">
        <v>10867</v>
      </c>
      <c r="F3795" s="107">
        <v>4.3499999999999996</v>
      </c>
      <c r="G3795" s="107">
        <v>4.5833333333333002</v>
      </c>
      <c r="H3795" s="107">
        <v>5.5389999999999997</v>
      </c>
      <c r="I3795" s="107">
        <v>0</v>
      </c>
      <c r="J3795" s="107">
        <v>4.5833333333333002</v>
      </c>
      <c r="K3795" s="107">
        <v>5.5389999999999997</v>
      </c>
      <c r="L3795" s="13">
        <v>0</v>
      </c>
      <c r="M3795" s="115">
        <v>0</v>
      </c>
      <c r="N3795" s="13">
        <v>0</v>
      </c>
    </row>
    <row r="3796" spans="2:14" ht="14.25" x14ac:dyDescent="0.4">
      <c r="B3796" s="220" t="s">
        <v>2662</v>
      </c>
      <c r="C3796" s="220" t="s">
        <v>2663</v>
      </c>
      <c r="D3796" t="s">
        <v>93</v>
      </c>
      <c r="E3796" t="s">
        <v>10857</v>
      </c>
      <c r="F3796" s="107">
        <v>13.94</v>
      </c>
      <c r="G3796" s="107">
        <v>13.933333333333</v>
      </c>
      <c r="H3796" s="107">
        <v>14.183</v>
      </c>
      <c r="I3796" s="107">
        <v>0</v>
      </c>
      <c r="J3796" s="107">
        <v>14.126666666667001</v>
      </c>
      <c r="K3796" s="107">
        <v>14.586</v>
      </c>
      <c r="L3796" s="13">
        <v>0</v>
      </c>
      <c r="M3796" s="115">
        <v>-1.6231474947071001</v>
      </c>
      <c r="N3796" s="13">
        <v>0</v>
      </c>
    </row>
    <row r="3797" spans="2:14" ht="14.25" x14ac:dyDescent="0.4">
      <c r="B3797" s="220" t="s">
        <v>2664</v>
      </c>
      <c r="C3797" s="220" t="s">
        <v>2665</v>
      </c>
      <c r="D3797" t="s">
        <v>61</v>
      </c>
      <c r="E3797" t="s">
        <v>10953</v>
      </c>
      <c r="F3797" s="107">
        <v>34.53</v>
      </c>
      <c r="G3797" s="107">
        <v>32.659999999999997</v>
      </c>
      <c r="H3797" s="107">
        <v>32.363</v>
      </c>
      <c r="I3797" s="107">
        <v>1</v>
      </c>
      <c r="J3797" s="107">
        <v>32.11</v>
      </c>
      <c r="K3797" s="107">
        <v>31.972000000000001</v>
      </c>
      <c r="L3797" s="13">
        <v>1</v>
      </c>
      <c r="M3797" s="115">
        <v>1.6784452296820001</v>
      </c>
      <c r="N3797" s="13">
        <v>0</v>
      </c>
    </row>
    <row r="3798" spans="2:14" ht="14.25" x14ac:dyDescent="0.4">
      <c r="B3798" s="220" t="s">
        <v>2666</v>
      </c>
      <c r="C3798" s="220" t="s">
        <v>2667</v>
      </c>
      <c r="D3798" t="s">
        <v>81</v>
      </c>
      <c r="E3798" t="s">
        <v>10779</v>
      </c>
      <c r="F3798" s="107">
        <v>15.2</v>
      </c>
      <c r="G3798" s="107">
        <v>15.256666666667</v>
      </c>
      <c r="H3798" s="107">
        <v>16.260000000000002</v>
      </c>
      <c r="I3798" s="107">
        <v>0</v>
      </c>
      <c r="J3798" s="107">
        <v>17.163333333333</v>
      </c>
      <c r="K3798" s="107">
        <v>16.741</v>
      </c>
      <c r="L3798" s="13">
        <v>1</v>
      </c>
      <c r="M3798" s="115">
        <v>-12.290825158683999</v>
      </c>
      <c r="N3798" s="13">
        <v>0</v>
      </c>
    </row>
    <row r="3799" spans="2:14" ht="14.25" x14ac:dyDescent="0.4">
      <c r="B3799" s="220" t="s">
        <v>2668</v>
      </c>
      <c r="C3799" s="220" t="s">
        <v>2669</v>
      </c>
      <c r="D3799" t="s">
        <v>95</v>
      </c>
      <c r="E3799" t="s">
        <v>10869</v>
      </c>
      <c r="F3799" s="107">
        <v>18.600000000000001</v>
      </c>
      <c r="G3799" s="107">
        <v>18.973333333332999</v>
      </c>
      <c r="H3799" s="107">
        <v>17.404</v>
      </c>
      <c r="I3799" s="107">
        <v>1</v>
      </c>
      <c r="J3799" s="107">
        <v>17.11</v>
      </c>
      <c r="K3799" s="107">
        <v>15.443</v>
      </c>
      <c r="L3799" s="13">
        <v>1</v>
      </c>
      <c r="M3799" s="115">
        <v>3.1613976705490998</v>
      </c>
      <c r="N3799" s="13">
        <v>0</v>
      </c>
    </row>
    <row r="3800" spans="2:14" ht="14.25" x14ac:dyDescent="0.4">
      <c r="B3800" s="220" t="s">
        <v>2670</v>
      </c>
      <c r="C3800" s="220" t="s">
        <v>2671</v>
      </c>
      <c r="D3800" t="s">
        <v>77</v>
      </c>
      <c r="E3800" t="s">
        <v>10903</v>
      </c>
      <c r="F3800" s="107">
        <v>10.27</v>
      </c>
      <c r="G3800" s="107">
        <v>10.113333333332999</v>
      </c>
      <c r="H3800" s="107">
        <v>10.045999999999999</v>
      </c>
      <c r="I3800" s="107">
        <v>1</v>
      </c>
      <c r="J3800" s="107">
        <v>10.033333333332999</v>
      </c>
      <c r="K3800" s="107">
        <v>10.101000000000001</v>
      </c>
      <c r="L3800" s="13">
        <v>0</v>
      </c>
      <c r="M3800" s="115">
        <v>2.5974025974026</v>
      </c>
      <c r="N3800" s="13">
        <v>0</v>
      </c>
    </row>
    <row r="3801" spans="2:14" ht="14.25" x14ac:dyDescent="0.4">
      <c r="B3801" s="220" t="s">
        <v>2672</v>
      </c>
      <c r="C3801" s="220" t="s">
        <v>2673</v>
      </c>
      <c r="D3801" t="s">
        <v>79</v>
      </c>
      <c r="E3801" t="s">
        <v>10885</v>
      </c>
      <c r="F3801" s="107">
        <v>12.44</v>
      </c>
      <c r="G3801" s="107">
        <v>12.35</v>
      </c>
      <c r="H3801" s="107">
        <v>12.627000000000001</v>
      </c>
      <c r="I3801" s="107">
        <v>0</v>
      </c>
      <c r="J3801" s="107">
        <v>12.653333333333</v>
      </c>
      <c r="K3801" s="107">
        <v>12.856</v>
      </c>
      <c r="L3801" s="13">
        <v>0</v>
      </c>
      <c r="M3801" s="115">
        <v>-2.5841816758027001</v>
      </c>
      <c r="N3801" s="13">
        <v>0</v>
      </c>
    </row>
    <row r="3802" spans="2:14" ht="14.25" x14ac:dyDescent="0.4">
      <c r="B3802" s="220" t="s">
        <v>2674</v>
      </c>
      <c r="C3802" s="220" t="s">
        <v>2675</v>
      </c>
      <c r="D3802" t="s">
        <v>53</v>
      </c>
      <c r="E3802" t="s">
        <v>10793</v>
      </c>
      <c r="F3802" s="107">
        <v>61.18</v>
      </c>
      <c r="G3802" s="107">
        <v>59.026666666666998</v>
      </c>
      <c r="H3802" s="107">
        <v>58.618000000000002</v>
      </c>
      <c r="I3802" s="107">
        <v>1</v>
      </c>
      <c r="J3802" s="107">
        <v>58.87</v>
      </c>
      <c r="K3802" s="107">
        <v>62.19</v>
      </c>
      <c r="L3802" s="13">
        <v>0</v>
      </c>
      <c r="M3802" s="115">
        <v>4.8141168408428996</v>
      </c>
      <c r="N3802" s="13">
        <v>0</v>
      </c>
    </row>
    <row r="3803" spans="2:14" ht="14.25" x14ac:dyDescent="0.4">
      <c r="B3803" s="220" t="s">
        <v>2676</v>
      </c>
      <c r="C3803" s="220" t="s">
        <v>2677</v>
      </c>
      <c r="D3803" t="s">
        <v>89</v>
      </c>
      <c r="E3803" t="s">
        <v>10971</v>
      </c>
      <c r="F3803" s="107">
        <v>8.35</v>
      </c>
      <c r="G3803" s="107">
        <v>8.3533333333332997</v>
      </c>
      <c r="H3803" s="107">
        <v>8.7539999999999996</v>
      </c>
      <c r="I3803" s="107">
        <v>0</v>
      </c>
      <c r="J3803" s="107">
        <v>8.9499999999999993</v>
      </c>
      <c r="K3803" s="107">
        <v>9.1259999999999994</v>
      </c>
      <c r="L3803" s="13">
        <v>0</v>
      </c>
      <c r="M3803" s="115">
        <v>-6.1797752808988999</v>
      </c>
      <c r="N3803" s="13">
        <v>0</v>
      </c>
    </row>
    <row r="3804" spans="2:14" ht="14.25" x14ac:dyDescent="0.4">
      <c r="B3804" s="220" t="s">
        <v>2678</v>
      </c>
      <c r="C3804" s="220" t="s">
        <v>2679</v>
      </c>
      <c r="D3804" t="s">
        <v>43</v>
      </c>
      <c r="E3804" t="s">
        <v>10819</v>
      </c>
      <c r="F3804" s="107">
        <v>29.63</v>
      </c>
      <c r="G3804" s="107">
        <v>28.603333333333001</v>
      </c>
      <c r="H3804" s="107">
        <v>27.899000000000001</v>
      </c>
      <c r="I3804" s="107">
        <v>1</v>
      </c>
      <c r="J3804" s="107">
        <v>28.21</v>
      </c>
      <c r="K3804" s="107">
        <v>28.513000000000002</v>
      </c>
      <c r="L3804" s="13">
        <v>0</v>
      </c>
      <c r="M3804" s="115">
        <v>5.8970693352395003</v>
      </c>
      <c r="N3804" s="13">
        <v>0</v>
      </c>
    </row>
    <row r="3805" spans="2:14" ht="14.25" x14ac:dyDescent="0.4">
      <c r="B3805" s="220" t="s">
        <v>2680</v>
      </c>
      <c r="C3805" s="220" t="s">
        <v>2681</v>
      </c>
      <c r="D3805" t="s">
        <v>79</v>
      </c>
      <c r="E3805" t="s">
        <v>10877</v>
      </c>
      <c r="F3805" s="107">
        <v>4.17</v>
      </c>
      <c r="G3805" s="107">
        <v>3.9366666666666998</v>
      </c>
      <c r="H3805" s="107">
        <v>4.0599999999999996</v>
      </c>
      <c r="I3805" s="107">
        <v>0</v>
      </c>
      <c r="J3805" s="107">
        <v>4.1133333333333004</v>
      </c>
      <c r="K3805" s="107">
        <v>4.2309999999999999</v>
      </c>
      <c r="L3805" s="13">
        <v>0</v>
      </c>
      <c r="M3805" s="115">
        <v>0.72463768115942995</v>
      </c>
      <c r="N3805" s="13">
        <v>0</v>
      </c>
    </row>
    <row r="3806" spans="2:14" ht="14.25" x14ac:dyDescent="0.4">
      <c r="B3806" s="220" t="s">
        <v>2682</v>
      </c>
      <c r="C3806" s="220" t="s">
        <v>2683</v>
      </c>
      <c r="D3806" t="s">
        <v>91</v>
      </c>
      <c r="E3806" t="s">
        <v>10941</v>
      </c>
      <c r="F3806" s="107">
        <v>4.46</v>
      </c>
      <c r="G3806" s="107">
        <v>4.4400000000000004</v>
      </c>
      <c r="H3806" s="107">
        <v>4.6100000000000003</v>
      </c>
      <c r="I3806" s="107">
        <v>0</v>
      </c>
      <c r="J3806" s="107">
        <v>4.66</v>
      </c>
      <c r="K3806" s="107">
        <v>4.8019999999999996</v>
      </c>
      <c r="L3806" s="13">
        <v>0</v>
      </c>
      <c r="M3806" s="115">
        <v>-4.2918454935622004</v>
      </c>
      <c r="N3806" s="13">
        <v>0</v>
      </c>
    </row>
    <row r="3807" spans="2:14" ht="14.25" x14ac:dyDescent="0.4">
      <c r="B3807" s="220" t="s">
        <v>2684</v>
      </c>
      <c r="C3807" s="220" t="s">
        <v>2685</v>
      </c>
      <c r="D3807" t="s">
        <v>43</v>
      </c>
      <c r="E3807" t="s">
        <v>10815</v>
      </c>
      <c r="F3807" s="107">
        <v>9.32</v>
      </c>
      <c r="G3807" s="107">
        <v>9.3533333333332997</v>
      </c>
      <c r="H3807" s="107">
        <v>9.843</v>
      </c>
      <c r="I3807" s="107">
        <v>0</v>
      </c>
      <c r="J3807" s="107">
        <v>10.223333333333001</v>
      </c>
      <c r="K3807" s="107">
        <v>10.455</v>
      </c>
      <c r="L3807" s="13">
        <v>0</v>
      </c>
      <c r="M3807" s="115">
        <v>-7.3558648111332001</v>
      </c>
      <c r="N3807" s="13">
        <v>0</v>
      </c>
    </row>
    <row r="3808" spans="2:14" ht="14.25" x14ac:dyDescent="0.4">
      <c r="B3808" s="220" t="s">
        <v>2686</v>
      </c>
      <c r="C3808" s="220" t="s">
        <v>2687</v>
      </c>
      <c r="D3808" t="s">
        <v>97</v>
      </c>
      <c r="E3808" t="s">
        <v>10763</v>
      </c>
      <c r="F3808" s="107">
        <v>5.52</v>
      </c>
      <c r="G3808" s="107">
        <v>5.4733333333332999</v>
      </c>
      <c r="H3808" s="107">
        <v>5.6980000000000004</v>
      </c>
      <c r="I3808" s="107">
        <v>0</v>
      </c>
      <c r="J3808" s="107">
        <v>5.7366666666667001</v>
      </c>
      <c r="K3808" s="107">
        <v>5.9240000000000004</v>
      </c>
      <c r="L3808" s="13">
        <v>0</v>
      </c>
      <c r="M3808" s="115">
        <v>-2.3008849557522</v>
      </c>
      <c r="N3808" s="13">
        <v>0</v>
      </c>
    </row>
    <row r="3809" spans="2:14" ht="14.25" x14ac:dyDescent="0.4">
      <c r="B3809" s="220" t="s">
        <v>2688</v>
      </c>
      <c r="C3809" s="220" t="s">
        <v>2689</v>
      </c>
      <c r="D3809" t="s">
        <v>63</v>
      </c>
      <c r="E3809" t="s">
        <v>10807</v>
      </c>
      <c r="F3809" s="107">
        <v>32.22</v>
      </c>
      <c r="G3809" s="107">
        <v>33.79</v>
      </c>
      <c r="H3809" s="107">
        <v>31.63</v>
      </c>
      <c r="I3809" s="107">
        <v>1</v>
      </c>
      <c r="J3809" s="107">
        <v>29.85</v>
      </c>
      <c r="K3809" s="107">
        <v>28.638999999999999</v>
      </c>
      <c r="L3809" s="13">
        <v>1</v>
      </c>
      <c r="M3809" s="115">
        <v>3.8684719535782999</v>
      </c>
      <c r="N3809" s="13">
        <v>0</v>
      </c>
    </row>
    <row r="3810" spans="2:14" ht="14.25" x14ac:dyDescent="0.4">
      <c r="B3810" s="220" t="s">
        <v>2690</v>
      </c>
      <c r="C3810" s="220" t="s">
        <v>2691</v>
      </c>
      <c r="D3810" t="s">
        <v>81</v>
      </c>
      <c r="E3810" t="s">
        <v>10771</v>
      </c>
      <c r="F3810" s="107">
        <v>11.09</v>
      </c>
      <c r="G3810" s="107">
        <v>10.786666666666999</v>
      </c>
      <c r="H3810" s="107">
        <v>10.878</v>
      </c>
      <c r="I3810" s="107">
        <v>0</v>
      </c>
      <c r="J3810" s="107">
        <v>10.77</v>
      </c>
      <c r="K3810" s="107">
        <v>11.128</v>
      </c>
      <c r="L3810" s="13">
        <v>0</v>
      </c>
      <c r="M3810" s="115">
        <v>3.3550792171481998</v>
      </c>
      <c r="N3810" s="13">
        <v>0</v>
      </c>
    </row>
    <row r="3811" spans="2:14" ht="14.25" x14ac:dyDescent="0.4">
      <c r="B3811" s="220" t="s">
        <v>2692</v>
      </c>
      <c r="C3811" s="220" t="s">
        <v>2693</v>
      </c>
      <c r="D3811" t="s">
        <v>81</v>
      </c>
      <c r="E3811" t="s">
        <v>10779</v>
      </c>
      <c r="F3811" s="107">
        <v>8.86</v>
      </c>
      <c r="G3811" s="107">
        <v>8.7100000000000009</v>
      </c>
      <c r="H3811" s="107">
        <v>8.9809999999999999</v>
      </c>
      <c r="I3811" s="107">
        <v>0</v>
      </c>
      <c r="J3811" s="107">
        <v>9.18</v>
      </c>
      <c r="K3811" s="107">
        <v>9.3279999999999994</v>
      </c>
      <c r="L3811" s="13">
        <v>0</v>
      </c>
      <c r="M3811" s="115">
        <v>-4.1125541125540996</v>
      </c>
      <c r="N3811" s="13">
        <v>0</v>
      </c>
    </row>
    <row r="3812" spans="2:14" ht="14.25" x14ac:dyDescent="0.4">
      <c r="B3812" s="220" t="s">
        <v>2694</v>
      </c>
      <c r="C3812" s="220" t="s">
        <v>2695</v>
      </c>
      <c r="D3812" t="s">
        <v>95</v>
      </c>
      <c r="E3812" t="s">
        <v>10869</v>
      </c>
      <c r="F3812" s="107">
        <v>6.2</v>
      </c>
      <c r="G3812" s="107">
        <v>6.0666666666667002</v>
      </c>
      <c r="H3812" s="107">
        <v>6.3289999999999997</v>
      </c>
      <c r="I3812" s="107">
        <v>0</v>
      </c>
      <c r="J3812" s="107">
        <v>6.44</v>
      </c>
      <c r="K3812" s="107">
        <v>6.7160000000000002</v>
      </c>
      <c r="L3812" s="13">
        <v>0</v>
      </c>
      <c r="M3812" s="115">
        <v>-2.3622047244094002</v>
      </c>
      <c r="N3812" s="13">
        <v>0</v>
      </c>
    </row>
    <row r="3813" spans="2:14" ht="14.25" x14ac:dyDescent="0.4">
      <c r="B3813" s="220" t="s">
        <v>2696</v>
      </c>
      <c r="C3813" s="220" t="s">
        <v>2697</v>
      </c>
      <c r="D3813" t="s">
        <v>81</v>
      </c>
      <c r="E3813" t="s">
        <v>10777</v>
      </c>
      <c r="F3813" s="107">
        <v>6.44</v>
      </c>
      <c r="G3813" s="107">
        <v>6.3966666666667003</v>
      </c>
      <c r="H3813" s="107">
        <v>6.5179999999999998</v>
      </c>
      <c r="I3813" s="107">
        <v>0</v>
      </c>
      <c r="J3813" s="107">
        <v>6.54</v>
      </c>
      <c r="K3813" s="107">
        <v>6.6950000000000003</v>
      </c>
      <c r="L3813" s="13">
        <v>0</v>
      </c>
      <c r="M3813" s="115">
        <v>-0.92307692307692002</v>
      </c>
      <c r="N3813" s="13">
        <v>0</v>
      </c>
    </row>
    <row r="3814" spans="2:14" ht="14.25" x14ac:dyDescent="0.4">
      <c r="B3814" s="220" t="s">
        <v>2698</v>
      </c>
      <c r="C3814" s="220" t="s">
        <v>2699</v>
      </c>
      <c r="D3814" t="s">
        <v>79</v>
      </c>
      <c r="E3814" t="s">
        <v>10877</v>
      </c>
      <c r="F3814" s="107">
        <v>13.15</v>
      </c>
      <c r="G3814" s="107">
        <v>12.95</v>
      </c>
      <c r="H3814" s="107">
        <v>13.177</v>
      </c>
      <c r="I3814" s="107">
        <v>0</v>
      </c>
      <c r="J3814" s="107">
        <v>13.133333333333001</v>
      </c>
      <c r="K3814" s="107">
        <v>14.484999999999999</v>
      </c>
      <c r="L3814" s="13">
        <v>0</v>
      </c>
      <c r="M3814" s="115">
        <v>1.7801857585139</v>
      </c>
      <c r="N3814" s="13">
        <v>0</v>
      </c>
    </row>
    <row r="3815" spans="2:14" ht="14.25" x14ac:dyDescent="0.4">
      <c r="B3815" s="220" t="s">
        <v>2700</v>
      </c>
      <c r="C3815" s="220" t="s">
        <v>2701</v>
      </c>
      <c r="D3815" t="s">
        <v>53</v>
      </c>
      <c r="E3815" t="s">
        <v>10797</v>
      </c>
      <c r="F3815" s="107">
        <v>65.489999999999995</v>
      </c>
      <c r="G3815" s="107">
        <v>62.733333333333</v>
      </c>
      <c r="H3815" s="107">
        <v>60.718000000000004</v>
      </c>
      <c r="I3815" s="107">
        <v>1</v>
      </c>
      <c r="J3815" s="107">
        <v>60</v>
      </c>
      <c r="K3815" s="107">
        <v>62.552</v>
      </c>
      <c r="L3815" s="13">
        <v>0</v>
      </c>
      <c r="M3815" s="115">
        <v>11.094147582697</v>
      </c>
      <c r="N3815" s="13">
        <v>1</v>
      </c>
    </row>
    <row r="3816" spans="2:14" ht="14.25" x14ac:dyDescent="0.4">
      <c r="B3816" s="220" t="s">
        <v>2702</v>
      </c>
      <c r="C3816" s="220" t="s">
        <v>2703</v>
      </c>
      <c r="D3816" t="s">
        <v>63</v>
      </c>
      <c r="E3816" t="s">
        <v>10801</v>
      </c>
      <c r="F3816" s="107">
        <v>19.72</v>
      </c>
      <c r="G3816" s="107">
        <v>21.223333333332999</v>
      </c>
      <c r="H3816" s="107">
        <v>22.161000000000001</v>
      </c>
      <c r="I3816" s="107">
        <v>0</v>
      </c>
      <c r="J3816" s="107">
        <v>22.876666666666999</v>
      </c>
      <c r="K3816" s="107">
        <v>24.172000000000001</v>
      </c>
      <c r="L3816" s="13">
        <v>0</v>
      </c>
      <c r="M3816" s="115">
        <v>-11.846222619580001</v>
      </c>
      <c r="N3816" s="13">
        <v>0</v>
      </c>
    </row>
    <row r="3817" spans="2:14" ht="14.25" x14ac:dyDescent="0.4">
      <c r="B3817" s="220" t="s">
        <v>2704</v>
      </c>
      <c r="C3817" s="220" t="s">
        <v>2705</v>
      </c>
      <c r="D3817" t="s">
        <v>81</v>
      </c>
      <c r="E3817" t="s">
        <v>10779</v>
      </c>
      <c r="F3817" s="107">
        <v>8.16</v>
      </c>
      <c r="G3817" s="107">
        <v>7.9466666666667001</v>
      </c>
      <c r="H3817" s="107">
        <v>8.1709999999999994</v>
      </c>
      <c r="I3817" s="107">
        <v>0</v>
      </c>
      <c r="J3817" s="107">
        <v>8.3166666666667002</v>
      </c>
      <c r="K3817" s="107">
        <v>8.3650000000000002</v>
      </c>
      <c r="L3817" s="13">
        <v>0</v>
      </c>
      <c r="M3817" s="115">
        <v>-0.72992700729927995</v>
      </c>
      <c r="N3817" s="13">
        <v>0</v>
      </c>
    </row>
    <row r="3818" spans="2:14" ht="14.25" x14ac:dyDescent="0.4">
      <c r="B3818" s="220" t="s">
        <v>2706</v>
      </c>
      <c r="C3818" s="220" t="s">
        <v>2707</v>
      </c>
      <c r="D3818" t="s">
        <v>61</v>
      </c>
      <c r="E3818" t="s">
        <v>10953</v>
      </c>
      <c r="F3818" s="107">
        <v>26.61</v>
      </c>
      <c r="G3818" s="107">
        <v>26.466666666666999</v>
      </c>
      <c r="H3818" s="107">
        <v>26.823</v>
      </c>
      <c r="I3818" s="107">
        <v>0</v>
      </c>
      <c r="J3818" s="107">
        <v>27.006666666667002</v>
      </c>
      <c r="K3818" s="107">
        <v>28.837</v>
      </c>
      <c r="L3818" s="13">
        <v>0</v>
      </c>
      <c r="M3818" s="115">
        <v>-0.52336448598131002</v>
      </c>
      <c r="N3818" s="13">
        <v>0</v>
      </c>
    </row>
    <row r="3819" spans="2:14" ht="14.25" x14ac:dyDescent="0.4">
      <c r="B3819" s="220" t="s">
        <v>2708</v>
      </c>
      <c r="C3819" s="220" t="s">
        <v>2709</v>
      </c>
      <c r="D3819" t="s">
        <v>63</v>
      </c>
      <c r="E3819" t="s">
        <v>10799</v>
      </c>
      <c r="F3819" s="107">
        <v>17.84</v>
      </c>
      <c r="G3819" s="107">
        <v>17.906666666667</v>
      </c>
      <c r="H3819" s="107">
        <v>18.693000000000001</v>
      </c>
      <c r="I3819" s="107">
        <v>0</v>
      </c>
      <c r="J3819" s="107">
        <v>18.940000000000001</v>
      </c>
      <c r="K3819" s="107">
        <v>19.902000000000001</v>
      </c>
      <c r="L3819" s="13">
        <v>0</v>
      </c>
      <c r="M3819" s="115">
        <v>-5.0558807876529999</v>
      </c>
      <c r="N3819" s="13">
        <v>0</v>
      </c>
    </row>
    <row r="3820" spans="2:14" ht="14.25" x14ac:dyDescent="0.4">
      <c r="B3820" s="220" t="s">
        <v>2710</v>
      </c>
      <c r="C3820" s="220" t="s">
        <v>2711</v>
      </c>
      <c r="D3820" t="s">
        <v>91</v>
      </c>
      <c r="E3820" t="s">
        <v>10935</v>
      </c>
      <c r="F3820" s="107">
        <v>7.32</v>
      </c>
      <c r="G3820" s="107">
        <v>7.2433333333333003</v>
      </c>
      <c r="H3820" s="107">
        <v>7.4870000000000001</v>
      </c>
      <c r="I3820" s="107">
        <v>0</v>
      </c>
      <c r="J3820" s="107">
        <v>7.5266666666667001</v>
      </c>
      <c r="K3820" s="107">
        <v>7.7439999999999998</v>
      </c>
      <c r="L3820" s="13">
        <v>0</v>
      </c>
      <c r="M3820" s="115">
        <v>-2.0080321285139999</v>
      </c>
      <c r="N3820" s="13">
        <v>0</v>
      </c>
    </row>
    <row r="3821" spans="2:14" ht="14.25" x14ac:dyDescent="0.4">
      <c r="B3821" s="220" t="s">
        <v>2712</v>
      </c>
      <c r="C3821" s="220" t="s">
        <v>2713</v>
      </c>
      <c r="D3821" t="s">
        <v>65</v>
      </c>
      <c r="E3821" t="s">
        <v>10865</v>
      </c>
      <c r="F3821" s="107">
        <v>8.2899999999999991</v>
      </c>
      <c r="G3821" s="107">
        <v>8.1933333333332996</v>
      </c>
      <c r="H3821" s="107">
        <v>8.5920000000000005</v>
      </c>
      <c r="I3821" s="107">
        <v>0</v>
      </c>
      <c r="J3821" s="107">
        <v>8.7666666666666995</v>
      </c>
      <c r="K3821" s="107">
        <v>9.2430000000000003</v>
      </c>
      <c r="L3821" s="13">
        <v>0</v>
      </c>
      <c r="M3821" s="115">
        <v>-4.7126436781608998</v>
      </c>
      <c r="N3821" s="13">
        <v>0</v>
      </c>
    </row>
    <row r="3822" spans="2:14" ht="14.25" x14ac:dyDescent="0.4">
      <c r="B3822" s="220" t="s">
        <v>2714</v>
      </c>
      <c r="C3822" s="220" t="s">
        <v>2715</v>
      </c>
      <c r="D3822" t="s">
        <v>65</v>
      </c>
      <c r="E3822" t="s">
        <v>10865</v>
      </c>
      <c r="F3822" s="107">
        <v>7.68</v>
      </c>
      <c r="G3822" s="107">
        <v>7.59</v>
      </c>
      <c r="H3822" s="107">
        <v>7.8639999999999999</v>
      </c>
      <c r="I3822" s="107">
        <v>0</v>
      </c>
      <c r="J3822" s="107">
        <v>8.0033333333333001</v>
      </c>
      <c r="K3822" s="107">
        <v>8.0429999999999993</v>
      </c>
      <c r="L3822" s="13">
        <v>0</v>
      </c>
      <c r="M3822" s="115">
        <v>-3.2745591939546999</v>
      </c>
      <c r="N3822" s="13">
        <v>0</v>
      </c>
    </row>
    <row r="3823" spans="2:14" ht="14.25" x14ac:dyDescent="0.4">
      <c r="B3823" s="220" t="s">
        <v>2716</v>
      </c>
      <c r="C3823" s="220" t="s">
        <v>2717</v>
      </c>
      <c r="D3823" t="s">
        <v>49</v>
      </c>
      <c r="E3823" t="s">
        <v>10823</v>
      </c>
      <c r="F3823" s="107">
        <v>7.82</v>
      </c>
      <c r="G3823" s="107">
        <v>7.76</v>
      </c>
      <c r="H3823" s="107">
        <v>8.0510000000000002</v>
      </c>
      <c r="I3823" s="107">
        <v>0</v>
      </c>
      <c r="J3823" s="107">
        <v>8.15</v>
      </c>
      <c r="K3823" s="107">
        <v>8.4220000000000006</v>
      </c>
      <c r="L3823" s="13">
        <v>0</v>
      </c>
      <c r="M3823" s="115">
        <v>-5.0970873786407997</v>
      </c>
      <c r="N3823" s="13">
        <v>0</v>
      </c>
    </row>
    <row r="3824" spans="2:14" ht="14.25" x14ac:dyDescent="0.4">
      <c r="B3824" s="220" t="s">
        <v>2718</v>
      </c>
      <c r="C3824" s="220" t="s">
        <v>2719</v>
      </c>
      <c r="D3824" t="s">
        <v>49</v>
      </c>
      <c r="E3824" t="s">
        <v>10823</v>
      </c>
      <c r="F3824" s="107">
        <v>4.01</v>
      </c>
      <c r="G3824" s="107">
        <v>4.05</v>
      </c>
      <c r="H3824" s="107">
        <v>4.4459999999999997</v>
      </c>
      <c r="I3824" s="107">
        <v>0</v>
      </c>
      <c r="J3824" s="107">
        <v>4.5833333333333002</v>
      </c>
      <c r="K3824" s="107">
        <v>4.9329999999999998</v>
      </c>
      <c r="L3824" s="13">
        <v>0</v>
      </c>
      <c r="M3824" s="115">
        <v>-10.089686098654999</v>
      </c>
      <c r="N3824" s="13">
        <v>0</v>
      </c>
    </row>
    <row r="3825" spans="2:14" ht="14.25" x14ac:dyDescent="0.4">
      <c r="B3825" s="220" t="s">
        <v>2720</v>
      </c>
      <c r="C3825" s="220" t="s">
        <v>2721</v>
      </c>
      <c r="D3825" t="s">
        <v>63</v>
      </c>
      <c r="E3825" t="s">
        <v>10799</v>
      </c>
      <c r="F3825" s="107">
        <v>18.37</v>
      </c>
      <c r="G3825" s="107">
        <v>18.066666666667</v>
      </c>
      <c r="H3825" s="107">
        <v>17.922999999999998</v>
      </c>
      <c r="I3825" s="107">
        <v>1</v>
      </c>
      <c r="J3825" s="107">
        <v>17.829999999999998</v>
      </c>
      <c r="K3825" s="107">
        <v>17.954000000000001</v>
      </c>
      <c r="L3825" s="13">
        <v>0</v>
      </c>
      <c r="M3825" s="115">
        <v>-0.91693635382954997</v>
      </c>
      <c r="N3825" s="13">
        <v>0</v>
      </c>
    </row>
    <row r="3826" spans="2:14" ht="14.25" x14ac:dyDescent="0.4">
      <c r="B3826" s="220" t="s">
        <v>2722</v>
      </c>
      <c r="C3826" s="220" t="s">
        <v>2723</v>
      </c>
      <c r="D3826" t="s">
        <v>81</v>
      </c>
      <c r="E3826" t="s">
        <v>10775</v>
      </c>
      <c r="F3826" s="107">
        <v>69.94</v>
      </c>
      <c r="G3826" s="107">
        <v>67.453333333333006</v>
      </c>
      <c r="H3826" s="107">
        <v>64.802999999999997</v>
      </c>
      <c r="I3826" s="107">
        <v>1</v>
      </c>
      <c r="J3826" s="107">
        <v>64.05</v>
      </c>
      <c r="K3826" s="107">
        <v>64.003</v>
      </c>
      <c r="L3826" s="13">
        <v>1</v>
      </c>
      <c r="M3826" s="115">
        <v>8.4845664650224997</v>
      </c>
      <c r="N3826" s="13">
        <v>0</v>
      </c>
    </row>
    <row r="3827" spans="2:14" ht="14.25" x14ac:dyDescent="0.4">
      <c r="B3827" s="220" t="s">
        <v>2724</v>
      </c>
      <c r="C3827" s="220" t="s">
        <v>2725</v>
      </c>
      <c r="D3827" t="s">
        <v>73</v>
      </c>
      <c r="E3827" t="s">
        <v>10893</v>
      </c>
      <c r="F3827" s="107">
        <v>7.58</v>
      </c>
      <c r="G3827" s="107">
        <v>7.7466666666666999</v>
      </c>
      <c r="H3827" s="107">
        <v>7.9029999999999996</v>
      </c>
      <c r="I3827" s="107">
        <v>0</v>
      </c>
      <c r="J3827" s="107">
        <v>7.89</v>
      </c>
      <c r="K3827" s="107">
        <v>7.8879999999999999</v>
      </c>
      <c r="L3827" s="13">
        <v>1</v>
      </c>
      <c r="M3827" s="115">
        <v>-5.3682896379525999</v>
      </c>
      <c r="N3827" s="13">
        <v>0</v>
      </c>
    </row>
    <row r="3828" spans="2:14" ht="14.25" x14ac:dyDescent="0.4">
      <c r="B3828" s="220" t="s">
        <v>2726</v>
      </c>
      <c r="C3828" s="220" t="s">
        <v>2727</v>
      </c>
      <c r="D3828" t="s">
        <v>57</v>
      </c>
      <c r="E3828" t="s">
        <v>10833</v>
      </c>
      <c r="F3828" s="107">
        <v>14.58</v>
      </c>
      <c r="G3828" s="107">
        <v>15.25</v>
      </c>
      <c r="H3828" s="107">
        <v>16.225000000000001</v>
      </c>
      <c r="I3828" s="107">
        <v>0</v>
      </c>
      <c r="J3828" s="107">
        <v>16.43</v>
      </c>
      <c r="K3828" s="107">
        <v>16.350999999999999</v>
      </c>
      <c r="L3828" s="13">
        <v>1</v>
      </c>
      <c r="M3828" s="115">
        <v>-10.497237569060999</v>
      </c>
      <c r="N3828" s="13">
        <v>0</v>
      </c>
    </row>
    <row r="3829" spans="2:14" ht="14.25" x14ac:dyDescent="0.4">
      <c r="B3829" s="220" t="s">
        <v>2728</v>
      </c>
      <c r="C3829" s="220" t="s">
        <v>2729</v>
      </c>
      <c r="D3829" t="s">
        <v>97</v>
      </c>
      <c r="E3829" t="s">
        <v>10761</v>
      </c>
      <c r="F3829" s="107">
        <v>12.97</v>
      </c>
      <c r="G3829" s="107">
        <v>12.966666666667001</v>
      </c>
      <c r="H3829" s="107">
        <v>12.893000000000001</v>
      </c>
      <c r="I3829" s="107">
        <v>1</v>
      </c>
      <c r="J3829" s="107">
        <v>12.703333333332999</v>
      </c>
      <c r="K3829" s="107">
        <v>13.435</v>
      </c>
      <c r="L3829" s="13">
        <v>0</v>
      </c>
      <c r="M3829" s="115">
        <v>2.9365079365078999</v>
      </c>
      <c r="N3829" s="13">
        <v>0</v>
      </c>
    </row>
    <row r="3830" spans="2:14" ht="14.25" x14ac:dyDescent="0.4">
      <c r="B3830" s="220" t="s">
        <v>2730</v>
      </c>
      <c r="C3830" s="220" t="s">
        <v>2731</v>
      </c>
      <c r="D3830" t="s">
        <v>79</v>
      </c>
      <c r="E3830" t="s">
        <v>10879</v>
      </c>
      <c r="F3830" s="107">
        <v>20.36</v>
      </c>
      <c r="G3830" s="107">
        <v>20.093333333333</v>
      </c>
      <c r="H3830" s="107">
        <v>20.814</v>
      </c>
      <c r="I3830" s="107">
        <v>0</v>
      </c>
      <c r="J3830" s="107">
        <v>21.51</v>
      </c>
      <c r="K3830" s="107">
        <v>21.257999999999999</v>
      </c>
      <c r="L3830" s="13">
        <v>1</v>
      </c>
      <c r="M3830" s="115">
        <v>-4.5475855602437996</v>
      </c>
      <c r="N3830" s="13">
        <v>0</v>
      </c>
    </row>
    <row r="3831" spans="2:14" ht="14.25" x14ac:dyDescent="0.4">
      <c r="B3831" s="220" t="s">
        <v>2732</v>
      </c>
      <c r="C3831" s="220" t="s">
        <v>2733</v>
      </c>
      <c r="D3831" t="s">
        <v>63</v>
      </c>
      <c r="E3831" t="s">
        <v>10801</v>
      </c>
      <c r="F3831" s="107">
        <v>10.88</v>
      </c>
      <c r="G3831" s="107">
        <v>10.893333333333</v>
      </c>
      <c r="H3831" s="107">
        <v>11.526</v>
      </c>
      <c r="I3831" s="107">
        <v>0</v>
      </c>
      <c r="J3831" s="107">
        <v>11.7</v>
      </c>
      <c r="K3831" s="107">
        <v>11.949</v>
      </c>
      <c r="L3831" s="13">
        <v>0</v>
      </c>
      <c r="M3831" s="115">
        <v>-8.7248322147650992</v>
      </c>
      <c r="N3831" s="13">
        <v>0</v>
      </c>
    </row>
    <row r="3832" spans="2:14" ht="14.25" x14ac:dyDescent="0.4">
      <c r="B3832" s="220" t="s">
        <v>2734</v>
      </c>
      <c r="C3832" s="220" t="s">
        <v>2735</v>
      </c>
      <c r="D3832" t="s">
        <v>91</v>
      </c>
      <c r="E3832" t="s">
        <v>10939</v>
      </c>
      <c r="F3832" s="107">
        <v>3.84</v>
      </c>
      <c r="G3832" s="107">
        <v>3.8233333333332999</v>
      </c>
      <c r="H3832" s="107">
        <v>3.88</v>
      </c>
      <c r="I3832" s="107">
        <v>0</v>
      </c>
      <c r="J3832" s="107">
        <v>3.9</v>
      </c>
      <c r="K3832" s="107">
        <v>4.048</v>
      </c>
      <c r="L3832" s="13">
        <v>0</v>
      </c>
      <c r="M3832" s="115">
        <v>-4</v>
      </c>
      <c r="N3832" s="13">
        <v>0</v>
      </c>
    </row>
    <row r="3833" spans="2:14" ht="14.25" x14ac:dyDescent="0.4">
      <c r="B3833" s="220" t="s">
        <v>2736</v>
      </c>
      <c r="C3833" s="220" t="s">
        <v>2737</v>
      </c>
      <c r="D3833" t="s">
        <v>57</v>
      </c>
      <c r="E3833" t="s">
        <v>10833</v>
      </c>
      <c r="F3833" s="107">
        <v>13.36</v>
      </c>
      <c r="G3833" s="107">
        <v>13.426666666667</v>
      </c>
      <c r="H3833" s="107">
        <v>13.728999999999999</v>
      </c>
      <c r="I3833" s="107">
        <v>0</v>
      </c>
      <c r="J3833" s="107">
        <v>13.69</v>
      </c>
      <c r="K3833" s="107">
        <v>14.311</v>
      </c>
      <c r="L3833" s="13">
        <v>0</v>
      </c>
      <c r="M3833" s="115">
        <v>-2.4105186267348002</v>
      </c>
      <c r="N3833" s="13">
        <v>0</v>
      </c>
    </row>
    <row r="3834" spans="2:14" ht="14.25" x14ac:dyDescent="0.4">
      <c r="B3834" s="220" t="s">
        <v>2738</v>
      </c>
      <c r="C3834" s="220" t="s">
        <v>2739</v>
      </c>
      <c r="D3834" t="s">
        <v>55</v>
      </c>
      <c r="E3834" t="s">
        <v>11001</v>
      </c>
      <c r="F3834" s="107">
        <v>17.32</v>
      </c>
      <c r="G3834" s="107">
        <v>16.906666666667</v>
      </c>
      <c r="H3834" s="107">
        <v>17.885000000000002</v>
      </c>
      <c r="I3834" s="107">
        <v>0</v>
      </c>
      <c r="J3834" s="107">
        <v>18.453333333332999</v>
      </c>
      <c r="K3834" s="107">
        <v>19.184999999999999</v>
      </c>
      <c r="L3834" s="13">
        <v>0</v>
      </c>
      <c r="M3834" s="115">
        <v>-4.4677330391616001</v>
      </c>
      <c r="N3834" s="13">
        <v>0</v>
      </c>
    </row>
    <row r="3835" spans="2:14" ht="14.25" x14ac:dyDescent="0.4">
      <c r="B3835" s="220" t="s">
        <v>2740</v>
      </c>
      <c r="C3835" s="220" t="s">
        <v>2741</v>
      </c>
      <c r="D3835" t="s">
        <v>63</v>
      </c>
      <c r="E3835" t="s">
        <v>10801</v>
      </c>
      <c r="F3835" s="107">
        <v>82.58</v>
      </c>
      <c r="G3835" s="107">
        <v>82.226666666667001</v>
      </c>
      <c r="H3835" s="107">
        <v>74.59</v>
      </c>
      <c r="I3835" s="107">
        <v>1</v>
      </c>
      <c r="J3835" s="107">
        <v>69.553333333333001</v>
      </c>
      <c r="K3835" s="107">
        <v>72.058000000000007</v>
      </c>
      <c r="L3835" s="13">
        <v>0</v>
      </c>
      <c r="M3835" s="115">
        <v>13.793578613752</v>
      </c>
      <c r="N3835" s="13">
        <v>1</v>
      </c>
    </row>
    <row r="3836" spans="2:14" ht="14.25" x14ac:dyDescent="0.4">
      <c r="B3836" s="220" t="s">
        <v>2742</v>
      </c>
      <c r="C3836" s="220" t="s">
        <v>2743</v>
      </c>
      <c r="D3836" t="s">
        <v>65</v>
      </c>
      <c r="E3836" t="s">
        <v>10865</v>
      </c>
      <c r="F3836" s="107">
        <v>13.77</v>
      </c>
      <c r="G3836" s="107">
        <v>13.393333333333</v>
      </c>
      <c r="H3836" s="107">
        <v>13.59</v>
      </c>
      <c r="I3836" s="107">
        <v>0</v>
      </c>
      <c r="J3836" s="107">
        <v>13.513333333333</v>
      </c>
      <c r="K3836" s="107">
        <v>14.101000000000001</v>
      </c>
      <c r="L3836" s="13">
        <v>0</v>
      </c>
      <c r="M3836" s="115">
        <v>0.95307917888561999</v>
      </c>
      <c r="N3836" s="13">
        <v>0</v>
      </c>
    </row>
    <row r="3837" spans="2:14" ht="14.25" x14ac:dyDescent="0.4">
      <c r="B3837" s="220" t="s">
        <v>2744</v>
      </c>
      <c r="C3837" s="220" t="s">
        <v>2745</v>
      </c>
      <c r="D3837" t="s">
        <v>43</v>
      </c>
      <c r="E3837" t="s">
        <v>10811</v>
      </c>
      <c r="F3837" s="107">
        <v>22.05</v>
      </c>
      <c r="G3837" s="107">
        <v>22.646666666666999</v>
      </c>
      <c r="H3837" s="107">
        <v>24.678999999999998</v>
      </c>
      <c r="I3837" s="107">
        <v>0</v>
      </c>
      <c r="J3837" s="107">
        <v>25.536666666666999</v>
      </c>
      <c r="K3837" s="107">
        <v>27.463999999999999</v>
      </c>
      <c r="L3837" s="13">
        <v>0</v>
      </c>
      <c r="M3837" s="115">
        <v>-15.22491349481</v>
      </c>
      <c r="N3837" s="13">
        <v>0</v>
      </c>
    </row>
    <row r="3838" spans="2:14" ht="14.25" x14ac:dyDescent="0.4">
      <c r="B3838" s="220" t="s">
        <v>2746</v>
      </c>
      <c r="C3838" s="220" t="s">
        <v>2747</v>
      </c>
      <c r="D3838" t="s">
        <v>81</v>
      </c>
      <c r="E3838" t="s">
        <v>10773</v>
      </c>
      <c r="F3838" s="107">
        <v>7.52</v>
      </c>
      <c r="G3838" s="107">
        <v>7.3733333333333002</v>
      </c>
      <c r="H3838" s="107">
        <v>7.96</v>
      </c>
      <c r="I3838" s="107">
        <v>0</v>
      </c>
      <c r="J3838" s="107">
        <v>8.4133333333333002</v>
      </c>
      <c r="K3838" s="107">
        <v>8.1310000000000002</v>
      </c>
      <c r="L3838" s="13">
        <v>1</v>
      </c>
      <c r="M3838" s="115">
        <v>-10.794780545669999</v>
      </c>
      <c r="N3838" s="13">
        <v>0</v>
      </c>
    </row>
    <row r="3839" spans="2:14" ht="14.25" x14ac:dyDescent="0.4">
      <c r="B3839" s="220" t="s">
        <v>2748</v>
      </c>
      <c r="C3839" s="220" t="s">
        <v>2749</v>
      </c>
      <c r="D3839" t="s">
        <v>101</v>
      </c>
      <c r="E3839" t="s">
        <v>10933</v>
      </c>
      <c r="F3839" s="107">
        <v>39.880000000000003</v>
      </c>
      <c r="G3839" s="107">
        <v>39.616666666667001</v>
      </c>
      <c r="H3839" s="107">
        <v>41.088999999999999</v>
      </c>
      <c r="I3839" s="107">
        <v>0</v>
      </c>
      <c r="J3839" s="107">
        <v>42.506666666667002</v>
      </c>
      <c r="K3839" s="107">
        <v>44.981000000000002</v>
      </c>
      <c r="L3839" s="13">
        <v>0</v>
      </c>
      <c r="M3839" s="115">
        <v>-2.4938875305622998</v>
      </c>
      <c r="N3839" s="13">
        <v>0</v>
      </c>
    </row>
    <row r="3840" spans="2:14" ht="14.25" x14ac:dyDescent="0.4">
      <c r="B3840" s="220" t="s">
        <v>2750</v>
      </c>
      <c r="C3840" s="220" t="s">
        <v>2751</v>
      </c>
      <c r="D3840" t="s">
        <v>63</v>
      </c>
      <c r="E3840" t="s">
        <v>10801</v>
      </c>
      <c r="F3840" s="107">
        <v>8.14</v>
      </c>
      <c r="G3840" s="107">
        <v>8.2933333333332993</v>
      </c>
      <c r="H3840" s="107">
        <v>8.3480000000000008</v>
      </c>
      <c r="I3840" s="107">
        <v>0</v>
      </c>
      <c r="J3840" s="107">
        <v>8.2899999999999991</v>
      </c>
      <c r="K3840" s="107">
        <v>8.6349999999999998</v>
      </c>
      <c r="L3840" s="13">
        <v>0</v>
      </c>
      <c r="M3840" s="115">
        <v>-7.8142695356737999</v>
      </c>
      <c r="N3840" s="13">
        <v>0</v>
      </c>
    </row>
    <row r="3841" spans="2:14" ht="14.25" x14ac:dyDescent="0.4">
      <c r="B3841" s="220" t="s">
        <v>2752</v>
      </c>
      <c r="C3841" s="220" t="s">
        <v>2753</v>
      </c>
      <c r="D3841" t="s">
        <v>95</v>
      </c>
      <c r="E3841" t="s">
        <v>10869</v>
      </c>
      <c r="F3841" s="107">
        <v>25.14</v>
      </c>
      <c r="G3841" s="107">
        <v>26.13</v>
      </c>
      <c r="H3841" s="107">
        <v>26.817</v>
      </c>
      <c r="I3841" s="107">
        <v>0</v>
      </c>
      <c r="J3841" s="107">
        <v>28.63</v>
      </c>
      <c r="K3841" s="107">
        <v>26.178000000000001</v>
      </c>
      <c r="L3841" s="13">
        <v>1</v>
      </c>
      <c r="M3841" s="115">
        <v>-9.6333572969087005</v>
      </c>
      <c r="N3841" s="13">
        <v>0</v>
      </c>
    </row>
    <row r="3842" spans="2:14" ht="14.25" x14ac:dyDescent="0.4">
      <c r="B3842" s="220" t="s">
        <v>2754</v>
      </c>
      <c r="C3842" s="220" t="s">
        <v>2755</v>
      </c>
      <c r="D3842" t="s">
        <v>79</v>
      </c>
      <c r="E3842" t="s">
        <v>10883</v>
      </c>
      <c r="F3842" s="107">
        <v>11.23</v>
      </c>
      <c r="G3842" s="107">
        <v>11.183333333333</v>
      </c>
      <c r="H3842" s="107">
        <v>11.561999999999999</v>
      </c>
      <c r="I3842" s="107">
        <v>0</v>
      </c>
      <c r="J3842" s="107">
        <v>11.783333333332999</v>
      </c>
      <c r="K3842" s="107">
        <v>11.856999999999999</v>
      </c>
      <c r="L3842" s="13">
        <v>0</v>
      </c>
      <c r="M3842" s="115">
        <v>-3.5223367697594998</v>
      </c>
      <c r="N3842" s="13">
        <v>0</v>
      </c>
    </row>
    <row r="3843" spans="2:14" ht="14.25" x14ac:dyDescent="0.4">
      <c r="B3843" s="220" t="s">
        <v>2756</v>
      </c>
      <c r="C3843" s="220" t="s">
        <v>2757</v>
      </c>
      <c r="D3843" t="s">
        <v>91</v>
      </c>
      <c r="E3843" t="s">
        <v>10937</v>
      </c>
      <c r="F3843" s="107">
        <v>13.64</v>
      </c>
      <c r="G3843" s="107">
        <v>13.126666666667001</v>
      </c>
      <c r="H3843" s="107">
        <v>13.317</v>
      </c>
      <c r="I3843" s="107">
        <v>0</v>
      </c>
      <c r="J3843" s="107">
        <v>13.42</v>
      </c>
      <c r="K3843" s="107">
        <v>13.118</v>
      </c>
      <c r="L3843" s="13">
        <v>1</v>
      </c>
      <c r="M3843" s="115">
        <v>2.0194465220643001</v>
      </c>
      <c r="N3843" s="13">
        <v>0</v>
      </c>
    </row>
    <row r="3844" spans="2:14" ht="14.25" x14ac:dyDescent="0.4">
      <c r="B3844" s="220" t="s">
        <v>2758</v>
      </c>
      <c r="C3844" s="220" t="s">
        <v>2759</v>
      </c>
      <c r="D3844" t="s">
        <v>95</v>
      </c>
      <c r="E3844" t="s">
        <v>10871</v>
      </c>
      <c r="F3844" s="107">
        <v>6.09</v>
      </c>
      <c r="G3844" s="107">
        <v>6.0333333333333004</v>
      </c>
      <c r="H3844" s="107">
        <v>6.18</v>
      </c>
      <c r="I3844" s="107">
        <v>0</v>
      </c>
      <c r="J3844" s="107">
        <v>6.2266666666667003</v>
      </c>
      <c r="K3844" s="107">
        <v>6.4279999999999999</v>
      </c>
      <c r="L3844" s="13">
        <v>0</v>
      </c>
      <c r="M3844" s="115">
        <v>-2.2471910112360001</v>
      </c>
      <c r="N3844" s="13">
        <v>0</v>
      </c>
    </row>
    <row r="3845" spans="2:14" ht="14.25" x14ac:dyDescent="0.4">
      <c r="B3845" s="220" t="s">
        <v>2760</v>
      </c>
      <c r="C3845" s="220" t="s">
        <v>2761</v>
      </c>
      <c r="D3845" t="s">
        <v>101</v>
      </c>
      <c r="E3845" t="s">
        <v>10933</v>
      </c>
      <c r="F3845" s="107">
        <v>14.42</v>
      </c>
      <c r="G3845" s="107">
        <v>14.476666666667001</v>
      </c>
      <c r="H3845" s="107">
        <v>15.018000000000001</v>
      </c>
      <c r="I3845" s="107">
        <v>0</v>
      </c>
      <c r="J3845" s="107">
        <v>15.233333333333</v>
      </c>
      <c r="K3845" s="107">
        <v>15.648</v>
      </c>
      <c r="L3845" s="13">
        <v>0</v>
      </c>
      <c r="M3845" s="115">
        <v>-5.7516339869281001</v>
      </c>
      <c r="N3845" s="13">
        <v>0</v>
      </c>
    </row>
    <row r="3846" spans="2:14" ht="14.25" x14ac:dyDescent="0.4">
      <c r="B3846" s="220" t="s">
        <v>2762</v>
      </c>
      <c r="C3846" s="220" t="s">
        <v>2763</v>
      </c>
      <c r="D3846" t="s">
        <v>75</v>
      </c>
      <c r="E3846" t="s">
        <v>10831</v>
      </c>
      <c r="F3846" s="107">
        <v>37.01</v>
      </c>
      <c r="G3846" s="107">
        <v>37.32</v>
      </c>
      <c r="H3846" s="107">
        <v>39.332000000000001</v>
      </c>
      <c r="I3846" s="107">
        <v>0</v>
      </c>
      <c r="J3846" s="107">
        <v>40.756666666667002</v>
      </c>
      <c r="K3846" s="107">
        <v>42.875999999999998</v>
      </c>
      <c r="L3846" s="13">
        <v>0</v>
      </c>
      <c r="M3846" s="115">
        <v>-12.917647058824</v>
      </c>
      <c r="N3846" s="13">
        <v>0</v>
      </c>
    </row>
    <row r="3847" spans="2:14" ht="14.25" x14ac:dyDescent="0.4">
      <c r="B3847" s="220" t="s">
        <v>2764</v>
      </c>
      <c r="C3847" s="220" t="s">
        <v>2765</v>
      </c>
      <c r="D3847" t="s">
        <v>79</v>
      </c>
      <c r="E3847" t="s">
        <v>10877</v>
      </c>
      <c r="F3847" s="107">
        <v>4.1900000000000004</v>
      </c>
      <c r="G3847" s="107">
        <v>4.1266666666666998</v>
      </c>
      <c r="H3847" s="107">
        <v>4.173</v>
      </c>
      <c r="I3847" s="107">
        <v>0</v>
      </c>
      <c r="J3847" s="107">
        <v>4.1866666666667003</v>
      </c>
      <c r="K3847" s="107">
        <v>4.2720000000000002</v>
      </c>
      <c r="L3847" s="13">
        <v>0</v>
      </c>
      <c r="M3847" s="115">
        <v>0</v>
      </c>
      <c r="N3847" s="13">
        <v>0</v>
      </c>
    </row>
    <row r="3848" spans="2:14" ht="14.25" x14ac:dyDescent="0.4">
      <c r="B3848" s="220" t="s">
        <v>2766</v>
      </c>
      <c r="C3848" s="220" t="s">
        <v>2767</v>
      </c>
      <c r="D3848" t="s">
        <v>63</v>
      </c>
      <c r="E3848" t="s">
        <v>10799</v>
      </c>
      <c r="F3848" s="107">
        <v>7.31</v>
      </c>
      <c r="G3848" s="107">
        <v>7.3266666666667</v>
      </c>
      <c r="H3848" s="107">
        <v>7.5830000000000002</v>
      </c>
      <c r="I3848" s="107">
        <v>0</v>
      </c>
      <c r="J3848" s="107">
        <v>7.65</v>
      </c>
      <c r="K3848" s="107">
        <v>8.0820000000000007</v>
      </c>
      <c r="L3848" s="13">
        <v>0</v>
      </c>
      <c r="M3848" s="115">
        <v>-3.1788079470199002</v>
      </c>
      <c r="N3848" s="13">
        <v>0</v>
      </c>
    </row>
    <row r="3849" spans="2:14" ht="14.25" x14ac:dyDescent="0.4">
      <c r="B3849" s="220" t="s">
        <v>2768</v>
      </c>
      <c r="C3849" s="220" t="s">
        <v>2769</v>
      </c>
      <c r="D3849" t="s">
        <v>75</v>
      </c>
      <c r="E3849" t="s">
        <v>10831</v>
      </c>
      <c r="F3849" s="107">
        <v>38.93</v>
      </c>
      <c r="G3849" s="107">
        <v>40.153333333333002</v>
      </c>
      <c r="H3849" s="107">
        <v>43.441000000000003</v>
      </c>
      <c r="I3849" s="107">
        <v>0</v>
      </c>
      <c r="J3849" s="107">
        <v>46.343333333333</v>
      </c>
      <c r="K3849" s="107">
        <v>48.526000000000003</v>
      </c>
      <c r="L3849" s="13">
        <v>0</v>
      </c>
      <c r="M3849" s="115">
        <v>-11.522727272727</v>
      </c>
      <c r="N3849" s="13">
        <v>0</v>
      </c>
    </row>
    <row r="3850" spans="2:14" ht="14.25" x14ac:dyDescent="0.4">
      <c r="B3850" s="220" t="s">
        <v>2770</v>
      </c>
      <c r="C3850" s="220" t="s">
        <v>2771</v>
      </c>
      <c r="D3850" t="s">
        <v>77</v>
      </c>
      <c r="E3850" t="s">
        <v>10903</v>
      </c>
      <c r="F3850" s="107">
        <v>6.38</v>
      </c>
      <c r="G3850" s="107">
        <v>6.2966666666666997</v>
      </c>
      <c r="H3850" s="107">
        <v>6.5460000000000003</v>
      </c>
      <c r="I3850" s="107">
        <v>0</v>
      </c>
      <c r="J3850" s="107">
        <v>6.6266666666666998</v>
      </c>
      <c r="K3850" s="107">
        <v>6.98</v>
      </c>
      <c r="L3850" s="13">
        <v>0</v>
      </c>
      <c r="M3850" s="115">
        <v>-1.6949152542373001</v>
      </c>
      <c r="N3850" s="13">
        <v>0</v>
      </c>
    </row>
    <row r="3851" spans="2:14" ht="14.25" x14ac:dyDescent="0.4">
      <c r="B3851" s="220" t="s">
        <v>2772</v>
      </c>
      <c r="C3851" s="220" t="s">
        <v>11864</v>
      </c>
      <c r="D3851" t="s">
        <v>95</v>
      </c>
      <c r="E3851" t="s">
        <v>10871</v>
      </c>
      <c r="F3851" s="107">
        <v>6.3</v>
      </c>
      <c r="G3851" s="107">
        <v>6.19</v>
      </c>
      <c r="H3851" s="107">
        <v>6.3019999999999996</v>
      </c>
      <c r="I3851" s="107">
        <v>0</v>
      </c>
      <c r="J3851" s="107">
        <v>6.2466666666666999</v>
      </c>
      <c r="K3851" s="107">
        <v>6.8730000000000002</v>
      </c>
      <c r="L3851" s="13">
        <v>0</v>
      </c>
      <c r="M3851" s="115">
        <v>0.96153846153846001</v>
      </c>
      <c r="N3851" s="13">
        <v>0</v>
      </c>
    </row>
    <row r="3852" spans="2:14" ht="14.25" x14ac:dyDescent="0.4">
      <c r="B3852" s="220" t="s">
        <v>2773</v>
      </c>
      <c r="C3852" s="220" t="s">
        <v>2774</v>
      </c>
      <c r="D3852" t="s">
        <v>95</v>
      </c>
      <c r="E3852" t="s">
        <v>10869</v>
      </c>
      <c r="F3852" s="107">
        <v>6.93</v>
      </c>
      <c r="G3852" s="107">
        <v>6.9366666666667003</v>
      </c>
      <c r="H3852" s="107">
        <v>7.1769999999999996</v>
      </c>
      <c r="I3852" s="107">
        <v>0</v>
      </c>
      <c r="J3852" s="107">
        <v>7.22</v>
      </c>
      <c r="K3852" s="107">
        <v>7.532</v>
      </c>
      <c r="L3852" s="13">
        <v>0</v>
      </c>
      <c r="M3852" s="115">
        <v>-4.4137931034482998</v>
      </c>
      <c r="N3852" s="13">
        <v>0</v>
      </c>
    </row>
    <row r="3853" spans="2:14" ht="14.25" x14ac:dyDescent="0.4">
      <c r="B3853" s="220" t="s">
        <v>2775</v>
      </c>
      <c r="C3853" s="220" t="s">
        <v>2776</v>
      </c>
      <c r="D3853" t="s">
        <v>73</v>
      </c>
      <c r="E3853" t="s">
        <v>10893</v>
      </c>
      <c r="F3853" s="107">
        <v>14.94</v>
      </c>
      <c r="G3853" s="107">
        <v>14.87</v>
      </c>
      <c r="H3853" s="107">
        <v>15.816000000000001</v>
      </c>
      <c r="I3853" s="107">
        <v>0</v>
      </c>
      <c r="J3853" s="107">
        <v>16.303333333333001</v>
      </c>
      <c r="K3853" s="107">
        <v>17.132000000000001</v>
      </c>
      <c r="L3853" s="13">
        <v>0</v>
      </c>
      <c r="M3853" s="115">
        <v>-8.6238532110091999</v>
      </c>
      <c r="N3853" s="13">
        <v>0</v>
      </c>
    </row>
    <row r="3854" spans="2:14" ht="14.25" x14ac:dyDescent="0.4">
      <c r="B3854" s="220" t="s">
        <v>2777</v>
      </c>
      <c r="C3854" s="220" t="s">
        <v>2778</v>
      </c>
      <c r="D3854" t="s">
        <v>61</v>
      </c>
      <c r="E3854" t="s">
        <v>10945</v>
      </c>
      <c r="F3854" s="107">
        <v>30.49</v>
      </c>
      <c r="G3854" s="107">
        <v>29.653333333332998</v>
      </c>
      <c r="H3854" s="107">
        <v>30.562000000000001</v>
      </c>
      <c r="I3854" s="107">
        <v>0</v>
      </c>
      <c r="J3854" s="107">
        <v>30.876666666666999</v>
      </c>
      <c r="K3854" s="107">
        <v>32.283999999999999</v>
      </c>
      <c r="L3854" s="13">
        <v>0</v>
      </c>
      <c r="M3854" s="115">
        <v>-2.9290035020694001</v>
      </c>
      <c r="N3854" s="13">
        <v>0</v>
      </c>
    </row>
    <row r="3855" spans="2:14" ht="14.25" x14ac:dyDescent="0.4">
      <c r="B3855" s="220" t="s">
        <v>2779</v>
      </c>
      <c r="C3855" s="220" t="s">
        <v>2780</v>
      </c>
      <c r="D3855" t="s">
        <v>81</v>
      </c>
      <c r="E3855" t="s">
        <v>10773</v>
      </c>
      <c r="F3855" s="107">
        <v>12.15</v>
      </c>
      <c r="G3855" s="107">
        <v>12.02</v>
      </c>
      <c r="H3855" s="107">
        <v>12.371</v>
      </c>
      <c r="I3855" s="107">
        <v>0</v>
      </c>
      <c r="J3855" s="107">
        <v>12.5</v>
      </c>
      <c r="K3855" s="107">
        <v>13.021000000000001</v>
      </c>
      <c r="L3855" s="13">
        <v>0</v>
      </c>
      <c r="M3855" s="115">
        <v>-2.9552715654952002</v>
      </c>
      <c r="N3855" s="13">
        <v>0</v>
      </c>
    </row>
    <row r="3856" spans="2:14" ht="14.25" x14ac:dyDescent="0.4">
      <c r="B3856" s="220" t="s">
        <v>2781</v>
      </c>
      <c r="C3856" s="220" t="s">
        <v>2782</v>
      </c>
      <c r="D3856" t="s">
        <v>87</v>
      </c>
      <c r="E3856" t="s">
        <v>10913</v>
      </c>
      <c r="F3856" s="107">
        <v>21.57</v>
      </c>
      <c r="G3856" s="107">
        <v>21.193333333333001</v>
      </c>
      <c r="H3856" s="107">
        <v>21.277999999999999</v>
      </c>
      <c r="I3856" s="107">
        <v>0</v>
      </c>
      <c r="J3856" s="107">
        <v>21.383333333332999</v>
      </c>
      <c r="K3856" s="107">
        <v>21.911999999999999</v>
      </c>
      <c r="L3856" s="13">
        <v>0</v>
      </c>
      <c r="M3856" s="115">
        <v>3.0578117534639002</v>
      </c>
      <c r="N3856" s="13">
        <v>0</v>
      </c>
    </row>
    <row r="3857" spans="2:14" ht="14.25" x14ac:dyDescent="0.4">
      <c r="B3857" s="220" t="s">
        <v>2783</v>
      </c>
      <c r="C3857" s="220" t="s">
        <v>2784</v>
      </c>
      <c r="D3857" t="s">
        <v>61</v>
      </c>
      <c r="E3857" t="s">
        <v>10953</v>
      </c>
      <c r="F3857" s="107">
        <v>21.24</v>
      </c>
      <c r="G3857" s="107">
        <v>20.556666666666999</v>
      </c>
      <c r="H3857" s="107">
        <v>20.646000000000001</v>
      </c>
      <c r="I3857" s="107">
        <v>0</v>
      </c>
      <c r="J3857" s="107">
        <v>20.746666666667</v>
      </c>
      <c r="K3857" s="107">
        <v>21.338999999999999</v>
      </c>
      <c r="L3857" s="13">
        <v>0</v>
      </c>
      <c r="M3857" s="115">
        <v>2.0172910662824002</v>
      </c>
      <c r="N3857" s="13">
        <v>0</v>
      </c>
    </row>
    <row r="3858" spans="2:14" ht="14.25" x14ac:dyDescent="0.4">
      <c r="B3858" s="220" t="s">
        <v>2785</v>
      </c>
      <c r="C3858" s="220" t="s">
        <v>2786</v>
      </c>
      <c r="D3858" t="s">
        <v>49</v>
      </c>
      <c r="E3858" t="s">
        <v>10823</v>
      </c>
      <c r="F3858" s="107">
        <v>17.11</v>
      </c>
      <c r="G3858" s="107">
        <v>17.89</v>
      </c>
      <c r="H3858" s="107">
        <v>19.03</v>
      </c>
      <c r="I3858" s="107">
        <v>0</v>
      </c>
      <c r="J3858" s="107">
        <v>19.753333333333</v>
      </c>
      <c r="K3858" s="107">
        <v>18.097999999999999</v>
      </c>
      <c r="L3858" s="13">
        <v>1</v>
      </c>
      <c r="M3858" s="115">
        <v>-13.498483316481</v>
      </c>
      <c r="N3858" s="13">
        <v>0</v>
      </c>
    </row>
    <row r="3859" spans="2:14" ht="14.25" x14ac:dyDescent="0.4">
      <c r="B3859" s="220" t="s">
        <v>2787</v>
      </c>
      <c r="C3859" s="220" t="s">
        <v>2788</v>
      </c>
      <c r="D3859" t="s">
        <v>71</v>
      </c>
      <c r="E3859" t="s">
        <v>10985</v>
      </c>
      <c r="F3859" s="107">
        <v>4.08</v>
      </c>
      <c r="G3859" s="107">
        <v>4.07</v>
      </c>
      <c r="H3859" s="107">
        <v>4.0110000000000001</v>
      </c>
      <c r="I3859" s="107">
        <v>1</v>
      </c>
      <c r="J3859" s="107">
        <v>3.95</v>
      </c>
      <c r="K3859" s="107">
        <v>4.1619999999999999</v>
      </c>
      <c r="L3859" s="13">
        <v>0</v>
      </c>
      <c r="M3859" s="115">
        <v>3.5532994923858001</v>
      </c>
      <c r="N3859" s="13">
        <v>0</v>
      </c>
    </row>
    <row r="3860" spans="2:14" ht="14.25" x14ac:dyDescent="0.4">
      <c r="B3860" s="220" t="s">
        <v>2789</v>
      </c>
      <c r="C3860" s="220" t="s">
        <v>2790</v>
      </c>
      <c r="D3860" t="s">
        <v>43</v>
      </c>
      <c r="E3860" t="s">
        <v>10815</v>
      </c>
      <c r="F3860" s="107">
        <v>2.83</v>
      </c>
      <c r="G3860" s="107">
        <v>2.9833333333333001</v>
      </c>
      <c r="H3860" s="107">
        <v>3.5830000000000002</v>
      </c>
      <c r="I3860" s="107">
        <v>0</v>
      </c>
      <c r="J3860" s="107">
        <v>2.9833333333333001</v>
      </c>
      <c r="K3860" s="107">
        <v>3.5830000000000002</v>
      </c>
      <c r="L3860" s="13">
        <v>0</v>
      </c>
      <c r="M3860" s="115">
        <v>0</v>
      </c>
      <c r="N3860" s="13">
        <v>0</v>
      </c>
    </row>
    <row r="3861" spans="2:14" ht="14.25" x14ac:dyDescent="0.4">
      <c r="B3861" s="220" t="s">
        <v>2791</v>
      </c>
      <c r="C3861" s="220" t="s">
        <v>2792</v>
      </c>
      <c r="D3861" t="s">
        <v>81</v>
      </c>
      <c r="E3861" t="s">
        <v>10773</v>
      </c>
      <c r="F3861" s="107">
        <v>8.3699999999999992</v>
      </c>
      <c r="G3861" s="107">
        <v>8.7866666666667008</v>
      </c>
      <c r="H3861" s="107">
        <v>8.7899999999999991</v>
      </c>
      <c r="I3861" s="107">
        <v>0</v>
      </c>
      <c r="J3861" s="107">
        <v>8.76</v>
      </c>
      <c r="K3861" s="107">
        <v>9.0470000000000006</v>
      </c>
      <c r="L3861" s="13">
        <v>0</v>
      </c>
      <c r="M3861" s="115">
        <v>-5.2095130237826002</v>
      </c>
      <c r="N3861" s="13">
        <v>0</v>
      </c>
    </row>
    <row r="3862" spans="2:14" ht="14.25" x14ac:dyDescent="0.4">
      <c r="B3862" s="220" t="s">
        <v>2793</v>
      </c>
      <c r="C3862" s="220" t="s">
        <v>2794</v>
      </c>
      <c r="D3862" t="s">
        <v>81</v>
      </c>
      <c r="E3862" t="s">
        <v>10773</v>
      </c>
      <c r="F3862" s="107">
        <v>23.05</v>
      </c>
      <c r="G3862" s="107">
        <v>22.36</v>
      </c>
      <c r="H3862" s="107">
        <v>22.282</v>
      </c>
      <c r="I3862" s="107">
        <v>1</v>
      </c>
      <c r="J3862" s="107">
        <v>22.14</v>
      </c>
      <c r="K3862" s="107">
        <v>23.414000000000001</v>
      </c>
      <c r="L3862" s="13">
        <v>0</v>
      </c>
      <c r="M3862" s="115">
        <v>5.2511415525113998</v>
      </c>
      <c r="N3862" s="13">
        <v>0</v>
      </c>
    </row>
    <row r="3863" spans="2:14" ht="14.25" x14ac:dyDescent="0.4">
      <c r="B3863" s="220" t="s">
        <v>2795</v>
      </c>
      <c r="C3863" s="220" t="s">
        <v>2796</v>
      </c>
      <c r="D3863" t="s">
        <v>91</v>
      </c>
      <c r="E3863" t="s">
        <v>10937</v>
      </c>
      <c r="F3863" s="107">
        <v>12.4</v>
      </c>
      <c r="G3863" s="107">
        <v>12.046666666667001</v>
      </c>
      <c r="H3863" s="107">
        <v>11.721</v>
      </c>
      <c r="I3863" s="107">
        <v>1</v>
      </c>
      <c r="J3863" s="107">
        <v>11.446666666666999</v>
      </c>
      <c r="K3863" s="107">
        <v>11.867000000000001</v>
      </c>
      <c r="L3863" s="13">
        <v>0</v>
      </c>
      <c r="M3863" s="115">
        <v>9.347442680776</v>
      </c>
      <c r="N3863" s="13">
        <v>0</v>
      </c>
    </row>
    <row r="3864" spans="2:14" ht="14.25" x14ac:dyDescent="0.4">
      <c r="B3864" s="220" t="s">
        <v>2797</v>
      </c>
      <c r="C3864" s="220" t="s">
        <v>2798</v>
      </c>
      <c r="D3864" t="s">
        <v>61</v>
      </c>
      <c r="E3864" t="s">
        <v>10953</v>
      </c>
      <c r="F3864" s="107">
        <v>67.540000000000006</v>
      </c>
      <c r="G3864" s="107">
        <v>63.32</v>
      </c>
      <c r="H3864" s="107">
        <v>64.474000000000004</v>
      </c>
      <c r="I3864" s="107">
        <v>0</v>
      </c>
      <c r="J3864" s="107">
        <v>64.680000000000007</v>
      </c>
      <c r="K3864" s="107">
        <v>68.477999999999994</v>
      </c>
      <c r="L3864" s="13">
        <v>0</v>
      </c>
      <c r="M3864" s="115">
        <v>6.6814089401357997</v>
      </c>
      <c r="N3864" s="13">
        <v>0</v>
      </c>
    </row>
    <row r="3865" spans="2:14" ht="14.25" x14ac:dyDescent="0.4">
      <c r="B3865" s="220" t="s">
        <v>2799</v>
      </c>
      <c r="C3865" s="220" t="s">
        <v>2800</v>
      </c>
      <c r="D3865" t="s">
        <v>49</v>
      </c>
      <c r="E3865" t="s">
        <v>10823</v>
      </c>
      <c r="F3865" s="107">
        <v>20.9</v>
      </c>
      <c r="G3865" s="107">
        <v>20.913333333333</v>
      </c>
      <c r="H3865" s="107">
        <v>21.78</v>
      </c>
      <c r="I3865" s="107">
        <v>0</v>
      </c>
      <c r="J3865" s="107">
        <v>22.213333333333001</v>
      </c>
      <c r="K3865" s="107">
        <v>22.847000000000001</v>
      </c>
      <c r="L3865" s="13">
        <v>0</v>
      </c>
      <c r="M3865" s="115">
        <v>-6.3620071684588</v>
      </c>
      <c r="N3865" s="13">
        <v>0</v>
      </c>
    </row>
    <row r="3866" spans="2:14" ht="14.25" x14ac:dyDescent="0.4">
      <c r="B3866" s="220" t="s">
        <v>2801</v>
      </c>
      <c r="C3866" s="220" t="s">
        <v>2802</v>
      </c>
      <c r="D3866" t="s">
        <v>43</v>
      </c>
      <c r="E3866" t="s">
        <v>10813</v>
      </c>
      <c r="F3866" s="107">
        <v>17.149999999999999</v>
      </c>
      <c r="G3866" s="107">
        <v>17.456666666667001</v>
      </c>
      <c r="H3866" s="107">
        <v>17.347000000000001</v>
      </c>
      <c r="I3866" s="107">
        <v>1</v>
      </c>
      <c r="J3866" s="107">
        <v>17.523333333332999</v>
      </c>
      <c r="K3866" s="107">
        <v>17.012</v>
      </c>
      <c r="L3866" s="13">
        <v>1</v>
      </c>
      <c r="M3866" s="115">
        <v>-3.4890264490714999</v>
      </c>
      <c r="N3866" s="13">
        <v>0</v>
      </c>
    </row>
    <row r="3867" spans="2:14" ht="14.25" x14ac:dyDescent="0.4">
      <c r="B3867" s="220" t="s">
        <v>2803</v>
      </c>
      <c r="C3867" s="220" t="s">
        <v>2804</v>
      </c>
      <c r="D3867" t="s">
        <v>63</v>
      </c>
      <c r="E3867" t="s">
        <v>10801</v>
      </c>
      <c r="F3867" s="107">
        <v>26.23</v>
      </c>
      <c r="G3867" s="107">
        <v>25.68</v>
      </c>
      <c r="H3867" s="107">
        <v>25.164000000000001</v>
      </c>
      <c r="I3867" s="107">
        <v>1</v>
      </c>
      <c r="J3867" s="107">
        <v>24.93</v>
      </c>
      <c r="K3867" s="107">
        <v>25.207000000000001</v>
      </c>
      <c r="L3867" s="13">
        <v>0</v>
      </c>
      <c r="M3867" s="115">
        <v>4.7105788423153996</v>
      </c>
      <c r="N3867" s="13">
        <v>0</v>
      </c>
    </row>
    <row r="3868" spans="2:14" ht="14.25" x14ac:dyDescent="0.4">
      <c r="B3868" s="220" t="s">
        <v>2805</v>
      </c>
      <c r="C3868" s="220" t="s">
        <v>2806</v>
      </c>
      <c r="D3868" t="s">
        <v>79</v>
      </c>
      <c r="E3868" t="s">
        <v>10877</v>
      </c>
      <c r="F3868" s="107">
        <v>6.51</v>
      </c>
      <c r="G3868" s="107">
        <v>6.49</v>
      </c>
      <c r="H3868" s="107">
        <v>6.6859999999999999</v>
      </c>
      <c r="I3868" s="107">
        <v>0</v>
      </c>
      <c r="J3868" s="107">
        <v>6.7166666666666996</v>
      </c>
      <c r="K3868" s="107">
        <v>6.9870000000000001</v>
      </c>
      <c r="L3868" s="13">
        <v>0</v>
      </c>
      <c r="M3868" s="115">
        <v>-3.4124629080119</v>
      </c>
      <c r="N3868" s="13">
        <v>0</v>
      </c>
    </row>
    <row r="3869" spans="2:14" ht="14.25" x14ac:dyDescent="0.4">
      <c r="B3869" s="220" t="s">
        <v>2807</v>
      </c>
      <c r="C3869" s="220" t="s">
        <v>2808</v>
      </c>
      <c r="D3869" t="s">
        <v>87</v>
      </c>
      <c r="E3869" t="s">
        <v>10909</v>
      </c>
      <c r="F3869" s="107">
        <v>11.26</v>
      </c>
      <c r="G3869" s="107">
        <v>11.023333333332999</v>
      </c>
      <c r="H3869" s="107">
        <v>11.125999999999999</v>
      </c>
      <c r="I3869" s="107">
        <v>0</v>
      </c>
      <c r="J3869" s="107">
        <v>11.103333333333</v>
      </c>
      <c r="K3869" s="107">
        <v>11.196</v>
      </c>
      <c r="L3869" s="13">
        <v>0</v>
      </c>
      <c r="M3869" s="115">
        <v>1.6245487364621001</v>
      </c>
      <c r="N3869" s="13">
        <v>0</v>
      </c>
    </row>
    <row r="3870" spans="2:14" ht="14.25" x14ac:dyDescent="0.4">
      <c r="B3870" s="220" t="s">
        <v>2809</v>
      </c>
      <c r="C3870" s="220" t="s">
        <v>2810</v>
      </c>
      <c r="D3870" t="s">
        <v>63</v>
      </c>
      <c r="E3870" t="s">
        <v>10799</v>
      </c>
      <c r="F3870" s="107">
        <v>21.11</v>
      </c>
      <c r="G3870" s="107">
        <v>21.266666666667</v>
      </c>
      <c r="H3870" s="107">
        <v>22.417999999999999</v>
      </c>
      <c r="I3870" s="107">
        <v>0</v>
      </c>
      <c r="J3870" s="107">
        <v>23.02</v>
      </c>
      <c r="K3870" s="107">
        <v>24.085000000000001</v>
      </c>
      <c r="L3870" s="13">
        <v>0</v>
      </c>
      <c r="M3870" s="115">
        <v>-8.2173913043477995</v>
      </c>
      <c r="N3870" s="13">
        <v>0</v>
      </c>
    </row>
    <row r="3871" spans="2:14" ht="14.25" x14ac:dyDescent="0.4">
      <c r="B3871" s="220" t="s">
        <v>2811</v>
      </c>
      <c r="C3871" s="220" t="s">
        <v>2812</v>
      </c>
      <c r="D3871" t="s">
        <v>93</v>
      </c>
      <c r="E3871" t="s">
        <v>10859</v>
      </c>
      <c r="F3871" s="107">
        <v>9.4600000000000009</v>
      </c>
      <c r="G3871" s="107">
        <v>9.4133333333333002</v>
      </c>
      <c r="H3871" s="107">
        <v>9.64</v>
      </c>
      <c r="I3871" s="107">
        <v>0</v>
      </c>
      <c r="J3871" s="107">
        <v>9.6033333333332997</v>
      </c>
      <c r="K3871" s="107">
        <v>10.111000000000001</v>
      </c>
      <c r="L3871" s="13">
        <v>0</v>
      </c>
      <c r="M3871" s="115">
        <v>-2.2727272727273</v>
      </c>
      <c r="N3871" s="13">
        <v>0</v>
      </c>
    </row>
    <row r="3872" spans="2:14" ht="14.25" x14ac:dyDescent="0.4">
      <c r="B3872" s="220" t="s">
        <v>2813</v>
      </c>
      <c r="C3872" s="220" t="s">
        <v>2814</v>
      </c>
      <c r="D3872" t="s">
        <v>79</v>
      </c>
      <c r="E3872" t="s">
        <v>10887</v>
      </c>
      <c r="F3872" s="107">
        <v>117.01</v>
      </c>
      <c r="G3872" s="107">
        <v>114.67333333333001</v>
      </c>
      <c r="H3872" s="107">
        <v>114.97799999999999</v>
      </c>
      <c r="I3872" s="107">
        <v>0</v>
      </c>
      <c r="J3872" s="107">
        <v>117.50666666667</v>
      </c>
      <c r="K3872" s="107">
        <v>118.64400000000001</v>
      </c>
      <c r="L3872" s="13">
        <v>0</v>
      </c>
      <c r="M3872" s="115">
        <v>0.63644964307217</v>
      </c>
      <c r="N3872" s="13">
        <v>0</v>
      </c>
    </row>
    <row r="3873" spans="2:14" ht="14.25" x14ac:dyDescent="0.4">
      <c r="B3873" s="220" t="s">
        <v>2815</v>
      </c>
      <c r="C3873" s="220" t="s">
        <v>11865</v>
      </c>
      <c r="D3873" t="s">
        <v>91</v>
      </c>
      <c r="E3873" t="s">
        <v>10937</v>
      </c>
      <c r="F3873" s="107">
        <v>2.62</v>
      </c>
      <c r="G3873" s="107">
        <v>2.66</v>
      </c>
      <c r="H3873" s="107">
        <v>2.8439999999999999</v>
      </c>
      <c r="I3873" s="107">
        <v>0</v>
      </c>
      <c r="J3873" s="107">
        <v>2.95</v>
      </c>
      <c r="K3873" s="107">
        <v>2.976</v>
      </c>
      <c r="L3873" s="13">
        <v>0</v>
      </c>
      <c r="M3873" s="115">
        <v>-10.884353741497</v>
      </c>
      <c r="N3873" s="13">
        <v>0</v>
      </c>
    </row>
    <row r="3874" spans="2:14" ht="14.25" x14ac:dyDescent="0.4">
      <c r="B3874" s="220" t="s">
        <v>2816</v>
      </c>
      <c r="C3874" s="220" t="s">
        <v>2817</v>
      </c>
      <c r="D3874" t="s">
        <v>61</v>
      </c>
      <c r="E3874" t="s">
        <v>10945</v>
      </c>
      <c r="F3874" s="107">
        <v>16.62</v>
      </c>
      <c r="G3874" s="107">
        <v>17.486666666666999</v>
      </c>
      <c r="H3874" s="107">
        <v>18.594000000000001</v>
      </c>
      <c r="I3874" s="107">
        <v>0</v>
      </c>
      <c r="J3874" s="107">
        <v>20.173333333333002</v>
      </c>
      <c r="K3874" s="107">
        <v>18.765000000000001</v>
      </c>
      <c r="L3874" s="13">
        <v>1</v>
      </c>
      <c r="M3874" s="115">
        <v>-16.899999999999999</v>
      </c>
      <c r="N3874" s="13">
        <v>0</v>
      </c>
    </row>
    <row r="3875" spans="2:14" ht="14.25" x14ac:dyDescent="0.4">
      <c r="B3875" s="220" t="s">
        <v>2818</v>
      </c>
      <c r="C3875" s="220" t="s">
        <v>2819</v>
      </c>
      <c r="D3875" t="s">
        <v>53</v>
      </c>
      <c r="E3875" t="s">
        <v>10795</v>
      </c>
      <c r="F3875" s="107">
        <v>28.85</v>
      </c>
      <c r="G3875" s="107">
        <v>27.983333333333</v>
      </c>
      <c r="H3875" s="107">
        <v>26.686</v>
      </c>
      <c r="I3875" s="107">
        <v>1</v>
      </c>
      <c r="J3875" s="107">
        <v>26.99</v>
      </c>
      <c r="K3875" s="107">
        <v>25.356000000000002</v>
      </c>
      <c r="L3875" s="13">
        <v>1</v>
      </c>
      <c r="M3875" s="115">
        <v>1.5845070422534999</v>
      </c>
      <c r="N3875" s="13">
        <v>0</v>
      </c>
    </row>
    <row r="3876" spans="2:14" ht="14.25" x14ac:dyDescent="0.4">
      <c r="B3876" s="220" t="s">
        <v>2820</v>
      </c>
      <c r="C3876" s="220" t="s">
        <v>2821</v>
      </c>
      <c r="D3876" t="s">
        <v>81</v>
      </c>
      <c r="E3876" t="s">
        <v>10775</v>
      </c>
      <c r="F3876" s="107">
        <v>9.3800000000000008</v>
      </c>
      <c r="G3876" s="107">
        <v>9.4233333333333</v>
      </c>
      <c r="H3876" s="107">
        <v>9.8610000000000007</v>
      </c>
      <c r="I3876" s="107">
        <v>0</v>
      </c>
      <c r="J3876" s="107">
        <v>10.136666666667001</v>
      </c>
      <c r="K3876" s="107">
        <v>10.465</v>
      </c>
      <c r="L3876" s="13">
        <v>0</v>
      </c>
      <c r="M3876" s="115">
        <v>-7.2205736894164003</v>
      </c>
      <c r="N3876" s="13">
        <v>0</v>
      </c>
    </row>
    <row r="3877" spans="2:14" ht="14.25" x14ac:dyDescent="0.4">
      <c r="B3877" s="220" t="s">
        <v>2822</v>
      </c>
      <c r="C3877" s="220" t="s">
        <v>2823</v>
      </c>
      <c r="D3877" t="s">
        <v>79</v>
      </c>
      <c r="E3877" t="s">
        <v>10877</v>
      </c>
      <c r="F3877" s="107">
        <v>15.35</v>
      </c>
      <c r="G3877" s="107">
        <v>15.176666666667</v>
      </c>
      <c r="H3877" s="107">
        <v>16.077999999999999</v>
      </c>
      <c r="I3877" s="107">
        <v>0</v>
      </c>
      <c r="J3877" s="107">
        <v>16.486666666666999</v>
      </c>
      <c r="K3877" s="107">
        <v>17.591000000000001</v>
      </c>
      <c r="L3877" s="13">
        <v>0</v>
      </c>
      <c r="M3877" s="115">
        <v>-6.4594759293113997</v>
      </c>
      <c r="N3877" s="13">
        <v>0</v>
      </c>
    </row>
    <row r="3878" spans="2:14" ht="14.25" x14ac:dyDescent="0.4">
      <c r="B3878" s="220" t="s">
        <v>2824</v>
      </c>
      <c r="C3878" s="220" t="s">
        <v>2825</v>
      </c>
      <c r="D3878" t="s">
        <v>81</v>
      </c>
      <c r="E3878" t="s">
        <v>10773</v>
      </c>
      <c r="F3878" s="107">
        <v>26</v>
      </c>
      <c r="G3878" s="107">
        <v>25.57</v>
      </c>
      <c r="H3878" s="107">
        <v>26.908000000000001</v>
      </c>
      <c r="I3878" s="107">
        <v>0</v>
      </c>
      <c r="J3878" s="107">
        <v>27.713333333333001</v>
      </c>
      <c r="K3878" s="107">
        <v>28.800999999999998</v>
      </c>
      <c r="L3878" s="13">
        <v>0</v>
      </c>
      <c r="M3878" s="115">
        <v>-7.4074074074074003</v>
      </c>
      <c r="N3878" s="13">
        <v>0</v>
      </c>
    </row>
    <row r="3879" spans="2:14" ht="14.25" x14ac:dyDescent="0.4">
      <c r="B3879" s="220" t="s">
        <v>2826</v>
      </c>
      <c r="C3879" s="220" t="s">
        <v>2827</v>
      </c>
      <c r="D3879" t="s">
        <v>59</v>
      </c>
      <c r="E3879" t="s">
        <v>10997</v>
      </c>
      <c r="F3879" s="107">
        <v>9.08</v>
      </c>
      <c r="G3879" s="107">
        <v>8.9966666666666999</v>
      </c>
      <c r="H3879" s="107">
        <v>9.3059999999999992</v>
      </c>
      <c r="I3879" s="107">
        <v>0</v>
      </c>
      <c r="J3879" s="107">
        <v>9.3766666666667007</v>
      </c>
      <c r="K3879" s="107">
        <v>9.5860000000000003</v>
      </c>
      <c r="L3879" s="13">
        <v>0</v>
      </c>
      <c r="M3879" s="115">
        <v>-2.4704618689580999</v>
      </c>
      <c r="N3879" s="13">
        <v>0</v>
      </c>
    </row>
    <row r="3880" spans="2:14" ht="14.25" x14ac:dyDescent="0.4">
      <c r="B3880" s="220" t="s">
        <v>2828</v>
      </c>
      <c r="C3880" s="220" t="s">
        <v>2829</v>
      </c>
      <c r="D3880" t="s">
        <v>45</v>
      </c>
      <c r="E3880" t="s">
        <v>10957</v>
      </c>
      <c r="F3880" s="107">
        <v>19.57</v>
      </c>
      <c r="G3880" s="107">
        <v>19.829999999999998</v>
      </c>
      <c r="H3880" s="107">
        <v>21.811</v>
      </c>
      <c r="I3880" s="107">
        <v>0</v>
      </c>
      <c r="J3880" s="107">
        <v>22.84</v>
      </c>
      <c r="K3880" s="107">
        <v>24.718</v>
      </c>
      <c r="L3880" s="13">
        <v>0</v>
      </c>
      <c r="M3880" s="115">
        <v>-14.466783216783</v>
      </c>
      <c r="N3880" s="13">
        <v>0</v>
      </c>
    </row>
    <row r="3881" spans="2:14" ht="14.25" x14ac:dyDescent="0.4">
      <c r="B3881" s="220" t="s">
        <v>2830</v>
      </c>
      <c r="C3881" s="220" t="s">
        <v>2831</v>
      </c>
      <c r="D3881" t="s">
        <v>91</v>
      </c>
      <c r="E3881" t="s">
        <v>10937</v>
      </c>
      <c r="F3881" s="107">
        <v>16.760000000000002</v>
      </c>
      <c r="G3881" s="107">
        <v>15.99</v>
      </c>
      <c r="H3881" s="107">
        <v>17.667000000000002</v>
      </c>
      <c r="I3881" s="107">
        <v>0</v>
      </c>
      <c r="J3881" s="107">
        <v>17.899999999999999</v>
      </c>
      <c r="K3881" s="107">
        <v>20.88</v>
      </c>
      <c r="L3881" s="13">
        <v>0</v>
      </c>
      <c r="M3881" s="115">
        <v>7.5738125802310998</v>
      </c>
      <c r="N3881" s="13">
        <v>0</v>
      </c>
    </row>
    <row r="3882" spans="2:14" ht="14.25" x14ac:dyDescent="0.4">
      <c r="B3882" s="220" t="s">
        <v>2832</v>
      </c>
      <c r="C3882" s="220" t="s">
        <v>2833</v>
      </c>
      <c r="D3882" t="s">
        <v>95</v>
      </c>
      <c r="E3882" t="s">
        <v>10869</v>
      </c>
      <c r="F3882" s="107">
        <v>29.66</v>
      </c>
      <c r="G3882" s="107">
        <v>29.433333333333</v>
      </c>
      <c r="H3882" s="107">
        <v>32.098999999999997</v>
      </c>
      <c r="I3882" s="107">
        <v>0</v>
      </c>
      <c r="J3882" s="107">
        <v>32.083333333333002</v>
      </c>
      <c r="K3882" s="107">
        <v>37.58</v>
      </c>
      <c r="L3882" s="13">
        <v>0</v>
      </c>
      <c r="M3882" s="115">
        <v>10.342261904761999</v>
      </c>
      <c r="N3882" s="13">
        <v>1</v>
      </c>
    </row>
    <row r="3883" spans="2:14" ht="14.25" x14ac:dyDescent="0.4">
      <c r="B3883" s="220" t="s">
        <v>2834</v>
      </c>
      <c r="C3883" s="220" t="s">
        <v>2835</v>
      </c>
      <c r="D3883" t="s">
        <v>65</v>
      </c>
      <c r="E3883" t="s">
        <v>10865</v>
      </c>
      <c r="F3883" s="107">
        <v>21.37</v>
      </c>
      <c r="G3883" s="107">
        <v>20.89</v>
      </c>
      <c r="H3883" s="107">
        <v>20.387</v>
      </c>
      <c r="I3883" s="107">
        <v>1</v>
      </c>
      <c r="J3883" s="107">
        <v>19.726666666667001</v>
      </c>
      <c r="K3883" s="107">
        <v>19.994</v>
      </c>
      <c r="L3883" s="13">
        <v>0</v>
      </c>
      <c r="M3883" s="115">
        <v>6.9569569569569998</v>
      </c>
      <c r="N3883" s="13">
        <v>0</v>
      </c>
    </row>
    <row r="3884" spans="2:14" ht="14.25" x14ac:dyDescent="0.4">
      <c r="B3884" s="220" t="s">
        <v>2836</v>
      </c>
      <c r="C3884" s="220" t="s">
        <v>2837</v>
      </c>
      <c r="D3884" t="s">
        <v>63</v>
      </c>
      <c r="E3884" t="s">
        <v>10801</v>
      </c>
      <c r="F3884" s="107">
        <v>17.37</v>
      </c>
      <c r="G3884" s="107">
        <v>17.516666666667</v>
      </c>
      <c r="H3884" s="107">
        <v>18.012</v>
      </c>
      <c r="I3884" s="107">
        <v>0</v>
      </c>
      <c r="J3884" s="107">
        <v>18.28</v>
      </c>
      <c r="K3884" s="107">
        <v>18.77</v>
      </c>
      <c r="L3884" s="13">
        <v>0</v>
      </c>
      <c r="M3884" s="115">
        <v>-6.1588330632090997</v>
      </c>
      <c r="N3884" s="13">
        <v>0</v>
      </c>
    </row>
    <row r="3885" spans="2:14" ht="14.25" x14ac:dyDescent="0.4">
      <c r="B3885" s="220" t="s">
        <v>2838</v>
      </c>
      <c r="C3885" s="220" t="s">
        <v>2839</v>
      </c>
      <c r="D3885" t="s">
        <v>57</v>
      </c>
      <c r="E3885" t="s">
        <v>10829</v>
      </c>
      <c r="F3885" s="107">
        <v>12.7</v>
      </c>
      <c r="G3885" s="107">
        <v>12.71</v>
      </c>
      <c r="H3885" s="107">
        <v>13.129</v>
      </c>
      <c r="I3885" s="107">
        <v>0</v>
      </c>
      <c r="J3885" s="107">
        <v>13.266666666667</v>
      </c>
      <c r="K3885" s="107">
        <v>13.558999999999999</v>
      </c>
      <c r="L3885" s="13">
        <v>0</v>
      </c>
      <c r="M3885" s="115">
        <v>-4.3674698795181</v>
      </c>
      <c r="N3885" s="13">
        <v>0</v>
      </c>
    </row>
    <row r="3886" spans="2:14" ht="14.25" x14ac:dyDescent="0.4">
      <c r="B3886" s="220" t="s">
        <v>2840</v>
      </c>
      <c r="C3886" s="220" t="s">
        <v>2841</v>
      </c>
      <c r="D3886" t="s">
        <v>95</v>
      </c>
      <c r="E3886" t="s">
        <v>10869</v>
      </c>
      <c r="F3886" s="107">
        <v>10.7</v>
      </c>
      <c r="G3886" s="107">
        <v>10.533333333332999</v>
      </c>
      <c r="H3886" s="107">
        <v>10.836</v>
      </c>
      <c r="I3886" s="107">
        <v>0</v>
      </c>
      <c r="J3886" s="107">
        <v>11.003333333333</v>
      </c>
      <c r="K3886" s="107">
        <v>11.407</v>
      </c>
      <c r="L3886" s="13">
        <v>0</v>
      </c>
      <c r="M3886" s="115">
        <v>-2.7272727272727</v>
      </c>
      <c r="N3886" s="13">
        <v>0</v>
      </c>
    </row>
    <row r="3887" spans="2:14" ht="14.25" x14ac:dyDescent="0.4">
      <c r="B3887" s="220" t="s">
        <v>2842</v>
      </c>
      <c r="C3887" s="220" t="s">
        <v>2843</v>
      </c>
      <c r="D3887" t="s">
        <v>63</v>
      </c>
      <c r="E3887" t="s">
        <v>10801</v>
      </c>
      <c r="F3887" s="107">
        <v>66.08</v>
      </c>
      <c r="G3887" s="107">
        <v>67.373333333332994</v>
      </c>
      <c r="H3887" s="107">
        <v>67.221000000000004</v>
      </c>
      <c r="I3887" s="107">
        <v>1</v>
      </c>
      <c r="J3887" s="107">
        <v>67.813333333333006</v>
      </c>
      <c r="K3887" s="107">
        <v>82.52</v>
      </c>
      <c r="L3887" s="13">
        <v>0</v>
      </c>
      <c r="M3887" s="115">
        <v>0.27314112291349002</v>
      </c>
      <c r="N3887" s="13">
        <v>0</v>
      </c>
    </row>
    <row r="3888" spans="2:14" ht="14.25" x14ac:dyDescent="0.4">
      <c r="B3888" s="220" t="s">
        <v>2844</v>
      </c>
      <c r="C3888" s="220" t="s">
        <v>2845</v>
      </c>
      <c r="D3888" t="s">
        <v>81</v>
      </c>
      <c r="E3888" t="s">
        <v>10775</v>
      </c>
      <c r="F3888" s="107">
        <v>33.44</v>
      </c>
      <c r="G3888" s="107">
        <v>32.926666666667003</v>
      </c>
      <c r="H3888" s="107">
        <v>32.497</v>
      </c>
      <c r="I3888" s="107">
        <v>1</v>
      </c>
      <c r="J3888" s="107">
        <v>32.673333333332998</v>
      </c>
      <c r="K3888" s="107">
        <v>34.201999999999998</v>
      </c>
      <c r="L3888" s="13">
        <v>0</v>
      </c>
      <c r="M3888" s="115">
        <v>2.8923076923076998</v>
      </c>
      <c r="N3888" s="13">
        <v>0</v>
      </c>
    </row>
    <row r="3889" spans="2:14" ht="14.25" x14ac:dyDescent="0.4">
      <c r="B3889" s="220" t="s">
        <v>2846</v>
      </c>
      <c r="C3889" s="220" t="s">
        <v>2847</v>
      </c>
      <c r="D3889" t="s">
        <v>71</v>
      </c>
      <c r="E3889" t="s">
        <v>10985</v>
      </c>
      <c r="F3889" s="107">
        <v>4.3</v>
      </c>
      <c r="G3889" s="107">
        <v>4.29</v>
      </c>
      <c r="H3889" s="107">
        <v>4.266</v>
      </c>
      <c r="I3889" s="107">
        <v>1</v>
      </c>
      <c r="J3889" s="107">
        <v>4.2233333333332999</v>
      </c>
      <c r="K3889" s="107">
        <v>4.242</v>
      </c>
      <c r="L3889" s="13">
        <v>0</v>
      </c>
      <c r="M3889" s="115">
        <v>1.6548463356973999</v>
      </c>
      <c r="N3889" s="13">
        <v>0</v>
      </c>
    </row>
    <row r="3890" spans="2:14" ht="14.25" x14ac:dyDescent="0.4">
      <c r="B3890" s="220" t="s">
        <v>2848</v>
      </c>
      <c r="C3890" s="220" t="s">
        <v>2849</v>
      </c>
      <c r="D3890" t="s">
        <v>93</v>
      </c>
      <c r="E3890" t="s">
        <v>10851</v>
      </c>
      <c r="F3890" s="107">
        <v>8.26</v>
      </c>
      <c r="G3890" s="107">
        <v>8.0233333333332997</v>
      </c>
      <c r="H3890" s="107">
        <v>8.1760000000000002</v>
      </c>
      <c r="I3890" s="107">
        <v>0</v>
      </c>
      <c r="J3890" s="107">
        <v>8.2233333333333007</v>
      </c>
      <c r="K3890" s="107">
        <v>8.8930000000000007</v>
      </c>
      <c r="L3890" s="13">
        <v>0</v>
      </c>
      <c r="M3890" s="115">
        <v>2.9925187032418998</v>
      </c>
      <c r="N3890" s="13">
        <v>0</v>
      </c>
    </row>
    <row r="3891" spans="2:14" ht="14.25" x14ac:dyDescent="0.4">
      <c r="B3891" s="220" t="s">
        <v>2850</v>
      </c>
      <c r="C3891" s="220" t="s">
        <v>2851</v>
      </c>
      <c r="D3891" t="s">
        <v>43</v>
      </c>
      <c r="E3891" t="s">
        <v>10817</v>
      </c>
      <c r="F3891" s="107">
        <v>33.950000000000003</v>
      </c>
      <c r="G3891" s="107">
        <v>33.75</v>
      </c>
      <c r="H3891" s="107">
        <v>35.173000000000002</v>
      </c>
      <c r="I3891" s="107">
        <v>0</v>
      </c>
      <c r="J3891" s="107">
        <v>35.766666666667</v>
      </c>
      <c r="K3891" s="107">
        <v>37.195</v>
      </c>
      <c r="L3891" s="13">
        <v>0</v>
      </c>
      <c r="M3891" s="115">
        <v>-4.8219792542753002</v>
      </c>
      <c r="N3891" s="13">
        <v>0</v>
      </c>
    </row>
    <row r="3892" spans="2:14" ht="14.25" x14ac:dyDescent="0.4">
      <c r="B3892" s="220" t="s">
        <v>2852</v>
      </c>
      <c r="C3892" s="220" t="s">
        <v>2853</v>
      </c>
      <c r="D3892" t="s">
        <v>53</v>
      </c>
      <c r="E3892" t="s">
        <v>10793</v>
      </c>
      <c r="F3892" s="107">
        <v>39.69</v>
      </c>
      <c r="G3892" s="107">
        <v>38.263333333333001</v>
      </c>
      <c r="H3892" s="107">
        <v>34.811999999999998</v>
      </c>
      <c r="I3892" s="107">
        <v>1</v>
      </c>
      <c r="J3892" s="107">
        <v>33.826666666667002</v>
      </c>
      <c r="K3892" s="107">
        <v>32.96</v>
      </c>
      <c r="L3892" s="13">
        <v>1</v>
      </c>
      <c r="M3892" s="115">
        <v>20.491803278689002</v>
      </c>
      <c r="N3892" s="13">
        <v>1</v>
      </c>
    </row>
    <row r="3893" spans="2:14" ht="14.25" x14ac:dyDescent="0.4">
      <c r="B3893" s="220" t="s">
        <v>2854</v>
      </c>
      <c r="C3893" s="220" t="s">
        <v>2855</v>
      </c>
      <c r="D3893" t="s">
        <v>63</v>
      </c>
      <c r="E3893" t="s">
        <v>10799</v>
      </c>
      <c r="F3893" s="107">
        <v>21.19</v>
      </c>
      <c r="G3893" s="107">
        <v>21.63</v>
      </c>
      <c r="H3893" s="107">
        <v>22.114000000000001</v>
      </c>
      <c r="I3893" s="107">
        <v>0</v>
      </c>
      <c r="J3893" s="107">
        <v>22.833333333333002</v>
      </c>
      <c r="K3893" s="107">
        <v>23.530999999999999</v>
      </c>
      <c r="L3893" s="13">
        <v>0</v>
      </c>
      <c r="M3893" s="115">
        <v>-7.5076385857704002</v>
      </c>
      <c r="N3893" s="13">
        <v>0</v>
      </c>
    </row>
    <row r="3894" spans="2:14" ht="14.25" x14ac:dyDescent="0.4">
      <c r="B3894" s="220" t="s">
        <v>2856</v>
      </c>
      <c r="C3894" s="220" t="s">
        <v>2857</v>
      </c>
      <c r="D3894" t="s">
        <v>43</v>
      </c>
      <c r="E3894" t="s">
        <v>10815</v>
      </c>
      <c r="F3894" s="107">
        <v>14.18</v>
      </c>
      <c r="G3894" s="107">
        <v>14.93</v>
      </c>
      <c r="H3894" s="107">
        <v>15.318</v>
      </c>
      <c r="I3894" s="107">
        <v>0</v>
      </c>
      <c r="J3894" s="107">
        <v>15.526666666666999</v>
      </c>
      <c r="K3894" s="107">
        <v>15.786</v>
      </c>
      <c r="L3894" s="13">
        <v>0</v>
      </c>
      <c r="M3894" s="115">
        <v>-9.7964376590330993</v>
      </c>
      <c r="N3894" s="13">
        <v>0</v>
      </c>
    </row>
    <row r="3895" spans="2:14" ht="14.25" x14ac:dyDescent="0.4">
      <c r="B3895" s="220" t="s">
        <v>2858</v>
      </c>
      <c r="C3895" s="220" t="s">
        <v>2859</v>
      </c>
      <c r="D3895" t="s">
        <v>95</v>
      </c>
      <c r="E3895" t="s">
        <v>10869</v>
      </c>
      <c r="F3895" s="107">
        <v>11.92</v>
      </c>
      <c r="G3895" s="107">
        <v>11.586666666667</v>
      </c>
      <c r="H3895" s="107">
        <v>11.82</v>
      </c>
      <c r="I3895" s="107">
        <v>0</v>
      </c>
      <c r="J3895" s="107">
        <v>11.913333333333</v>
      </c>
      <c r="K3895" s="107">
        <v>12.441000000000001</v>
      </c>
      <c r="L3895" s="13">
        <v>0</v>
      </c>
      <c r="M3895" s="115">
        <v>0.16806722689074999</v>
      </c>
      <c r="N3895" s="13">
        <v>0</v>
      </c>
    </row>
    <row r="3896" spans="2:14" ht="14.25" x14ac:dyDescent="0.4">
      <c r="B3896" s="220" t="s">
        <v>2860</v>
      </c>
      <c r="C3896" s="220" t="s">
        <v>2861</v>
      </c>
      <c r="D3896" t="s">
        <v>93</v>
      </c>
      <c r="E3896" t="s">
        <v>10859</v>
      </c>
      <c r="F3896" s="107">
        <v>54.22</v>
      </c>
      <c r="G3896" s="107">
        <v>53.77</v>
      </c>
      <c r="H3896" s="107">
        <v>56.331000000000003</v>
      </c>
      <c r="I3896" s="107">
        <v>0</v>
      </c>
      <c r="J3896" s="107">
        <v>56.626666666666999</v>
      </c>
      <c r="K3896" s="107">
        <v>57.768000000000001</v>
      </c>
      <c r="L3896" s="13">
        <v>0</v>
      </c>
      <c r="M3896" s="115">
        <v>-4.5422535211268</v>
      </c>
      <c r="N3896" s="13">
        <v>0</v>
      </c>
    </row>
    <row r="3897" spans="2:14" ht="14.25" x14ac:dyDescent="0.4">
      <c r="B3897" s="220" t="s">
        <v>2862</v>
      </c>
      <c r="C3897" s="220" t="s">
        <v>2863</v>
      </c>
      <c r="D3897" t="s">
        <v>85</v>
      </c>
      <c r="E3897" t="s">
        <v>10839</v>
      </c>
      <c r="F3897" s="107">
        <v>12.68</v>
      </c>
      <c r="G3897" s="107">
        <v>12.983333333333</v>
      </c>
      <c r="H3897" s="107">
        <v>14.798999999999999</v>
      </c>
      <c r="I3897" s="107">
        <v>0</v>
      </c>
      <c r="J3897" s="107">
        <v>15.913333333333</v>
      </c>
      <c r="K3897" s="107">
        <v>16.62</v>
      </c>
      <c r="L3897" s="13">
        <v>0</v>
      </c>
      <c r="M3897" s="115">
        <v>-19.543147208122001</v>
      </c>
      <c r="N3897" s="13">
        <v>0</v>
      </c>
    </row>
    <row r="3898" spans="2:14" ht="14.25" x14ac:dyDescent="0.4">
      <c r="B3898" s="220" t="s">
        <v>2864</v>
      </c>
      <c r="C3898" s="220" t="s">
        <v>2865</v>
      </c>
      <c r="D3898" t="s">
        <v>63</v>
      </c>
      <c r="E3898" t="s">
        <v>10799</v>
      </c>
      <c r="F3898" s="107">
        <v>16.32</v>
      </c>
      <c r="G3898" s="107">
        <v>15.926666666667</v>
      </c>
      <c r="H3898" s="107">
        <v>16.187999999999999</v>
      </c>
      <c r="I3898" s="107">
        <v>0</v>
      </c>
      <c r="J3898" s="107">
        <v>16.213333333333001</v>
      </c>
      <c r="K3898" s="107">
        <v>16.718</v>
      </c>
      <c r="L3898" s="13">
        <v>0</v>
      </c>
      <c r="M3898" s="115">
        <v>-2.0995800839832</v>
      </c>
      <c r="N3898" s="13">
        <v>0</v>
      </c>
    </row>
    <row r="3899" spans="2:14" ht="14.25" x14ac:dyDescent="0.4">
      <c r="B3899" s="220" t="s">
        <v>2866</v>
      </c>
      <c r="C3899" s="220" t="s">
        <v>2867</v>
      </c>
      <c r="D3899" t="s">
        <v>61</v>
      </c>
      <c r="E3899" t="s">
        <v>10953</v>
      </c>
      <c r="F3899" s="107">
        <v>188.77</v>
      </c>
      <c r="G3899" s="107">
        <v>188.89666666667</v>
      </c>
      <c r="H3899" s="107">
        <v>179.601</v>
      </c>
      <c r="I3899" s="107">
        <v>1</v>
      </c>
      <c r="J3899" s="107">
        <v>171.72333333333</v>
      </c>
      <c r="K3899" s="107">
        <v>180.77099999999999</v>
      </c>
      <c r="L3899" s="13">
        <v>0</v>
      </c>
      <c r="M3899" s="115">
        <v>9.6543711879174996</v>
      </c>
      <c r="N3899" s="13">
        <v>0</v>
      </c>
    </row>
    <row r="3900" spans="2:14" ht="14.25" x14ac:dyDescent="0.4">
      <c r="B3900" s="220" t="s">
        <v>2868</v>
      </c>
      <c r="C3900" s="220" t="s">
        <v>2869</v>
      </c>
      <c r="D3900" t="s">
        <v>61</v>
      </c>
      <c r="E3900" t="s">
        <v>10947</v>
      </c>
      <c r="F3900" s="107">
        <v>135.24</v>
      </c>
      <c r="G3900" s="107">
        <v>140.08666666667</v>
      </c>
      <c r="H3900" s="107">
        <v>147.209</v>
      </c>
      <c r="I3900" s="107">
        <v>0</v>
      </c>
      <c r="J3900" s="107">
        <v>152.86333333332999</v>
      </c>
      <c r="K3900" s="107">
        <v>140.87899999999999</v>
      </c>
      <c r="L3900" s="13">
        <v>1</v>
      </c>
      <c r="M3900" s="115">
        <v>-7.6860068259386001</v>
      </c>
      <c r="N3900" s="13">
        <v>0</v>
      </c>
    </row>
    <row r="3901" spans="2:14" ht="14.25" x14ac:dyDescent="0.4">
      <c r="B3901" s="220" t="s">
        <v>2870</v>
      </c>
      <c r="C3901" s="220" t="s">
        <v>2871</v>
      </c>
      <c r="D3901" t="s">
        <v>97</v>
      </c>
      <c r="E3901" t="s">
        <v>10755</v>
      </c>
      <c r="F3901" s="107">
        <v>7.75</v>
      </c>
      <c r="G3901" s="107">
        <v>7.6733333333333</v>
      </c>
      <c r="H3901" s="107">
        <v>7.8390000000000004</v>
      </c>
      <c r="I3901" s="107">
        <v>0</v>
      </c>
      <c r="J3901" s="107">
        <v>7.8866666666666996</v>
      </c>
      <c r="K3901" s="107">
        <v>8.0559999999999992</v>
      </c>
      <c r="L3901" s="13">
        <v>0</v>
      </c>
      <c r="M3901" s="115">
        <v>-1.2738853503184999</v>
      </c>
      <c r="N3901" s="13">
        <v>0</v>
      </c>
    </row>
    <row r="3902" spans="2:14" ht="14.25" x14ac:dyDescent="0.4">
      <c r="B3902" s="220" t="s">
        <v>2872</v>
      </c>
      <c r="C3902" s="220" t="s">
        <v>2873</v>
      </c>
      <c r="D3902" t="s">
        <v>95</v>
      </c>
      <c r="E3902" t="s">
        <v>10871</v>
      </c>
      <c r="F3902" s="107">
        <v>23.02</v>
      </c>
      <c r="G3902" s="107">
        <v>22.993333333332998</v>
      </c>
      <c r="H3902" s="107">
        <v>23.873999999999999</v>
      </c>
      <c r="I3902" s="107">
        <v>0</v>
      </c>
      <c r="J3902" s="107">
        <v>24.213333333333001</v>
      </c>
      <c r="K3902" s="107">
        <v>24.812000000000001</v>
      </c>
      <c r="L3902" s="13">
        <v>0</v>
      </c>
      <c r="M3902" s="115">
        <v>-4.0833333333333002</v>
      </c>
      <c r="N3902" s="13">
        <v>0</v>
      </c>
    </row>
    <row r="3903" spans="2:14" ht="14.25" x14ac:dyDescent="0.4">
      <c r="B3903" s="220" t="s">
        <v>2874</v>
      </c>
      <c r="C3903" s="220" t="s">
        <v>2875</v>
      </c>
      <c r="D3903" t="s">
        <v>43</v>
      </c>
      <c r="E3903" t="s">
        <v>10817</v>
      </c>
      <c r="F3903" s="107">
        <v>10.43</v>
      </c>
      <c r="G3903" s="107">
        <v>10.546666666667001</v>
      </c>
      <c r="H3903" s="107">
        <v>11.148999999999999</v>
      </c>
      <c r="I3903" s="107">
        <v>0</v>
      </c>
      <c r="J3903" s="107">
        <v>11.443333333332999</v>
      </c>
      <c r="K3903" s="107">
        <v>11.88</v>
      </c>
      <c r="L3903" s="13">
        <v>0</v>
      </c>
      <c r="M3903" s="115">
        <v>-10.008628127695999</v>
      </c>
      <c r="N3903" s="13">
        <v>0</v>
      </c>
    </row>
    <row r="3904" spans="2:14" ht="14.25" x14ac:dyDescent="0.4">
      <c r="B3904" s="220" t="s">
        <v>2876</v>
      </c>
      <c r="C3904" s="220" t="s">
        <v>2877</v>
      </c>
      <c r="D3904" t="s">
        <v>91</v>
      </c>
      <c r="E3904" t="s">
        <v>10937</v>
      </c>
      <c r="F3904" s="107">
        <v>24.3</v>
      </c>
      <c r="G3904" s="107">
        <v>24.746666666667</v>
      </c>
      <c r="H3904" s="107">
        <v>25.073</v>
      </c>
      <c r="I3904" s="107">
        <v>0</v>
      </c>
      <c r="J3904" s="107">
        <v>25.316666666667</v>
      </c>
      <c r="K3904" s="107">
        <v>22.74</v>
      </c>
      <c r="L3904" s="13">
        <v>1</v>
      </c>
      <c r="M3904" s="115">
        <v>-5.4474708171205997</v>
      </c>
      <c r="N3904" s="13">
        <v>0</v>
      </c>
    </row>
    <row r="3905" spans="2:14" ht="14.25" x14ac:dyDescent="0.4">
      <c r="B3905" s="220" t="s">
        <v>2878</v>
      </c>
      <c r="C3905" s="220" t="s">
        <v>2879</v>
      </c>
      <c r="D3905" t="s">
        <v>61</v>
      </c>
      <c r="E3905" t="s">
        <v>10955</v>
      </c>
      <c r="F3905" s="107">
        <v>17.420000000000002</v>
      </c>
      <c r="G3905" s="107">
        <v>16.976666666667001</v>
      </c>
      <c r="H3905" s="107">
        <v>18.140999999999998</v>
      </c>
      <c r="I3905" s="107">
        <v>0</v>
      </c>
      <c r="J3905" s="107">
        <v>18.923333333333002</v>
      </c>
      <c r="K3905" s="107">
        <v>19.885000000000002</v>
      </c>
      <c r="L3905" s="13">
        <v>0</v>
      </c>
      <c r="M3905" s="115">
        <v>-6.7950775815944002</v>
      </c>
      <c r="N3905" s="13">
        <v>0</v>
      </c>
    </row>
    <row r="3906" spans="2:14" ht="14.25" x14ac:dyDescent="0.4">
      <c r="B3906" s="220" t="s">
        <v>2880</v>
      </c>
      <c r="C3906" s="220" t="s">
        <v>2881</v>
      </c>
      <c r="D3906" t="s">
        <v>67</v>
      </c>
      <c r="E3906" t="s">
        <v>10917</v>
      </c>
      <c r="F3906" s="107">
        <v>11.92</v>
      </c>
      <c r="G3906" s="107">
        <v>12.12</v>
      </c>
      <c r="H3906" s="107">
        <v>12.581</v>
      </c>
      <c r="I3906" s="107">
        <v>0</v>
      </c>
      <c r="J3906" s="107">
        <v>12.723333333333001</v>
      </c>
      <c r="K3906" s="107">
        <v>13.3</v>
      </c>
      <c r="L3906" s="13">
        <v>0</v>
      </c>
      <c r="M3906" s="115">
        <v>-6.5830721003135002</v>
      </c>
      <c r="N3906" s="13">
        <v>0</v>
      </c>
    </row>
    <row r="3907" spans="2:14" ht="14.25" x14ac:dyDescent="0.4">
      <c r="B3907" s="220" t="s">
        <v>2882</v>
      </c>
      <c r="C3907" s="220" t="s">
        <v>2883</v>
      </c>
      <c r="D3907" t="s">
        <v>43</v>
      </c>
      <c r="E3907" t="s">
        <v>10811</v>
      </c>
      <c r="F3907" s="107">
        <v>75.28</v>
      </c>
      <c r="G3907" s="107">
        <v>78.623333333332994</v>
      </c>
      <c r="H3907" s="107">
        <v>82.762</v>
      </c>
      <c r="I3907" s="107">
        <v>0</v>
      </c>
      <c r="J3907" s="107">
        <v>89.223333333333002</v>
      </c>
      <c r="K3907" s="107">
        <v>75.319000000000003</v>
      </c>
      <c r="L3907" s="13">
        <v>1</v>
      </c>
      <c r="M3907" s="115">
        <v>-13.031423290203</v>
      </c>
      <c r="N3907" s="13">
        <v>0</v>
      </c>
    </row>
    <row r="3908" spans="2:14" ht="14.25" x14ac:dyDescent="0.4">
      <c r="B3908" s="220" t="s">
        <v>2884</v>
      </c>
      <c r="C3908" s="220" t="s">
        <v>2885</v>
      </c>
      <c r="D3908" t="s">
        <v>85</v>
      </c>
      <c r="E3908" t="s">
        <v>10847</v>
      </c>
      <c r="F3908" s="107">
        <v>13.09</v>
      </c>
      <c r="G3908" s="107">
        <v>13</v>
      </c>
      <c r="H3908" s="107">
        <v>12.914999999999999</v>
      </c>
      <c r="I3908" s="107">
        <v>1</v>
      </c>
      <c r="J3908" s="107">
        <v>13.096666666667</v>
      </c>
      <c r="K3908" s="107">
        <v>13.452</v>
      </c>
      <c r="L3908" s="13">
        <v>0</v>
      </c>
      <c r="M3908" s="115">
        <v>-0.60744115413819</v>
      </c>
      <c r="N3908" s="13">
        <v>0</v>
      </c>
    </row>
    <row r="3909" spans="2:14" ht="14.25" x14ac:dyDescent="0.4">
      <c r="B3909" s="220" t="s">
        <v>2886</v>
      </c>
      <c r="C3909" s="220" t="s">
        <v>2887</v>
      </c>
      <c r="D3909" t="s">
        <v>43</v>
      </c>
      <c r="E3909" t="s">
        <v>10817</v>
      </c>
      <c r="F3909" s="107">
        <v>17.79</v>
      </c>
      <c r="G3909" s="107">
        <v>17.926666666667</v>
      </c>
      <c r="H3909" s="107">
        <v>18.026</v>
      </c>
      <c r="I3909" s="107">
        <v>0</v>
      </c>
      <c r="J3909" s="107">
        <v>18.2</v>
      </c>
      <c r="K3909" s="107">
        <v>18.355</v>
      </c>
      <c r="L3909" s="13">
        <v>0</v>
      </c>
      <c r="M3909" s="115">
        <v>-0.55897149245389</v>
      </c>
      <c r="N3909" s="13">
        <v>0</v>
      </c>
    </row>
    <row r="3910" spans="2:14" ht="14.25" x14ac:dyDescent="0.4">
      <c r="B3910" s="220" t="s">
        <v>2888</v>
      </c>
      <c r="C3910" s="220" t="s">
        <v>2889</v>
      </c>
      <c r="D3910" t="s">
        <v>95</v>
      </c>
      <c r="E3910" t="s">
        <v>10875</v>
      </c>
      <c r="F3910" s="107">
        <v>14.85</v>
      </c>
      <c r="G3910" s="107">
        <v>14.973333333333001</v>
      </c>
      <c r="H3910" s="107">
        <v>15.805999999999999</v>
      </c>
      <c r="I3910" s="107">
        <v>0</v>
      </c>
      <c r="J3910" s="107">
        <v>16.033333333333001</v>
      </c>
      <c r="K3910" s="107">
        <v>16.667000000000002</v>
      </c>
      <c r="L3910" s="13">
        <v>0</v>
      </c>
      <c r="M3910" s="115">
        <v>-7.1875</v>
      </c>
      <c r="N3910" s="13">
        <v>0</v>
      </c>
    </row>
    <row r="3911" spans="2:14" ht="14.25" x14ac:dyDescent="0.4">
      <c r="B3911" s="220" t="s">
        <v>2890</v>
      </c>
      <c r="C3911" s="220" t="s">
        <v>2891</v>
      </c>
      <c r="D3911" t="s">
        <v>49</v>
      </c>
      <c r="E3911" t="s">
        <v>10823</v>
      </c>
      <c r="F3911" s="107">
        <v>4.82</v>
      </c>
      <c r="G3911" s="107">
        <v>4.7733333333332997</v>
      </c>
      <c r="H3911" s="107">
        <v>4.944</v>
      </c>
      <c r="I3911" s="107">
        <v>0</v>
      </c>
      <c r="J3911" s="107">
        <v>5.0466666666666997</v>
      </c>
      <c r="K3911" s="107">
        <v>5.0960000000000001</v>
      </c>
      <c r="L3911" s="13">
        <v>0</v>
      </c>
      <c r="M3911" s="115">
        <v>-4.5544554455444999</v>
      </c>
      <c r="N3911" s="13">
        <v>0</v>
      </c>
    </row>
    <row r="3912" spans="2:14" ht="14.25" x14ac:dyDescent="0.4">
      <c r="B3912" s="220" t="s">
        <v>2892</v>
      </c>
      <c r="C3912" s="220" t="s">
        <v>2893</v>
      </c>
      <c r="D3912" t="s">
        <v>79</v>
      </c>
      <c r="E3912" t="s">
        <v>10885</v>
      </c>
      <c r="F3912" s="107">
        <v>27.17</v>
      </c>
      <c r="G3912" s="107">
        <v>27.216666666666999</v>
      </c>
      <c r="H3912" s="107">
        <v>28.039000000000001</v>
      </c>
      <c r="I3912" s="107">
        <v>0</v>
      </c>
      <c r="J3912" s="107">
        <v>28.096666666667002</v>
      </c>
      <c r="K3912" s="107">
        <v>28.622</v>
      </c>
      <c r="L3912" s="13">
        <v>0</v>
      </c>
      <c r="M3912" s="115">
        <v>-2.7210884353740998</v>
      </c>
      <c r="N3912" s="13">
        <v>0</v>
      </c>
    </row>
    <row r="3913" spans="2:14" ht="14.25" x14ac:dyDescent="0.4">
      <c r="B3913" s="220" t="s">
        <v>2894</v>
      </c>
      <c r="C3913" s="220" t="s">
        <v>2895</v>
      </c>
      <c r="D3913" t="s">
        <v>61</v>
      </c>
      <c r="E3913" t="s">
        <v>10949</v>
      </c>
      <c r="F3913" s="107">
        <v>64.22</v>
      </c>
      <c r="G3913" s="107">
        <v>64.296666666666994</v>
      </c>
      <c r="H3913" s="107">
        <v>69.682000000000002</v>
      </c>
      <c r="I3913" s="107">
        <v>0</v>
      </c>
      <c r="J3913" s="107">
        <v>73.466666666666995</v>
      </c>
      <c r="K3913" s="107">
        <v>79.748000000000005</v>
      </c>
      <c r="L3913" s="13">
        <v>0</v>
      </c>
      <c r="M3913" s="115">
        <v>-11.858358495745</v>
      </c>
      <c r="N3913" s="13">
        <v>0</v>
      </c>
    </row>
    <row r="3914" spans="2:14" ht="14.25" x14ac:dyDescent="0.4">
      <c r="B3914" s="220" t="s">
        <v>2896</v>
      </c>
      <c r="C3914" s="220" t="s">
        <v>2897</v>
      </c>
      <c r="D3914" t="s">
        <v>43</v>
      </c>
      <c r="E3914" t="s">
        <v>10817</v>
      </c>
      <c r="F3914" s="107">
        <v>17.43</v>
      </c>
      <c r="G3914" s="107">
        <v>17.446666666666999</v>
      </c>
      <c r="H3914" s="107">
        <v>19.004000000000001</v>
      </c>
      <c r="I3914" s="107">
        <v>0</v>
      </c>
      <c r="J3914" s="107">
        <v>19.663333333333</v>
      </c>
      <c r="K3914" s="107">
        <v>20.414999999999999</v>
      </c>
      <c r="L3914" s="13">
        <v>0</v>
      </c>
      <c r="M3914" s="115">
        <v>-8.7912087912088008</v>
      </c>
      <c r="N3914" s="13">
        <v>0</v>
      </c>
    </row>
    <row r="3915" spans="2:14" ht="14.25" x14ac:dyDescent="0.4">
      <c r="B3915" s="220" t="s">
        <v>2898</v>
      </c>
      <c r="C3915" s="220" t="s">
        <v>2899</v>
      </c>
      <c r="D3915" t="s">
        <v>65</v>
      </c>
      <c r="E3915" t="s">
        <v>10867</v>
      </c>
      <c r="F3915" s="107">
        <v>12.25</v>
      </c>
      <c r="G3915" s="107">
        <v>12.106666666667</v>
      </c>
      <c r="H3915" s="107">
        <v>12.178000000000001</v>
      </c>
      <c r="I3915" s="107">
        <v>0</v>
      </c>
      <c r="J3915" s="107">
        <v>12.2</v>
      </c>
      <c r="K3915" s="107">
        <v>12.358000000000001</v>
      </c>
      <c r="L3915" s="13">
        <v>0</v>
      </c>
      <c r="M3915" s="115">
        <v>-0.16299918500407001</v>
      </c>
      <c r="N3915" s="13">
        <v>0</v>
      </c>
    </row>
    <row r="3916" spans="2:14" ht="14.25" x14ac:dyDescent="0.4">
      <c r="B3916" s="220" t="s">
        <v>2900</v>
      </c>
      <c r="C3916" s="220" t="s">
        <v>2901</v>
      </c>
      <c r="D3916" t="s">
        <v>97</v>
      </c>
      <c r="E3916" t="s">
        <v>10765</v>
      </c>
      <c r="F3916" s="107">
        <v>26.29</v>
      </c>
      <c r="G3916" s="107">
        <v>25.643333333333</v>
      </c>
      <c r="H3916" s="107">
        <v>27.033999999999999</v>
      </c>
      <c r="I3916" s="107">
        <v>0</v>
      </c>
      <c r="J3916" s="107">
        <v>27.526666666667001</v>
      </c>
      <c r="K3916" s="107">
        <v>29.428000000000001</v>
      </c>
      <c r="L3916" s="13">
        <v>0</v>
      </c>
      <c r="M3916" s="115">
        <v>-3.6290322580645</v>
      </c>
      <c r="N3916" s="13">
        <v>0</v>
      </c>
    </row>
    <row r="3917" spans="2:14" ht="14.25" x14ac:dyDescent="0.4">
      <c r="B3917" s="220" t="s">
        <v>2902</v>
      </c>
      <c r="C3917" s="220" t="s">
        <v>2903</v>
      </c>
      <c r="D3917" t="s">
        <v>57</v>
      </c>
      <c r="E3917" t="s">
        <v>10829</v>
      </c>
      <c r="F3917" s="107">
        <v>18.239999999999998</v>
      </c>
      <c r="G3917" s="107">
        <v>18.556666666666999</v>
      </c>
      <c r="H3917" s="107">
        <v>18.463000000000001</v>
      </c>
      <c r="I3917" s="107">
        <v>1</v>
      </c>
      <c r="J3917" s="107">
        <v>18.846666666667002</v>
      </c>
      <c r="K3917" s="107">
        <v>18.495999999999999</v>
      </c>
      <c r="L3917" s="13">
        <v>1</v>
      </c>
      <c r="M3917" s="115">
        <v>-2.6680896478122</v>
      </c>
      <c r="N3917" s="13">
        <v>0</v>
      </c>
    </row>
    <row r="3918" spans="2:14" ht="14.25" x14ac:dyDescent="0.4">
      <c r="B3918" s="220" t="s">
        <v>2904</v>
      </c>
      <c r="C3918" s="220" t="s">
        <v>2905</v>
      </c>
      <c r="D3918" t="s">
        <v>49</v>
      </c>
      <c r="E3918" t="s">
        <v>10823</v>
      </c>
      <c r="F3918" s="107">
        <v>40</v>
      </c>
      <c r="G3918" s="107">
        <v>40.31</v>
      </c>
      <c r="H3918" s="107">
        <v>39.768000000000001</v>
      </c>
      <c r="I3918" s="107">
        <v>1</v>
      </c>
      <c r="J3918" s="107">
        <v>39.453333333332999</v>
      </c>
      <c r="K3918" s="107">
        <v>40.869</v>
      </c>
      <c r="L3918" s="13">
        <v>0</v>
      </c>
      <c r="M3918" s="115">
        <v>1.5744032503809</v>
      </c>
      <c r="N3918" s="13">
        <v>0</v>
      </c>
    </row>
    <row r="3919" spans="2:14" ht="14.25" x14ac:dyDescent="0.4">
      <c r="B3919" s="220" t="s">
        <v>2906</v>
      </c>
      <c r="C3919" s="220" t="s">
        <v>2907</v>
      </c>
      <c r="D3919" t="s">
        <v>63</v>
      </c>
      <c r="E3919" t="s">
        <v>10799</v>
      </c>
      <c r="F3919" s="107">
        <v>20</v>
      </c>
      <c r="G3919" s="107">
        <v>20.823333333333</v>
      </c>
      <c r="H3919" s="107">
        <v>21.321999999999999</v>
      </c>
      <c r="I3919" s="107">
        <v>0</v>
      </c>
      <c r="J3919" s="107">
        <v>21.536666666666999</v>
      </c>
      <c r="K3919" s="107">
        <v>21.071999999999999</v>
      </c>
      <c r="L3919" s="13">
        <v>1</v>
      </c>
      <c r="M3919" s="115">
        <v>-4.0767386091126996</v>
      </c>
      <c r="N3919" s="13">
        <v>0</v>
      </c>
    </row>
    <row r="3920" spans="2:14" ht="14.25" x14ac:dyDescent="0.4">
      <c r="B3920" s="220" t="s">
        <v>2908</v>
      </c>
      <c r="C3920" s="220" t="s">
        <v>2909</v>
      </c>
      <c r="D3920" t="s">
        <v>79</v>
      </c>
      <c r="E3920" t="s">
        <v>10877</v>
      </c>
      <c r="F3920" s="107">
        <v>5.14</v>
      </c>
      <c r="G3920" s="107">
        <v>5.07</v>
      </c>
      <c r="H3920" s="107">
        <v>5.2249999999999996</v>
      </c>
      <c r="I3920" s="107">
        <v>0</v>
      </c>
      <c r="J3920" s="107">
        <v>5.28</v>
      </c>
      <c r="K3920" s="107">
        <v>5.4119999999999999</v>
      </c>
      <c r="L3920" s="13">
        <v>0</v>
      </c>
      <c r="M3920" s="115">
        <v>-1.9083969465649</v>
      </c>
      <c r="N3920" s="13">
        <v>0</v>
      </c>
    </row>
    <row r="3921" spans="2:14" ht="14.25" x14ac:dyDescent="0.4">
      <c r="B3921" s="220" t="s">
        <v>2910</v>
      </c>
      <c r="C3921" s="220" t="s">
        <v>2911</v>
      </c>
      <c r="D3921" t="s">
        <v>79</v>
      </c>
      <c r="E3921" t="s">
        <v>10885</v>
      </c>
      <c r="F3921" s="107">
        <v>8.1300000000000008</v>
      </c>
      <c r="G3921" s="107">
        <v>8.1166666666666991</v>
      </c>
      <c r="H3921" s="107">
        <v>8.3239999999999998</v>
      </c>
      <c r="I3921" s="107">
        <v>0</v>
      </c>
      <c r="J3921" s="107">
        <v>8.3433333333333</v>
      </c>
      <c r="K3921" s="107">
        <v>8.6869999999999994</v>
      </c>
      <c r="L3921" s="13">
        <v>0</v>
      </c>
      <c r="M3921" s="115">
        <v>-2.7511961722487999</v>
      </c>
      <c r="N3921" s="13">
        <v>0</v>
      </c>
    </row>
    <row r="3922" spans="2:14" ht="14.25" x14ac:dyDescent="0.4">
      <c r="B3922" s="220" t="s">
        <v>2912</v>
      </c>
      <c r="C3922" s="220" t="s">
        <v>2913</v>
      </c>
      <c r="D3922" t="s">
        <v>65</v>
      </c>
      <c r="E3922" t="s">
        <v>10865</v>
      </c>
      <c r="F3922" s="107">
        <v>16.5</v>
      </c>
      <c r="G3922" s="107">
        <v>16.663333333333</v>
      </c>
      <c r="H3922" s="107">
        <v>18.498999999999999</v>
      </c>
      <c r="I3922" s="107">
        <v>0</v>
      </c>
      <c r="J3922" s="107">
        <v>20.016666666667</v>
      </c>
      <c r="K3922" s="107">
        <v>20.998000000000001</v>
      </c>
      <c r="L3922" s="13">
        <v>0</v>
      </c>
      <c r="M3922" s="115">
        <v>-11.337990327781</v>
      </c>
      <c r="N3922" s="13">
        <v>0</v>
      </c>
    </row>
    <row r="3923" spans="2:14" ht="14.25" x14ac:dyDescent="0.4">
      <c r="B3923" s="220" t="s">
        <v>2914</v>
      </c>
      <c r="C3923" s="220" t="s">
        <v>2915</v>
      </c>
      <c r="D3923" t="s">
        <v>43</v>
      </c>
      <c r="E3923" t="s">
        <v>10815</v>
      </c>
      <c r="F3923" s="107">
        <v>29.63</v>
      </c>
      <c r="G3923" s="107">
        <v>30.43</v>
      </c>
      <c r="H3923" s="107">
        <v>30.763000000000002</v>
      </c>
      <c r="I3923" s="107">
        <v>0</v>
      </c>
      <c r="J3923" s="107">
        <v>31.906666666667</v>
      </c>
      <c r="K3923" s="107">
        <v>29.948</v>
      </c>
      <c r="L3923" s="13">
        <v>1</v>
      </c>
      <c r="M3923" s="115">
        <v>-9.6095179987798005</v>
      </c>
      <c r="N3923" s="13">
        <v>0</v>
      </c>
    </row>
    <row r="3924" spans="2:14" ht="14.25" x14ac:dyDescent="0.4">
      <c r="B3924" s="220" t="s">
        <v>2916</v>
      </c>
      <c r="C3924" s="220" t="s">
        <v>2917</v>
      </c>
      <c r="D3924" t="s">
        <v>63</v>
      </c>
      <c r="E3924" t="s">
        <v>10799</v>
      </c>
      <c r="F3924" s="107">
        <v>7.84</v>
      </c>
      <c r="G3924" s="107">
        <v>7.9366666666667003</v>
      </c>
      <c r="H3924" s="107">
        <v>8.11</v>
      </c>
      <c r="I3924" s="107">
        <v>0</v>
      </c>
      <c r="J3924" s="107">
        <v>8.1566666666667</v>
      </c>
      <c r="K3924" s="107">
        <v>8.2579999999999991</v>
      </c>
      <c r="L3924" s="13">
        <v>0</v>
      </c>
      <c r="M3924" s="115">
        <v>-9.2592592592593004</v>
      </c>
      <c r="N3924" s="13">
        <v>0</v>
      </c>
    </row>
    <row r="3925" spans="2:14" ht="14.25" x14ac:dyDescent="0.4">
      <c r="B3925" s="220" t="s">
        <v>2918</v>
      </c>
      <c r="C3925" s="220" t="s">
        <v>2919</v>
      </c>
      <c r="D3925" t="s">
        <v>89</v>
      </c>
      <c r="E3925" t="s">
        <v>10969</v>
      </c>
      <c r="F3925" s="107">
        <v>13.48</v>
      </c>
      <c r="G3925" s="107">
        <v>14.446666666666999</v>
      </c>
      <c r="H3925" s="107">
        <v>15.125999999999999</v>
      </c>
      <c r="I3925" s="107">
        <v>0</v>
      </c>
      <c r="J3925" s="107">
        <v>15.35</v>
      </c>
      <c r="K3925" s="107">
        <v>15.295</v>
      </c>
      <c r="L3925" s="13">
        <v>1</v>
      </c>
      <c r="M3925" s="115">
        <v>-11.257406188281999</v>
      </c>
      <c r="N3925" s="13">
        <v>0</v>
      </c>
    </row>
    <row r="3926" spans="2:14" ht="14.25" x14ac:dyDescent="0.4">
      <c r="B3926" s="220" t="s">
        <v>2920</v>
      </c>
      <c r="C3926" s="220" t="s">
        <v>2921</v>
      </c>
      <c r="D3926" t="s">
        <v>61</v>
      </c>
      <c r="E3926" t="s">
        <v>10955</v>
      </c>
      <c r="F3926" s="107">
        <v>14.45</v>
      </c>
      <c r="G3926" s="107">
        <v>14.406666666667</v>
      </c>
      <c r="H3926" s="107">
        <v>15.11</v>
      </c>
      <c r="I3926" s="107">
        <v>0</v>
      </c>
      <c r="J3926" s="107">
        <v>15.433333333333</v>
      </c>
      <c r="K3926" s="107">
        <v>15.923</v>
      </c>
      <c r="L3926" s="13">
        <v>0</v>
      </c>
      <c r="M3926" s="115">
        <v>-5.6788511749347004</v>
      </c>
      <c r="N3926" s="13">
        <v>0</v>
      </c>
    </row>
    <row r="3927" spans="2:14" ht="14.25" x14ac:dyDescent="0.4">
      <c r="B3927" s="220" t="s">
        <v>2922</v>
      </c>
      <c r="C3927" s="220" t="s">
        <v>2923</v>
      </c>
      <c r="D3927" t="s">
        <v>79</v>
      </c>
      <c r="E3927" t="s">
        <v>10879</v>
      </c>
      <c r="F3927" s="107">
        <v>22.31</v>
      </c>
      <c r="G3927" s="107">
        <v>22.226666666667001</v>
      </c>
      <c r="H3927" s="107">
        <v>23.436</v>
      </c>
      <c r="I3927" s="107">
        <v>0</v>
      </c>
      <c r="J3927" s="107">
        <v>23.896666666666999</v>
      </c>
      <c r="K3927" s="107">
        <v>24.884</v>
      </c>
      <c r="L3927" s="13">
        <v>0</v>
      </c>
      <c r="M3927" s="115">
        <v>-5.7058326289096</v>
      </c>
      <c r="N3927" s="13">
        <v>0</v>
      </c>
    </row>
    <row r="3928" spans="2:14" ht="14.25" x14ac:dyDescent="0.4">
      <c r="B3928" s="220" t="s">
        <v>2924</v>
      </c>
      <c r="C3928" s="220" t="s">
        <v>2925</v>
      </c>
      <c r="D3928" t="s">
        <v>75</v>
      </c>
      <c r="E3928" t="s">
        <v>10831</v>
      </c>
      <c r="F3928" s="107">
        <v>40.36</v>
      </c>
      <c r="G3928" s="107">
        <v>41.683333333333003</v>
      </c>
      <c r="H3928" s="107">
        <v>43.52</v>
      </c>
      <c r="I3928" s="107">
        <v>0</v>
      </c>
      <c r="J3928" s="107">
        <v>43.186666666667001</v>
      </c>
      <c r="K3928" s="107">
        <v>45.811999999999998</v>
      </c>
      <c r="L3928" s="13">
        <v>0</v>
      </c>
      <c r="M3928" s="115">
        <v>-8.3768444948922003</v>
      </c>
      <c r="N3928" s="13">
        <v>0</v>
      </c>
    </row>
    <row r="3929" spans="2:14" ht="14.25" x14ac:dyDescent="0.4">
      <c r="B3929" s="220" t="s">
        <v>2926</v>
      </c>
      <c r="C3929" s="220" t="s">
        <v>2927</v>
      </c>
      <c r="D3929" t="s">
        <v>61</v>
      </c>
      <c r="E3929" t="s">
        <v>10955</v>
      </c>
      <c r="F3929" s="107">
        <v>21.86</v>
      </c>
      <c r="G3929" s="107">
        <v>20.65</v>
      </c>
      <c r="H3929" s="107">
        <v>21.245000000000001</v>
      </c>
      <c r="I3929" s="107">
        <v>0</v>
      </c>
      <c r="J3929" s="107">
        <v>21.436666666667001</v>
      </c>
      <c r="K3929" s="107">
        <v>22.588999999999999</v>
      </c>
      <c r="L3929" s="13">
        <v>0</v>
      </c>
      <c r="M3929" s="115">
        <v>3.1132075471698002</v>
      </c>
      <c r="N3929" s="13">
        <v>0</v>
      </c>
    </row>
    <row r="3930" spans="2:14" ht="14.25" x14ac:dyDescent="0.4">
      <c r="B3930" s="220" t="s">
        <v>2928</v>
      </c>
      <c r="C3930" s="220" t="s">
        <v>2929</v>
      </c>
      <c r="D3930" t="s">
        <v>91</v>
      </c>
      <c r="E3930" t="s">
        <v>10943</v>
      </c>
      <c r="F3930" s="107">
        <v>8.73</v>
      </c>
      <c r="G3930" s="107">
        <v>8.7799999999999994</v>
      </c>
      <c r="H3930" s="107">
        <v>9.2560000000000002</v>
      </c>
      <c r="I3930" s="107">
        <v>0</v>
      </c>
      <c r="J3930" s="107">
        <v>9.4866666666667001</v>
      </c>
      <c r="K3930" s="107">
        <v>9.5980000000000008</v>
      </c>
      <c r="L3930" s="13">
        <v>0</v>
      </c>
      <c r="M3930" s="115">
        <v>-7.1276595744681002</v>
      </c>
      <c r="N3930" s="13">
        <v>0</v>
      </c>
    </row>
    <row r="3931" spans="2:14" ht="14.25" x14ac:dyDescent="0.4">
      <c r="B3931" s="220" t="s">
        <v>2930</v>
      </c>
      <c r="C3931" s="220" t="s">
        <v>2931</v>
      </c>
      <c r="D3931" t="s">
        <v>63</v>
      </c>
      <c r="E3931" t="s">
        <v>10799</v>
      </c>
      <c r="F3931" s="107">
        <v>16.23</v>
      </c>
      <c r="G3931" s="107">
        <v>16.09</v>
      </c>
      <c r="H3931" s="107">
        <v>16.367999999999999</v>
      </c>
      <c r="I3931" s="107">
        <v>0</v>
      </c>
      <c r="J3931" s="107">
        <v>16.45</v>
      </c>
      <c r="K3931" s="107">
        <v>16.527000000000001</v>
      </c>
      <c r="L3931" s="13">
        <v>0</v>
      </c>
      <c r="M3931" s="115">
        <v>-1.0365853658535999</v>
      </c>
      <c r="N3931" s="13">
        <v>0</v>
      </c>
    </row>
    <row r="3932" spans="2:14" ht="14.25" x14ac:dyDescent="0.4">
      <c r="B3932" s="220" t="s">
        <v>2932</v>
      </c>
      <c r="C3932" s="220" t="s">
        <v>2933</v>
      </c>
      <c r="D3932" t="s">
        <v>43</v>
      </c>
      <c r="E3932" t="s">
        <v>10811</v>
      </c>
      <c r="F3932" s="107">
        <v>37.520000000000003</v>
      </c>
      <c r="G3932" s="107">
        <v>38.466666666667003</v>
      </c>
      <c r="H3932" s="107">
        <v>40.912999999999997</v>
      </c>
      <c r="I3932" s="107">
        <v>0</v>
      </c>
      <c r="J3932" s="107">
        <v>42.5</v>
      </c>
      <c r="K3932" s="107">
        <v>45.151000000000003</v>
      </c>
      <c r="L3932" s="13">
        <v>0</v>
      </c>
      <c r="M3932" s="115">
        <v>-10.282161645145999</v>
      </c>
      <c r="N3932" s="13">
        <v>0</v>
      </c>
    </row>
    <row r="3933" spans="2:14" ht="14.25" x14ac:dyDescent="0.4">
      <c r="B3933" s="220" t="s">
        <v>2934</v>
      </c>
      <c r="C3933" s="220" t="s">
        <v>2935</v>
      </c>
      <c r="D3933" t="s">
        <v>81</v>
      </c>
      <c r="E3933" t="s">
        <v>10775</v>
      </c>
      <c r="F3933" s="107">
        <v>27.4</v>
      </c>
      <c r="G3933" s="107">
        <v>27.966666666666999</v>
      </c>
      <c r="H3933" s="107">
        <v>28.295999999999999</v>
      </c>
      <c r="I3933" s="107">
        <v>0</v>
      </c>
      <c r="J3933" s="107">
        <v>28.526666666667001</v>
      </c>
      <c r="K3933" s="107">
        <v>29.225000000000001</v>
      </c>
      <c r="L3933" s="13">
        <v>0</v>
      </c>
      <c r="M3933" s="115">
        <v>-3.5890218156228002</v>
      </c>
      <c r="N3933" s="13">
        <v>0</v>
      </c>
    </row>
    <row r="3934" spans="2:14" ht="14.25" x14ac:dyDescent="0.4">
      <c r="B3934" s="220" t="s">
        <v>2936</v>
      </c>
      <c r="C3934" s="220" t="s">
        <v>2937</v>
      </c>
      <c r="D3934" t="s">
        <v>55</v>
      </c>
      <c r="E3934" t="s">
        <v>11001</v>
      </c>
      <c r="F3934" s="107">
        <v>12.01</v>
      </c>
      <c r="G3934" s="107">
        <v>11.96</v>
      </c>
      <c r="H3934" s="107">
        <v>12.683</v>
      </c>
      <c r="I3934" s="107">
        <v>0</v>
      </c>
      <c r="J3934" s="107">
        <v>12.943333333332999</v>
      </c>
      <c r="K3934" s="107">
        <v>13.363</v>
      </c>
      <c r="L3934" s="13">
        <v>0</v>
      </c>
      <c r="M3934" s="115">
        <v>-3.6888532477946998</v>
      </c>
      <c r="N3934" s="13">
        <v>0</v>
      </c>
    </row>
    <row r="3935" spans="2:14" ht="14.25" x14ac:dyDescent="0.4">
      <c r="B3935" s="220" t="s">
        <v>2938</v>
      </c>
      <c r="C3935" s="220" t="s">
        <v>2939</v>
      </c>
      <c r="D3935" t="s">
        <v>43</v>
      </c>
      <c r="E3935" t="s">
        <v>10817</v>
      </c>
      <c r="F3935" s="107">
        <v>19.62</v>
      </c>
      <c r="G3935" s="107">
        <v>18.993333333332998</v>
      </c>
      <c r="H3935" s="107">
        <v>19.157</v>
      </c>
      <c r="I3935" s="107">
        <v>0</v>
      </c>
      <c r="J3935" s="107">
        <v>19.166666666666998</v>
      </c>
      <c r="K3935" s="107">
        <v>19.324000000000002</v>
      </c>
      <c r="L3935" s="13">
        <v>0</v>
      </c>
      <c r="M3935" s="115">
        <v>-1.9980019980020001</v>
      </c>
      <c r="N3935" s="13">
        <v>0</v>
      </c>
    </row>
    <row r="3936" spans="2:14" ht="14.25" x14ac:dyDescent="0.4">
      <c r="B3936" s="220" t="s">
        <v>2940</v>
      </c>
      <c r="C3936" s="220" t="s">
        <v>2941</v>
      </c>
      <c r="D3936" t="s">
        <v>73</v>
      </c>
      <c r="E3936" t="s">
        <v>10893</v>
      </c>
      <c r="F3936" s="107">
        <v>11.48</v>
      </c>
      <c r="G3936" s="107">
        <v>11.386666666667001</v>
      </c>
      <c r="H3936" s="107">
        <v>11.526999999999999</v>
      </c>
      <c r="I3936" s="107">
        <v>0</v>
      </c>
      <c r="J3936" s="107">
        <v>11.486666666667</v>
      </c>
      <c r="K3936" s="107">
        <v>11.897</v>
      </c>
      <c r="L3936" s="13">
        <v>0</v>
      </c>
      <c r="M3936" s="115">
        <v>-0.77787381158168001</v>
      </c>
      <c r="N3936" s="13">
        <v>0</v>
      </c>
    </row>
    <row r="3937" spans="2:14" ht="14.25" x14ac:dyDescent="0.4">
      <c r="B3937" s="220" t="s">
        <v>2942</v>
      </c>
      <c r="C3937" s="220" t="s">
        <v>2943</v>
      </c>
      <c r="D3937" t="s">
        <v>63</v>
      </c>
      <c r="E3937" t="s">
        <v>10801</v>
      </c>
      <c r="F3937" s="107">
        <v>15.23</v>
      </c>
      <c r="G3937" s="107">
        <v>14.793333333333001</v>
      </c>
      <c r="H3937" s="107">
        <v>15.002000000000001</v>
      </c>
      <c r="I3937" s="107">
        <v>0</v>
      </c>
      <c r="J3937" s="107">
        <v>14.99</v>
      </c>
      <c r="K3937" s="107">
        <v>15.465</v>
      </c>
      <c r="L3937" s="13">
        <v>0</v>
      </c>
      <c r="M3937" s="115">
        <v>1.7368069472278</v>
      </c>
      <c r="N3937" s="13">
        <v>0</v>
      </c>
    </row>
    <row r="3938" spans="2:14" ht="14.25" x14ac:dyDescent="0.4">
      <c r="B3938" s="220" t="s">
        <v>2944</v>
      </c>
      <c r="C3938" s="220" t="s">
        <v>2945</v>
      </c>
      <c r="D3938" t="s">
        <v>97</v>
      </c>
      <c r="E3938" t="s">
        <v>10757</v>
      </c>
      <c r="F3938" s="107">
        <v>28.77</v>
      </c>
      <c r="G3938" s="107">
        <v>27.866666666667001</v>
      </c>
      <c r="H3938" s="107">
        <v>28.681999999999999</v>
      </c>
      <c r="I3938" s="107">
        <v>0</v>
      </c>
      <c r="J3938" s="107">
        <v>28.9</v>
      </c>
      <c r="K3938" s="107">
        <v>29.722999999999999</v>
      </c>
      <c r="L3938" s="13">
        <v>0</v>
      </c>
      <c r="M3938" s="115">
        <v>1.1603375527426001</v>
      </c>
      <c r="N3938" s="13">
        <v>0</v>
      </c>
    </row>
    <row r="3939" spans="2:14" ht="14.25" x14ac:dyDescent="0.4">
      <c r="B3939" s="220" t="s">
        <v>2946</v>
      </c>
      <c r="C3939" s="220" t="s">
        <v>2947</v>
      </c>
      <c r="D3939" t="s">
        <v>61</v>
      </c>
      <c r="E3939" t="s">
        <v>10945</v>
      </c>
      <c r="F3939" s="107">
        <v>10.5</v>
      </c>
      <c r="G3939" s="107">
        <v>10.293333333333001</v>
      </c>
      <c r="H3939" s="107">
        <v>10.448</v>
      </c>
      <c r="I3939" s="107">
        <v>0</v>
      </c>
      <c r="J3939" s="107">
        <v>10.313333333333</v>
      </c>
      <c r="K3939" s="107">
        <v>11.03</v>
      </c>
      <c r="L3939" s="13">
        <v>0</v>
      </c>
      <c r="M3939" s="115">
        <v>-3.4926470588235001</v>
      </c>
      <c r="N3939" s="13">
        <v>0</v>
      </c>
    </row>
    <row r="3940" spans="2:14" ht="14.25" x14ac:dyDescent="0.4">
      <c r="B3940" s="220" t="s">
        <v>2948</v>
      </c>
      <c r="C3940" s="220" t="s">
        <v>2949</v>
      </c>
      <c r="D3940" t="s">
        <v>51</v>
      </c>
      <c r="E3940" t="s">
        <v>10889</v>
      </c>
      <c r="F3940" s="107">
        <v>10.11</v>
      </c>
      <c r="G3940" s="107">
        <v>10.050000000000001</v>
      </c>
      <c r="H3940" s="107">
        <v>11.108000000000001</v>
      </c>
      <c r="I3940" s="107">
        <v>0</v>
      </c>
      <c r="J3940" s="107">
        <v>11.706666666666999</v>
      </c>
      <c r="K3940" s="107">
        <v>12.044</v>
      </c>
      <c r="L3940" s="13">
        <v>0</v>
      </c>
      <c r="M3940" s="115">
        <v>-7.2477064220183998</v>
      </c>
      <c r="N3940" s="13">
        <v>0</v>
      </c>
    </row>
    <row r="3941" spans="2:14" ht="14.25" x14ac:dyDescent="0.4">
      <c r="B3941" s="220" t="s">
        <v>2950</v>
      </c>
      <c r="C3941" s="220" t="s">
        <v>2951</v>
      </c>
      <c r="D3941" t="s">
        <v>81</v>
      </c>
      <c r="E3941" t="s">
        <v>10779</v>
      </c>
      <c r="F3941" s="107">
        <v>31.18</v>
      </c>
      <c r="G3941" s="107">
        <v>30.906666666667</v>
      </c>
      <c r="H3941" s="107">
        <v>32.203000000000003</v>
      </c>
      <c r="I3941" s="107">
        <v>0</v>
      </c>
      <c r="J3941" s="107">
        <v>32.909999999999997</v>
      </c>
      <c r="K3941" s="107">
        <v>33.786000000000001</v>
      </c>
      <c r="L3941" s="13">
        <v>0</v>
      </c>
      <c r="M3941" s="115">
        <v>-1.7952755905511999</v>
      </c>
      <c r="N3941" s="13">
        <v>0</v>
      </c>
    </row>
    <row r="3942" spans="2:14" ht="14.25" x14ac:dyDescent="0.4">
      <c r="B3942" s="220" t="s">
        <v>2952</v>
      </c>
      <c r="C3942" s="220" t="s">
        <v>2953</v>
      </c>
      <c r="D3942" t="s">
        <v>63</v>
      </c>
      <c r="E3942" t="s">
        <v>10799</v>
      </c>
      <c r="F3942" s="107">
        <v>78.28</v>
      </c>
      <c r="G3942" s="107">
        <v>83.486666666667006</v>
      </c>
      <c r="H3942" s="107">
        <v>83.686999999999998</v>
      </c>
      <c r="I3942" s="107">
        <v>0</v>
      </c>
      <c r="J3942" s="107">
        <v>81.516666666667007</v>
      </c>
      <c r="K3942" s="107">
        <v>81.59</v>
      </c>
      <c r="L3942" s="13">
        <v>0</v>
      </c>
      <c r="M3942" s="115">
        <v>-9.7844877261725998</v>
      </c>
      <c r="N3942" s="13">
        <v>0</v>
      </c>
    </row>
    <row r="3943" spans="2:14" ht="14.25" x14ac:dyDescent="0.4">
      <c r="B3943" s="220" t="s">
        <v>2954</v>
      </c>
      <c r="C3943" s="220" t="s">
        <v>2955</v>
      </c>
      <c r="D3943" t="s">
        <v>75</v>
      </c>
      <c r="E3943" t="s">
        <v>10831</v>
      </c>
      <c r="F3943" s="107">
        <v>78.98</v>
      </c>
      <c r="G3943" s="107">
        <v>81.306666666666999</v>
      </c>
      <c r="H3943" s="107">
        <v>85.867000000000004</v>
      </c>
      <c r="I3943" s="107">
        <v>0</v>
      </c>
      <c r="J3943" s="107">
        <v>92.933333333332996</v>
      </c>
      <c r="K3943" s="107">
        <v>84.525000000000006</v>
      </c>
      <c r="L3943" s="13">
        <v>1</v>
      </c>
      <c r="M3943" s="115">
        <v>-13.635866593767</v>
      </c>
      <c r="N3943" s="13">
        <v>0</v>
      </c>
    </row>
    <row r="3944" spans="2:14" ht="14.25" x14ac:dyDescent="0.4">
      <c r="B3944" s="220" t="s">
        <v>2956</v>
      </c>
      <c r="C3944" s="220" t="s">
        <v>2957</v>
      </c>
      <c r="D3944" t="s">
        <v>79</v>
      </c>
      <c r="E3944" t="s">
        <v>10877</v>
      </c>
      <c r="F3944" s="107">
        <v>8.3000000000000007</v>
      </c>
      <c r="G3944" s="107">
        <v>8.7466666666666999</v>
      </c>
      <c r="H3944" s="107">
        <v>10.569000000000001</v>
      </c>
      <c r="I3944" s="107">
        <v>0</v>
      </c>
      <c r="J3944" s="107">
        <v>8.7466666666666999</v>
      </c>
      <c r="K3944" s="107">
        <v>10.569000000000001</v>
      </c>
      <c r="L3944" s="13">
        <v>0</v>
      </c>
      <c r="M3944" s="115">
        <v>0</v>
      </c>
      <c r="N3944" s="13">
        <v>0</v>
      </c>
    </row>
    <row r="3945" spans="2:14" ht="14.25" x14ac:dyDescent="0.4">
      <c r="B3945" s="220" t="s">
        <v>2958</v>
      </c>
      <c r="C3945" s="220" t="s">
        <v>2959</v>
      </c>
      <c r="D3945" t="s">
        <v>95</v>
      </c>
      <c r="E3945" t="s">
        <v>10875</v>
      </c>
      <c r="F3945" s="107">
        <v>24.48</v>
      </c>
      <c r="G3945" s="107">
        <v>24.79</v>
      </c>
      <c r="H3945" s="107">
        <v>25.695</v>
      </c>
      <c r="I3945" s="107">
        <v>0</v>
      </c>
      <c r="J3945" s="107">
        <v>26.3</v>
      </c>
      <c r="K3945" s="107">
        <v>27.167999999999999</v>
      </c>
      <c r="L3945" s="13">
        <v>0</v>
      </c>
      <c r="M3945" s="115">
        <v>-4.1128084606346</v>
      </c>
      <c r="N3945" s="13">
        <v>0</v>
      </c>
    </row>
    <row r="3946" spans="2:14" ht="14.25" x14ac:dyDescent="0.4">
      <c r="B3946" s="220" t="s">
        <v>2960</v>
      </c>
      <c r="C3946" s="220" t="s">
        <v>2961</v>
      </c>
      <c r="D3946" t="s">
        <v>79</v>
      </c>
      <c r="E3946" t="s">
        <v>10877</v>
      </c>
      <c r="F3946" s="107">
        <v>9.91</v>
      </c>
      <c r="G3946" s="107">
        <v>9.8566666666666993</v>
      </c>
      <c r="H3946" s="107">
        <v>10.07</v>
      </c>
      <c r="I3946" s="107">
        <v>0</v>
      </c>
      <c r="J3946" s="107">
        <v>10.096666666667</v>
      </c>
      <c r="K3946" s="107">
        <v>10.313000000000001</v>
      </c>
      <c r="L3946" s="13">
        <v>0</v>
      </c>
      <c r="M3946" s="115">
        <v>-0.99900099900100003</v>
      </c>
      <c r="N3946" s="13">
        <v>0</v>
      </c>
    </row>
    <row r="3947" spans="2:14" ht="14.25" x14ac:dyDescent="0.4">
      <c r="B3947" s="220" t="s">
        <v>2962</v>
      </c>
      <c r="C3947" s="220" t="s">
        <v>2963</v>
      </c>
      <c r="D3947" t="s">
        <v>79</v>
      </c>
      <c r="E3947" t="s">
        <v>10881</v>
      </c>
      <c r="F3947" s="107">
        <v>42.15</v>
      </c>
      <c r="G3947" s="107">
        <v>41.696666666666999</v>
      </c>
      <c r="H3947" s="107">
        <v>40.851999999999997</v>
      </c>
      <c r="I3947" s="107">
        <v>1</v>
      </c>
      <c r="J3947" s="107">
        <v>40.183333333333003</v>
      </c>
      <c r="K3947" s="107">
        <v>40.75</v>
      </c>
      <c r="L3947" s="13">
        <v>0</v>
      </c>
      <c r="M3947" s="115">
        <v>4.0997777228945003</v>
      </c>
      <c r="N3947" s="13">
        <v>0</v>
      </c>
    </row>
    <row r="3948" spans="2:14" ht="14.25" x14ac:dyDescent="0.4">
      <c r="B3948" s="220" t="s">
        <v>2964</v>
      </c>
      <c r="C3948" s="220" t="s">
        <v>2965</v>
      </c>
      <c r="D3948" t="s">
        <v>75</v>
      </c>
      <c r="E3948" t="s">
        <v>10831</v>
      </c>
      <c r="F3948" s="107">
        <v>32.86</v>
      </c>
      <c r="G3948" s="107">
        <v>32.11</v>
      </c>
      <c r="H3948" s="107">
        <v>32.539000000000001</v>
      </c>
      <c r="I3948" s="107">
        <v>0</v>
      </c>
      <c r="J3948" s="107">
        <v>33.296666666667001</v>
      </c>
      <c r="K3948" s="107">
        <v>33.69</v>
      </c>
      <c r="L3948" s="13">
        <v>0</v>
      </c>
      <c r="M3948" s="115">
        <v>-3.5798122065728002</v>
      </c>
      <c r="N3948" s="13">
        <v>0</v>
      </c>
    </row>
    <row r="3949" spans="2:14" ht="14.25" x14ac:dyDescent="0.4">
      <c r="B3949" s="220" t="s">
        <v>2966</v>
      </c>
      <c r="C3949" s="220" t="s">
        <v>2967</v>
      </c>
      <c r="D3949" t="s">
        <v>63</v>
      </c>
      <c r="E3949" t="s">
        <v>10799</v>
      </c>
      <c r="F3949" s="107">
        <v>45.36</v>
      </c>
      <c r="G3949" s="107">
        <v>45.083333333333002</v>
      </c>
      <c r="H3949" s="107">
        <v>44.860999999999997</v>
      </c>
      <c r="I3949" s="107">
        <v>1</v>
      </c>
      <c r="J3949" s="107">
        <v>45.186666666667001</v>
      </c>
      <c r="K3949" s="107">
        <v>43.146999999999998</v>
      </c>
      <c r="L3949" s="13">
        <v>1</v>
      </c>
      <c r="M3949" s="115">
        <v>-5.3224796493425002</v>
      </c>
      <c r="N3949" s="13">
        <v>0</v>
      </c>
    </row>
    <row r="3950" spans="2:14" ht="14.25" x14ac:dyDescent="0.4">
      <c r="B3950" s="220" t="s">
        <v>2968</v>
      </c>
      <c r="C3950" s="220" t="s">
        <v>2969</v>
      </c>
      <c r="D3950" t="s">
        <v>89</v>
      </c>
      <c r="E3950" t="s">
        <v>10971</v>
      </c>
      <c r="F3950" s="107">
        <v>7.52</v>
      </c>
      <c r="G3950" s="107">
        <v>7.46</v>
      </c>
      <c r="H3950" s="107">
        <v>7.7880000000000003</v>
      </c>
      <c r="I3950" s="107">
        <v>0</v>
      </c>
      <c r="J3950" s="107">
        <v>7.8666666666667</v>
      </c>
      <c r="K3950" s="107">
        <v>8.2279999999999998</v>
      </c>
      <c r="L3950" s="13">
        <v>0</v>
      </c>
      <c r="M3950" s="115">
        <v>-4.4472681067344002</v>
      </c>
      <c r="N3950" s="13">
        <v>0</v>
      </c>
    </row>
    <row r="3951" spans="2:14" ht="14.25" x14ac:dyDescent="0.4">
      <c r="B3951" s="220" t="s">
        <v>2970</v>
      </c>
      <c r="C3951" s="220" t="s">
        <v>2971</v>
      </c>
      <c r="D3951" t="s">
        <v>49</v>
      </c>
      <c r="E3951" t="s">
        <v>10823</v>
      </c>
      <c r="F3951" s="107">
        <v>25.48</v>
      </c>
      <c r="G3951" s="107">
        <v>25.436666666667001</v>
      </c>
      <c r="H3951" s="107">
        <v>27.613</v>
      </c>
      <c r="I3951" s="107">
        <v>0</v>
      </c>
      <c r="J3951" s="107">
        <v>28.78</v>
      </c>
      <c r="K3951" s="107">
        <v>30.027999999999999</v>
      </c>
      <c r="L3951" s="13">
        <v>0</v>
      </c>
      <c r="M3951" s="115">
        <v>-10.091743119266001</v>
      </c>
      <c r="N3951" s="13">
        <v>0</v>
      </c>
    </row>
    <row r="3952" spans="2:14" ht="14.25" x14ac:dyDescent="0.4">
      <c r="B3952" s="220" t="s">
        <v>2972</v>
      </c>
      <c r="C3952" s="220" t="s">
        <v>2973</v>
      </c>
      <c r="D3952" t="s">
        <v>79</v>
      </c>
      <c r="E3952" t="s">
        <v>10885</v>
      </c>
      <c r="F3952" s="107">
        <v>11.94</v>
      </c>
      <c r="G3952" s="107">
        <v>11.863333333332999</v>
      </c>
      <c r="H3952" s="107">
        <v>12.074999999999999</v>
      </c>
      <c r="I3952" s="107">
        <v>0</v>
      </c>
      <c r="J3952" s="107">
        <v>12.1</v>
      </c>
      <c r="K3952" s="107">
        <v>12.298999999999999</v>
      </c>
      <c r="L3952" s="13">
        <v>0</v>
      </c>
      <c r="M3952" s="115">
        <v>-0.83056478405315004</v>
      </c>
      <c r="N3952" s="13">
        <v>0</v>
      </c>
    </row>
    <row r="3953" spans="2:14" ht="14.25" x14ac:dyDescent="0.4">
      <c r="B3953" s="220" t="s">
        <v>2974</v>
      </c>
      <c r="C3953" s="220" t="s">
        <v>2975</v>
      </c>
      <c r="D3953" t="s">
        <v>57</v>
      </c>
      <c r="E3953" t="s">
        <v>10833</v>
      </c>
      <c r="F3953" s="107">
        <v>7.08</v>
      </c>
      <c r="G3953" s="107">
        <v>7.1033333333332997</v>
      </c>
      <c r="H3953" s="107">
        <v>7.34</v>
      </c>
      <c r="I3953" s="107">
        <v>0</v>
      </c>
      <c r="J3953" s="107">
        <v>7.39</v>
      </c>
      <c r="K3953" s="107">
        <v>7.5739999999999998</v>
      </c>
      <c r="L3953" s="13">
        <v>0</v>
      </c>
      <c r="M3953" s="115">
        <v>-4.5822102425875997</v>
      </c>
      <c r="N3953" s="13">
        <v>0</v>
      </c>
    </row>
    <row r="3954" spans="2:14" ht="14.25" x14ac:dyDescent="0.4">
      <c r="B3954" s="220" t="s">
        <v>2976</v>
      </c>
      <c r="C3954" s="220" t="s">
        <v>2977</v>
      </c>
      <c r="D3954" t="s">
        <v>81</v>
      </c>
      <c r="E3954" t="s">
        <v>10773</v>
      </c>
      <c r="F3954" s="107">
        <v>5.52</v>
      </c>
      <c r="G3954" s="107">
        <v>5.5466666666666997</v>
      </c>
      <c r="H3954" s="107">
        <v>5.6680000000000001</v>
      </c>
      <c r="I3954" s="107">
        <v>0</v>
      </c>
      <c r="J3954" s="107">
        <v>5.7366666666667001</v>
      </c>
      <c r="K3954" s="107">
        <v>5.9560000000000004</v>
      </c>
      <c r="L3954" s="13">
        <v>0</v>
      </c>
      <c r="M3954" s="115">
        <v>-4.9913941480207002</v>
      </c>
      <c r="N3954" s="13">
        <v>0</v>
      </c>
    </row>
    <row r="3955" spans="2:14" ht="14.25" x14ac:dyDescent="0.4">
      <c r="B3955" s="220" t="s">
        <v>2978</v>
      </c>
      <c r="C3955" s="220" t="s">
        <v>2979</v>
      </c>
      <c r="D3955" t="s">
        <v>93</v>
      </c>
      <c r="E3955" t="s">
        <v>10857</v>
      </c>
      <c r="F3955" s="107">
        <v>10.11</v>
      </c>
      <c r="G3955" s="107">
        <v>9.89</v>
      </c>
      <c r="H3955" s="107">
        <v>9.6980000000000004</v>
      </c>
      <c r="I3955" s="107">
        <v>1</v>
      </c>
      <c r="J3955" s="107">
        <v>9.4733333333333007</v>
      </c>
      <c r="K3955" s="107">
        <v>9.92</v>
      </c>
      <c r="L3955" s="13">
        <v>0</v>
      </c>
      <c r="M3955" s="115">
        <v>5.9748427672956002</v>
      </c>
      <c r="N3955" s="13">
        <v>0</v>
      </c>
    </row>
    <row r="3956" spans="2:14" ht="14.25" x14ac:dyDescent="0.4">
      <c r="B3956" s="220" t="s">
        <v>2980</v>
      </c>
      <c r="C3956" s="220" t="s">
        <v>2981</v>
      </c>
      <c r="D3956" t="s">
        <v>51</v>
      </c>
      <c r="E3956" t="s">
        <v>10891</v>
      </c>
      <c r="F3956" s="107">
        <v>10.45</v>
      </c>
      <c r="G3956" s="107">
        <v>10.453333333332999</v>
      </c>
      <c r="H3956" s="107">
        <v>10.888999999999999</v>
      </c>
      <c r="I3956" s="107">
        <v>0</v>
      </c>
      <c r="J3956" s="107">
        <v>11.1</v>
      </c>
      <c r="K3956" s="107">
        <v>11.368</v>
      </c>
      <c r="L3956" s="13">
        <v>0</v>
      </c>
      <c r="M3956" s="115">
        <v>-5.3442028985506997</v>
      </c>
      <c r="N3956" s="13">
        <v>0</v>
      </c>
    </row>
    <row r="3957" spans="2:14" ht="14.25" x14ac:dyDescent="0.4">
      <c r="B3957" s="220" t="s">
        <v>2982</v>
      </c>
      <c r="C3957" s="220" t="s">
        <v>2983</v>
      </c>
      <c r="D3957" t="s">
        <v>57</v>
      </c>
      <c r="E3957" t="s">
        <v>10829</v>
      </c>
      <c r="F3957" s="107">
        <v>19.27</v>
      </c>
      <c r="G3957" s="107">
        <v>19.313333333332999</v>
      </c>
      <c r="H3957" s="107">
        <v>20.276</v>
      </c>
      <c r="I3957" s="107">
        <v>0</v>
      </c>
      <c r="J3957" s="107">
        <v>20.663333333333</v>
      </c>
      <c r="K3957" s="107">
        <v>21.773</v>
      </c>
      <c r="L3957" s="13">
        <v>0</v>
      </c>
      <c r="M3957" s="115">
        <v>-6.6375968992247998</v>
      </c>
      <c r="N3957" s="13">
        <v>0</v>
      </c>
    </row>
    <row r="3958" spans="2:14" ht="14.25" x14ac:dyDescent="0.4">
      <c r="B3958" s="220" t="s">
        <v>2984</v>
      </c>
      <c r="C3958" s="220" t="s">
        <v>2985</v>
      </c>
      <c r="D3958" t="s">
        <v>43</v>
      </c>
      <c r="E3958" t="s">
        <v>10813</v>
      </c>
      <c r="F3958" s="107">
        <v>55.98</v>
      </c>
      <c r="G3958" s="107">
        <v>53.666666666666998</v>
      </c>
      <c r="H3958" s="107">
        <v>53.485999999999997</v>
      </c>
      <c r="I3958" s="107">
        <v>1</v>
      </c>
      <c r="J3958" s="107">
        <v>53.37</v>
      </c>
      <c r="K3958" s="107">
        <v>54.707999999999998</v>
      </c>
      <c r="L3958" s="13">
        <v>0</v>
      </c>
      <c r="M3958" s="115">
        <v>7.6538461538461</v>
      </c>
      <c r="N3958" s="13">
        <v>0</v>
      </c>
    </row>
    <row r="3959" spans="2:14" ht="14.25" x14ac:dyDescent="0.4">
      <c r="B3959" s="220" t="s">
        <v>2986</v>
      </c>
      <c r="C3959" s="220" t="s">
        <v>2987</v>
      </c>
      <c r="D3959" t="s">
        <v>81</v>
      </c>
      <c r="E3959" t="s">
        <v>10773</v>
      </c>
      <c r="F3959" s="107">
        <v>21.64</v>
      </c>
      <c r="G3959" s="107">
        <v>21.41</v>
      </c>
      <c r="H3959" s="107">
        <v>20.21</v>
      </c>
      <c r="I3959" s="107">
        <v>1</v>
      </c>
      <c r="J3959" s="107">
        <v>19.653333333332998</v>
      </c>
      <c r="K3959" s="107">
        <v>19.782</v>
      </c>
      <c r="L3959" s="13">
        <v>0</v>
      </c>
      <c r="M3959" s="115">
        <v>6.6535239034006999</v>
      </c>
      <c r="N3959" s="13">
        <v>0</v>
      </c>
    </row>
    <row r="3960" spans="2:14" ht="14.25" x14ac:dyDescent="0.4">
      <c r="B3960" s="220" t="s">
        <v>2988</v>
      </c>
      <c r="C3960" s="220" t="s">
        <v>2989</v>
      </c>
      <c r="D3960" t="s">
        <v>43</v>
      </c>
      <c r="E3960" t="s">
        <v>10813</v>
      </c>
      <c r="F3960" s="107">
        <v>379.5</v>
      </c>
      <c r="G3960" s="107">
        <v>379.57333333333003</v>
      </c>
      <c r="H3960" s="107">
        <v>383.15</v>
      </c>
      <c r="I3960" s="107">
        <v>0</v>
      </c>
      <c r="J3960" s="107">
        <v>382.79333333333</v>
      </c>
      <c r="K3960" s="107">
        <v>395.24200000000002</v>
      </c>
      <c r="L3960" s="13">
        <v>0</v>
      </c>
      <c r="M3960" s="115">
        <v>1.7426273458445001</v>
      </c>
      <c r="N3960" s="13">
        <v>0</v>
      </c>
    </row>
    <row r="3961" spans="2:14" ht="14.25" x14ac:dyDescent="0.4">
      <c r="B3961" s="220" t="s">
        <v>2990</v>
      </c>
      <c r="C3961" s="220" t="s">
        <v>2991</v>
      </c>
      <c r="D3961" t="s">
        <v>81</v>
      </c>
      <c r="E3961" t="s">
        <v>10773</v>
      </c>
      <c r="F3961" s="107">
        <v>11.97</v>
      </c>
      <c r="G3961" s="107">
        <v>12.08</v>
      </c>
      <c r="H3961" s="107">
        <v>12.845000000000001</v>
      </c>
      <c r="I3961" s="107">
        <v>0</v>
      </c>
      <c r="J3961" s="107">
        <v>13.09</v>
      </c>
      <c r="K3961" s="107">
        <v>13.807</v>
      </c>
      <c r="L3961" s="13">
        <v>0</v>
      </c>
      <c r="M3961" s="115">
        <v>-10.80476900149</v>
      </c>
      <c r="N3961" s="13">
        <v>0</v>
      </c>
    </row>
    <row r="3962" spans="2:14" ht="14.25" x14ac:dyDescent="0.4">
      <c r="B3962" s="220" t="s">
        <v>2992</v>
      </c>
      <c r="C3962" s="220" t="s">
        <v>2993</v>
      </c>
      <c r="D3962" t="s">
        <v>95</v>
      </c>
      <c r="E3962" t="s">
        <v>10871</v>
      </c>
      <c r="F3962" s="107">
        <v>11.65</v>
      </c>
      <c r="G3962" s="107">
        <v>11.653333333333</v>
      </c>
      <c r="H3962" s="107">
        <v>12.15</v>
      </c>
      <c r="I3962" s="107">
        <v>0</v>
      </c>
      <c r="J3962" s="107">
        <v>12.49</v>
      </c>
      <c r="K3962" s="107">
        <v>13.359</v>
      </c>
      <c r="L3962" s="13">
        <v>0</v>
      </c>
      <c r="M3962" s="115">
        <v>-5.2845528455285002</v>
      </c>
      <c r="N3962" s="13">
        <v>0</v>
      </c>
    </row>
    <row r="3963" spans="2:14" ht="14.25" x14ac:dyDescent="0.4">
      <c r="B3963" s="220" t="s">
        <v>2994</v>
      </c>
      <c r="C3963" s="220" t="s">
        <v>2995</v>
      </c>
      <c r="D3963" t="s">
        <v>89</v>
      </c>
      <c r="E3963" t="s">
        <v>10967</v>
      </c>
      <c r="F3963" s="107">
        <v>20</v>
      </c>
      <c r="G3963" s="107">
        <v>20.036666666666999</v>
      </c>
      <c r="H3963" s="107">
        <v>21.012</v>
      </c>
      <c r="I3963" s="107">
        <v>0</v>
      </c>
      <c r="J3963" s="107">
        <v>21.603333333333001</v>
      </c>
      <c r="K3963" s="107">
        <v>22.602</v>
      </c>
      <c r="L3963" s="13">
        <v>0</v>
      </c>
      <c r="M3963" s="115">
        <v>-5.5266887104393003</v>
      </c>
      <c r="N3963" s="13">
        <v>0</v>
      </c>
    </row>
    <row r="3964" spans="2:14" ht="14.25" x14ac:dyDescent="0.4">
      <c r="B3964" s="220" t="s">
        <v>2996</v>
      </c>
      <c r="C3964" s="220" t="s">
        <v>2997</v>
      </c>
      <c r="D3964" t="s">
        <v>57</v>
      </c>
      <c r="E3964" t="s">
        <v>10835</v>
      </c>
      <c r="F3964" s="107">
        <v>86.95</v>
      </c>
      <c r="G3964" s="107">
        <v>87.333333333333002</v>
      </c>
      <c r="H3964" s="107">
        <v>94.224999999999994</v>
      </c>
      <c r="I3964" s="107">
        <v>0</v>
      </c>
      <c r="J3964" s="107">
        <v>96.916666666666998</v>
      </c>
      <c r="K3964" s="107">
        <v>103.16500000000001</v>
      </c>
      <c r="L3964" s="13">
        <v>0</v>
      </c>
      <c r="M3964" s="115">
        <v>-7.9114594365600004</v>
      </c>
      <c r="N3964" s="13">
        <v>0</v>
      </c>
    </row>
    <row r="3965" spans="2:14" ht="14.25" x14ac:dyDescent="0.4">
      <c r="B3965" s="220" t="s">
        <v>2998</v>
      </c>
      <c r="C3965" s="220" t="s">
        <v>2999</v>
      </c>
      <c r="D3965" t="s">
        <v>49</v>
      </c>
      <c r="E3965" t="s">
        <v>10823</v>
      </c>
      <c r="F3965" s="107">
        <v>23.2</v>
      </c>
      <c r="G3965" s="107">
        <v>23.21</v>
      </c>
      <c r="H3965" s="107">
        <v>24.652000000000001</v>
      </c>
      <c r="I3965" s="107">
        <v>0</v>
      </c>
      <c r="J3965" s="107">
        <v>25.77</v>
      </c>
      <c r="K3965" s="107">
        <v>26.762</v>
      </c>
      <c r="L3965" s="13">
        <v>0</v>
      </c>
      <c r="M3965" s="115">
        <v>-9.1976516634051002</v>
      </c>
      <c r="N3965" s="13">
        <v>0</v>
      </c>
    </row>
    <row r="3966" spans="2:14" ht="14.25" x14ac:dyDescent="0.4">
      <c r="B3966" s="220" t="s">
        <v>3000</v>
      </c>
      <c r="C3966" s="220" t="s">
        <v>3001</v>
      </c>
      <c r="D3966" t="s">
        <v>43</v>
      </c>
      <c r="E3966" t="s">
        <v>10811</v>
      </c>
      <c r="F3966" s="107">
        <v>34.119999999999997</v>
      </c>
      <c r="G3966" s="107">
        <v>34.01</v>
      </c>
      <c r="H3966" s="107">
        <v>37.069000000000003</v>
      </c>
      <c r="I3966" s="107">
        <v>0</v>
      </c>
      <c r="J3966" s="107">
        <v>38.403333333333002</v>
      </c>
      <c r="K3966" s="107">
        <v>41.915999999999997</v>
      </c>
      <c r="L3966" s="13">
        <v>0</v>
      </c>
      <c r="M3966" s="115">
        <v>-9.0618336886993998</v>
      </c>
      <c r="N3966" s="13">
        <v>0</v>
      </c>
    </row>
    <row r="3967" spans="2:14" ht="14.25" x14ac:dyDescent="0.4">
      <c r="B3967" s="220" t="s">
        <v>3002</v>
      </c>
      <c r="C3967" s="220" t="s">
        <v>3003</v>
      </c>
      <c r="D3967" t="s">
        <v>79</v>
      </c>
      <c r="E3967" t="s">
        <v>10877</v>
      </c>
      <c r="F3967" s="107">
        <v>10.07</v>
      </c>
      <c r="G3967" s="107">
        <v>9.9633333333332992</v>
      </c>
      <c r="H3967" s="107">
        <v>10.224</v>
      </c>
      <c r="I3967" s="107">
        <v>0</v>
      </c>
      <c r="J3967" s="107">
        <v>10.273333333332999</v>
      </c>
      <c r="K3967" s="107">
        <v>10.727</v>
      </c>
      <c r="L3967" s="13">
        <v>0</v>
      </c>
      <c r="M3967" s="115">
        <v>-1.1776251226693</v>
      </c>
      <c r="N3967" s="13">
        <v>0</v>
      </c>
    </row>
    <row r="3968" spans="2:14" ht="14.25" x14ac:dyDescent="0.4">
      <c r="B3968" s="220" t="s">
        <v>3004</v>
      </c>
      <c r="C3968" s="220" t="s">
        <v>3005</v>
      </c>
      <c r="D3968" t="s">
        <v>43</v>
      </c>
      <c r="E3968" t="s">
        <v>10817</v>
      </c>
      <c r="F3968" s="107">
        <v>20.91</v>
      </c>
      <c r="G3968" s="107">
        <v>21.096666666667002</v>
      </c>
      <c r="H3968" s="107">
        <v>21.759</v>
      </c>
      <c r="I3968" s="107">
        <v>0</v>
      </c>
      <c r="J3968" s="107">
        <v>22.523333333332999</v>
      </c>
      <c r="K3968" s="107">
        <v>21.151</v>
      </c>
      <c r="L3968" s="13">
        <v>1</v>
      </c>
      <c r="M3968" s="115">
        <v>-7.1079520213239</v>
      </c>
      <c r="N3968" s="13">
        <v>0</v>
      </c>
    </row>
    <row r="3969" spans="2:14" ht="14.25" x14ac:dyDescent="0.4">
      <c r="B3969" s="220" t="s">
        <v>3006</v>
      </c>
      <c r="C3969" s="220" t="s">
        <v>3007</v>
      </c>
      <c r="D3969" t="s">
        <v>77</v>
      </c>
      <c r="E3969" t="s">
        <v>10903</v>
      </c>
      <c r="F3969" s="107">
        <v>8.08</v>
      </c>
      <c r="G3969" s="107">
        <v>7.9066666666667</v>
      </c>
      <c r="H3969" s="107">
        <v>7.9370000000000003</v>
      </c>
      <c r="I3969" s="107">
        <v>0</v>
      </c>
      <c r="J3969" s="107">
        <v>7.9733333333332999</v>
      </c>
      <c r="K3969" s="107">
        <v>8.11</v>
      </c>
      <c r="L3969" s="13">
        <v>0</v>
      </c>
      <c r="M3969" s="115">
        <v>2.6683608640407002</v>
      </c>
      <c r="N3969" s="13">
        <v>0</v>
      </c>
    </row>
    <row r="3970" spans="2:14" ht="14.25" x14ac:dyDescent="0.4">
      <c r="B3970" s="220" t="s">
        <v>3008</v>
      </c>
      <c r="C3970" s="220" t="s">
        <v>3009</v>
      </c>
      <c r="D3970" t="s">
        <v>61</v>
      </c>
      <c r="E3970" t="s">
        <v>10955</v>
      </c>
      <c r="F3970" s="107">
        <v>20.170000000000002</v>
      </c>
      <c r="G3970" s="107">
        <v>19.083333333333002</v>
      </c>
      <c r="H3970" s="107">
        <v>20.791</v>
      </c>
      <c r="I3970" s="107">
        <v>0</v>
      </c>
      <c r="J3970" s="107">
        <v>21.556666666666999</v>
      </c>
      <c r="K3970" s="107">
        <v>22.731999999999999</v>
      </c>
      <c r="L3970" s="13">
        <v>0</v>
      </c>
      <c r="M3970" s="115">
        <v>-5.2161654135338003</v>
      </c>
      <c r="N3970" s="13">
        <v>0</v>
      </c>
    </row>
    <row r="3971" spans="2:14" ht="14.25" x14ac:dyDescent="0.4">
      <c r="B3971" s="220" t="s">
        <v>3010</v>
      </c>
      <c r="C3971" s="220" t="s">
        <v>3011</v>
      </c>
      <c r="D3971" t="s">
        <v>73</v>
      </c>
      <c r="E3971" t="s">
        <v>11011</v>
      </c>
      <c r="F3971" s="107">
        <v>7</v>
      </c>
      <c r="G3971" s="107">
        <v>6.7866666666666999</v>
      </c>
      <c r="H3971" s="107">
        <v>7.0910000000000002</v>
      </c>
      <c r="I3971" s="107">
        <v>0</v>
      </c>
      <c r="J3971" s="107">
        <v>7.2866666666666999</v>
      </c>
      <c r="K3971" s="107">
        <v>7.6130000000000004</v>
      </c>
      <c r="L3971" s="13">
        <v>0</v>
      </c>
      <c r="M3971" s="115">
        <v>-3.4482758620689999</v>
      </c>
      <c r="N3971" s="13">
        <v>0</v>
      </c>
    </row>
    <row r="3972" spans="2:14" ht="14.25" x14ac:dyDescent="0.4">
      <c r="B3972" s="220" t="s">
        <v>3012</v>
      </c>
      <c r="C3972" s="220" t="s">
        <v>3013</v>
      </c>
      <c r="D3972" t="s">
        <v>75</v>
      </c>
      <c r="E3972" t="s">
        <v>10925</v>
      </c>
      <c r="F3972" s="107">
        <v>58.63</v>
      </c>
      <c r="G3972" s="107">
        <v>59.083333333333002</v>
      </c>
      <c r="H3972" s="107">
        <v>64.397000000000006</v>
      </c>
      <c r="I3972" s="107">
        <v>0</v>
      </c>
      <c r="J3972" s="107">
        <v>67.510000000000005</v>
      </c>
      <c r="K3972" s="107">
        <v>74.375</v>
      </c>
      <c r="L3972" s="13">
        <v>0</v>
      </c>
      <c r="M3972" s="115">
        <v>-12.401015986852</v>
      </c>
      <c r="N3972" s="13">
        <v>0</v>
      </c>
    </row>
    <row r="3973" spans="2:14" ht="14.25" x14ac:dyDescent="0.4">
      <c r="B3973" s="220" t="s">
        <v>3014</v>
      </c>
      <c r="C3973" s="220" t="s">
        <v>3015</v>
      </c>
      <c r="D3973" t="s">
        <v>73</v>
      </c>
      <c r="E3973" t="s">
        <v>10893</v>
      </c>
      <c r="F3973" s="107">
        <v>9.8699999999999992</v>
      </c>
      <c r="G3973" s="107">
        <v>9.4566666666667007</v>
      </c>
      <c r="H3973" s="107">
        <v>9.9250000000000007</v>
      </c>
      <c r="I3973" s="107">
        <v>0</v>
      </c>
      <c r="J3973" s="107">
        <v>9.9566666666667007</v>
      </c>
      <c r="K3973" s="107">
        <v>11.531000000000001</v>
      </c>
      <c r="L3973" s="13">
        <v>0</v>
      </c>
      <c r="M3973" s="115">
        <v>-0.40363269424824</v>
      </c>
      <c r="N3973" s="13">
        <v>0</v>
      </c>
    </row>
    <row r="3974" spans="2:14" ht="14.25" x14ac:dyDescent="0.4">
      <c r="B3974" s="220" t="s">
        <v>3016</v>
      </c>
      <c r="C3974" s="220" t="s">
        <v>3017</v>
      </c>
      <c r="D3974" t="s">
        <v>63</v>
      </c>
      <c r="E3974" t="s">
        <v>10799</v>
      </c>
      <c r="F3974" s="107">
        <v>64.510000000000005</v>
      </c>
      <c r="G3974" s="107">
        <v>66.09</v>
      </c>
      <c r="H3974" s="107">
        <v>60.738</v>
      </c>
      <c r="I3974" s="107">
        <v>1</v>
      </c>
      <c r="J3974" s="107">
        <v>56.7</v>
      </c>
      <c r="K3974" s="107">
        <v>57.591999999999999</v>
      </c>
      <c r="L3974" s="13">
        <v>0</v>
      </c>
      <c r="M3974" s="115">
        <v>8.1656606304494002</v>
      </c>
      <c r="N3974" s="13">
        <v>0</v>
      </c>
    </row>
    <row r="3975" spans="2:14" ht="14.25" x14ac:dyDescent="0.4">
      <c r="B3975" s="220" t="s">
        <v>3018</v>
      </c>
      <c r="C3975" s="220" t="s">
        <v>3019</v>
      </c>
      <c r="D3975" t="s">
        <v>79</v>
      </c>
      <c r="E3975" t="s">
        <v>10881</v>
      </c>
      <c r="F3975" s="107">
        <v>14.75</v>
      </c>
      <c r="G3975" s="107">
        <v>14.943333333332999</v>
      </c>
      <c r="H3975" s="107">
        <v>15.497</v>
      </c>
      <c r="I3975" s="107">
        <v>0</v>
      </c>
      <c r="J3975" s="107">
        <v>15.72</v>
      </c>
      <c r="K3975" s="107">
        <v>15.936999999999999</v>
      </c>
      <c r="L3975" s="13">
        <v>0</v>
      </c>
      <c r="M3975" s="115">
        <v>-6.5272496831432001</v>
      </c>
      <c r="N3975" s="13">
        <v>0</v>
      </c>
    </row>
    <row r="3976" spans="2:14" ht="14.25" x14ac:dyDescent="0.4">
      <c r="B3976" s="220" t="s">
        <v>3020</v>
      </c>
      <c r="C3976" s="220" t="s">
        <v>3021</v>
      </c>
      <c r="D3976" t="s">
        <v>45</v>
      </c>
      <c r="E3976" t="s">
        <v>10959</v>
      </c>
      <c r="F3976" s="107">
        <v>28.55</v>
      </c>
      <c r="G3976" s="107">
        <v>28.26</v>
      </c>
      <c r="H3976" s="107">
        <v>29.074999999999999</v>
      </c>
      <c r="I3976" s="107">
        <v>0</v>
      </c>
      <c r="J3976" s="107">
        <v>29.39</v>
      </c>
      <c r="K3976" s="107">
        <v>29.135000000000002</v>
      </c>
      <c r="L3976" s="13">
        <v>1</v>
      </c>
      <c r="M3976" s="115">
        <v>-2.4598565083702999</v>
      </c>
      <c r="N3976" s="13">
        <v>0</v>
      </c>
    </row>
    <row r="3977" spans="2:14" ht="14.25" x14ac:dyDescent="0.4">
      <c r="B3977" s="220" t="s">
        <v>3022</v>
      </c>
      <c r="C3977" s="220" t="s">
        <v>3023</v>
      </c>
      <c r="D3977" t="s">
        <v>45</v>
      </c>
      <c r="E3977" t="s">
        <v>10965</v>
      </c>
      <c r="F3977" s="107">
        <v>22.2</v>
      </c>
      <c r="G3977" s="107">
        <v>20.636666666667001</v>
      </c>
      <c r="H3977" s="107">
        <v>19.43</v>
      </c>
      <c r="I3977" s="107">
        <v>1</v>
      </c>
      <c r="J3977" s="107">
        <v>19.003333333333</v>
      </c>
      <c r="K3977" s="107">
        <v>19.829999999999998</v>
      </c>
      <c r="L3977" s="13">
        <v>0</v>
      </c>
      <c r="M3977" s="115">
        <v>16.230366492146999</v>
      </c>
      <c r="N3977" s="13">
        <v>1</v>
      </c>
    </row>
    <row r="3978" spans="2:14" ht="14.25" x14ac:dyDescent="0.4">
      <c r="B3978" s="220" t="s">
        <v>3024</v>
      </c>
      <c r="C3978" s="220" t="s">
        <v>3025</v>
      </c>
      <c r="D3978" t="s">
        <v>71</v>
      </c>
      <c r="E3978" t="s">
        <v>10983</v>
      </c>
      <c r="F3978" s="107">
        <v>1.78</v>
      </c>
      <c r="G3978" s="107">
        <v>1.7666666666666999</v>
      </c>
      <c r="H3978" s="107">
        <v>1.7729999999999999</v>
      </c>
      <c r="I3978" s="107">
        <v>0</v>
      </c>
      <c r="J3978" s="107">
        <v>1.7733333333332999</v>
      </c>
      <c r="K3978" s="107">
        <v>1.778</v>
      </c>
      <c r="L3978" s="13">
        <v>0</v>
      </c>
      <c r="M3978" s="115">
        <v>0.56497175141242995</v>
      </c>
      <c r="N3978" s="13">
        <v>0</v>
      </c>
    </row>
    <row r="3979" spans="2:14" ht="14.25" x14ac:dyDescent="0.4">
      <c r="B3979" s="220" t="s">
        <v>3026</v>
      </c>
      <c r="C3979" s="220" t="s">
        <v>3027</v>
      </c>
      <c r="D3979" t="s">
        <v>49</v>
      </c>
      <c r="E3979" t="s">
        <v>10823</v>
      </c>
      <c r="F3979" s="107">
        <v>37.6</v>
      </c>
      <c r="G3979" s="107">
        <v>36.803333333333001</v>
      </c>
      <c r="H3979" s="107">
        <v>35.121000000000002</v>
      </c>
      <c r="I3979" s="107">
        <v>1</v>
      </c>
      <c r="J3979" s="107">
        <v>34.673333333332998</v>
      </c>
      <c r="K3979" s="107">
        <v>33.689</v>
      </c>
      <c r="L3979" s="13">
        <v>1</v>
      </c>
      <c r="M3979" s="115">
        <v>8.4824004616273001</v>
      </c>
      <c r="N3979" s="13">
        <v>0</v>
      </c>
    </row>
    <row r="3980" spans="2:14" ht="14.25" x14ac:dyDescent="0.4">
      <c r="B3980" s="220" t="s">
        <v>3028</v>
      </c>
      <c r="C3980" s="220" t="s">
        <v>3029</v>
      </c>
      <c r="D3980" t="s">
        <v>43</v>
      </c>
      <c r="E3980" t="s">
        <v>10813</v>
      </c>
      <c r="F3980" s="107">
        <v>101.52</v>
      </c>
      <c r="G3980" s="107">
        <v>106.36</v>
      </c>
      <c r="H3980" s="107">
        <v>108.736</v>
      </c>
      <c r="I3980" s="107">
        <v>0</v>
      </c>
      <c r="J3980" s="107">
        <v>108.48333333332999</v>
      </c>
      <c r="K3980" s="107">
        <v>108.792</v>
      </c>
      <c r="L3980" s="13">
        <v>0</v>
      </c>
      <c r="M3980" s="115">
        <v>-4.3617522373998998</v>
      </c>
      <c r="N3980" s="13">
        <v>0</v>
      </c>
    </row>
    <row r="3981" spans="2:14" ht="14.25" x14ac:dyDescent="0.4">
      <c r="B3981" s="220" t="s">
        <v>3030</v>
      </c>
      <c r="C3981" s="220" t="s">
        <v>3031</v>
      </c>
      <c r="D3981" t="s">
        <v>77</v>
      </c>
      <c r="E3981" t="s">
        <v>10903</v>
      </c>
      <c r="F3981" s="107">
        <v>8.1999999999999993</v>
      </c>
      <c r="G3981" s="107">
        <v>8.0166666666666995</v>
      </c>
      <c r="H3981" s="107">
        <v>8.0980000000000008</v>
      </c>
      <c r="I3981" s="107">
        <v>0</v>
      </c>
      <c r="J3981" s="107">
        <v>8.1366666666667005</v>
      </c>
      <c r="K3981" s="107">
        <v>8.4329999999999998</v>
      </c>
      <c r="L3981" s="13">
        <v>0</v>
      </c>
      <c r="M3981" s="115">
        <v>1.6109045848823</v>
      </c>
      <c r="N3981" s="13">
        <v>0</v>
      </c>
    </row>
    <row r="3982" spans="2:14" ht="14.25" x14ac:dyDescent="0.4">
      <c r="B3982" s="220" t="s">
        <v>3032</v>
      </c>
      <c r="C3982" s="220" t="s">
        <v>3033</v>
      </c>
      <c r="D3982" t="s">
        <v>79</v>
      </c>
      <c r="E3982" t="s">
        <v>10877</v>
      </c>
      <c r="F3982" s="107">
        <v>27.81</v>
      </c>
      <c r="G3982" s="107">
        <v>28.02</v>
      </c>
      <c r="H3982" s="107">
        <v>31.24</v>
      </c>
      <c r="I3982" s="107">
        <v>0</v>
      </c>
      <c r="J3982" s="107">
        <v>33.876666666666999</v>
      </c>
      <c r="K3982" s="107">
        <v>34.950000000000003</v>
      </c>
      <c r="L3982" s="13">
        <v>0</v>
      </c>
      <c r="M3982" s="115">
        <v>-12.409448818897999</v>
      </c>
      <c r="N3982" s="13">
        <v>0</v>
      </c>
    </row>
    <row r="3983" spans="2:14" ht="14.25" x14ac:dyDescent="0.4">
      <c r="B3983" s="220" t="s">
        <v>3034</v>
      </c>
      <c r="C3983" s="220" t="s">
        <v>3035</v>
      </c>
      <c r="D3983" t="s">
        <v>91</v>
      </c>
      <c r="E3983" t="s">
        <v>10939</v>
      </c>
      <c r="F3983" s="107">
        <v>10.98</v>
      </c>
      <c r="G3983" s="107">
        <v>10.876666666667001</v>
      </c>
      <c r="H3983" s="107">
        <v>11.467000000000001</v>
      </c>
      <c r="I3983" s="107">
        <v>0</v>
      </c>
      <c r="J3983" s="107">
        <v>11.723333333333001</v>
      </c>
      <c r="K3983" s="107">
        <v>12.218</v>
      </c>
      <c r="L3983" s="13">
        <v>0</v>
      </c>
      <c r="M3983" s="115">
        <v>-6.3938618925831001</v>
      </c>
      <c r="N3983" s="13">
        <v>0</v>
      </c>
    </row>
    <row r="3984" spans="2:14" ht="14.25" x14ac:dyDescent="0.4">
      <c r="B3984" s="220" t="s">
        <v>3036</v>
      </c>
      <c r="C3984" s="220" t="s">
        <v>3037</v>
      </c>
      <c r="D3984" t="s">
        <v>81</v>
      </c>
      <c r="E3984" t="s">
        <v>10779</v>
      </c>
      <c r="F3984" s="107">
        <v>16.309999999999999</v>
      </c>
      <c r="G3984" s="107">
        <v>16.233333333333</v>
      </c>
      <c r="H3984" s="107">
        <v>16.61</v>
      </c>
      <c r="I3984" s="107">
        <v>0</v>
      </c>
      <c r="J3984" s="107">
        <v>16.77</v>
      </c>
      <c r="K3984" s="107">
        <v>17.34</v>
      </c>
      <c r="L3984" s="13">
        <v>0</v>
      </c>
      <c r="M3984" s="115">
        <v>-1.7469879518072</v>
      </c>
      <c r="N3984" s="13">
        <v>0</v>
      </c>
    </row>
    <row r="3985" spans="2:14" ht="14.25" x14ac:dyDescent="0.4">
      <c r="B3985" s="220" t="s">
        <v>3038</v>
      </c>
      <c r="C3985" s="220" t="s">
        <v>3039</v>
      </c>
      <c r="D3985" t="s">
        <v>63</v>
      </c>
      <c r="E3985" t="s">
        <v>10799</v>
      </c>
      <c r="F3985" s="107">
        <v>49.89</v>
      </c>
      <c r="G3985" s="107">
        <v>50.48</v>
      </c>
      <c r="H3985" s="107">
        <v>63.469000000000001</v>
      </c>
      <c r="I3985" s="107">
        <v>0</v>
      </c>
      <c r="J3985" s="107">
        <v>76.48</v>
      </c>
      <c r="K3985" s="107">
        <v>79.293999999999997</v>
      </c>
      <c r="L3985" s="13">
        <v>0</v>
      </c>
      <c r="M3985" s="115">
        <v>-12.041607898449</v>
      </c>
      <c r="N3985" s="13">
        <v>0</v>
      </c>
    </row>
    <row r="3986" spans="2:14" ht="14.25" x14ac:dyDescent="0.4">
      <c r="B3986" s="220" t="s">
        <v>3040</v>
      </c>
      <c r="C3986" s="220" t="s">
        <v>3041</v>
      </c>
      <c r="D3986" t="s">
        <v>77</v>
      </c>
      <c r="E3986" t="s">
        <v>10903</v>
      </c>
      <c r="F3986" s="107">
        <v>13.84</v>
      </c>
      <c r="G3986" s="107">
        <v>13.62</v>
      </c>
      <c r="H3986" s="107">
        <v>13.926</v>
      </c>
      <c r="I3986" s="107">
        <v>0</v>
      </c>
      <c r="J3986" s="107">
        <v>14.086666666667</v>
      </c>
      <c r="K3986" s="107">
        <v>14.603</v>
      </c>
      <c r="L3986" s="13">
        <v>0</v>
      </c>
      <c r="M3986" s="115">
        <v>-0.50323508267434003</v>
      </c>
      <c r="N3986" s="13">
        <v>0</v>
      </c>
    </row>
    <row r="3987" spans="2:14" ht="14.25" x14ac:dyDescent="0.4">
      <c r="B3987" s="220" t="s">
        <v>3042</v>
      </c>
      <c r="C3987" s="220" t="s">
        <v>3043</v>
      </c>
      <c r="D3987" t="s">
        <v>93</v>
      </c>
      <c r="E3987" t="s">
        <v>10857</v>
      </c>
      <c r="F3987" s="107">
        <v>16.600000000000001</v>
      </c>
      <c r="G3987" s="107">
        <v>16.343333333333</v>
      </c>
      <c r="H3987" s="107">
        <v>16.981999999999999</v>
      </c>
      <c r="I3987" s="107">
        <v>0</v>
      </c>
      <c r="J3987" s="107">
        <v>17.12</v>
      </c>
      <c r="K3987" s="107">
        <v>17.681999999999999</v>
      </c>
      <c r="L3987" s="13">
        <v>0</v>
      </c>
      <c r="M3987" s="115">
        <v>-1.6004742145821</v>
      </c>
      <c r="N3987" s="13">
        <v>0</v>
      </c>
    </row>
    <row r="3988" spans="2:14" ht="14.25" x14ac:dyDescent="0.4">
      <c r="B3988" s="220" t="s">
        <v>3044</v>
      </c>
      <c r="C3988" s="220" t="s">
        <v>3045</v>
      </c>
      <c r="D3988" t="s">
        <v>43</v>
      </c>
      <c r="E3988" t="s">
        <v>10817</v>
      </c>
      <c r="F3988" s="107">
        <v>83.88</v>
      </c>
      <c r="G3988" s="107">
        <v>84.793333333332995</v>
      </c>
      <c r="H3988" s="107">
        <v>86.325000000000003</v>
      </c>
      <c r="I3988" s="107">
        <v>0</v>
      </c>
      <c r="J3988" s="107">
        <v>87.89</v>
      </c>
      <c r="K3988" s="107">
        <v>92.058999999999997</v>
      </c>
      <c r="L3988" s="13">
        <v>0</v>
      </c>
      <c r="M3988" s="115">
        <v>-4.8224214228979996</v>
      </c>
      <c r="N3988" s="13">
        <v>0</v>
      </c>
    </row>
    <row r="3989" spans="2:14" ht="14.25" x14ac:dyDescent="0.4">
      <c r="B3989" s="220" t="s">
        <v>3046</v>
      </c>
      <c r="C3989" s="220" t="s">
        <v>3047</v>
      </c>
      <c r="D3989" t="s">
        <v>71</v>
      </c>
      <c r="E3989" t="s">
        <v>10983</v>
      </c>
      <c r="F3989" s="107">
        <v>5.99</v>
      </c>
      <c r="G3989" s="107">
        <v>5.9366666666667003</v>
      </c>
      <c r="H3989" s="107">
        <v>5.6539999999999999</v>
      </c>
      <c r="I3989" s="107">
        <v>1</v>
      </c>
      <c r="J3989" s="107">
        <v>5.4433333333332996</v>
      </c>
      <c r="K3989" s="107">
        <v>5.5460000000000003</v>
      </c>
      <c r="L3989" s="13">
        <v>0</v>
      </c>
      <c r="M3989" s="115">
        <v>10.110294117646999</v>
      </c>
      <c r="N3989" s="13">
        <v>1</v>
      </c>
    </row>
    <row r="3990" spans="2:14" ht="14.25" x14ac:dyDescent="0.4">
      <c r="B3990" s="220" t="s">
        <v>3048</v>
      </c>
      <c r="C3990" s="220" t="s">
        <v>3049</v>
      </c>
      <c r="D3990" t="s">
        <v>91</v>
      </c>
      <c r="E3990" t="s">
        <v>10943</v>
      </c>
      <c r="F3990" s="107">
        <v>11.27</v>
      </c>
      <c r="G3990" s="107">
        <v>11.333333333333</v>
      </c>
      <c r="H3990" s="107">
        <v>11.82</v>
      </c>
      <c r="I3990" s="107">
        <v>0</v>
      </c>
      <c r="J3990" s="107">
        <v>11.916666666667</v>
      </c>
      <c r="K3990" s="107">
        <v>12.454000000000001</v>
      </c>
      <c r="L3990" s="13">
        <v>0</v>
      </c>
      <c r="M3990" s="115">
        <v>-5.4530201342281996</v>
      </c>
      <c r="N3990" s="13">
        <v>0</v>
      </c>
    </row>
    <row r="3991" spans="2:14" ht="14.25" x14ac:dyDescent="0.4">
      <c r="B3991" s="220" t="s">
        <v>3050</v>
      </c>
      <c r="C3991" s="220" t="s">
        <v>3051</v>
      </c>
      <c r="D3991" t="s">
        <v>79</v>
      </c>
      <c r="E3991" t="s">
        <v>10881</v>
      </c>
      <c r="F3991" s="107">
        <v>9.15</v>
      </c>
      <c r="G3991" s="107">
        <v>9.0733333333333004</v>
      </c>
      <c r="H3991" s="107">
        <v>9.3119999999999994</v>
      </c>
      <c r="I3991" s="107">
        <v>0</v>
      </c>
      <c r="J3991" s="107">
        <v>9.3966666666667003</v>
      </c>
      <c r="K3991" s="107">
        <v>9.9429999999999996</v>
      </c>
      <c r="L3991" s="13">
        <v>0</v>
      </c>
      <c r="M3991" s="115">
        <v>-2.3479188900747001</v>
      </c>
      <c r="N3991" s="13">
        <v>0</v>
      </c>
    </row>
    <row r="3992" spans="2:14" ht="14.25" x14ac:dyDescent="0.4">
      <c r="B3992" s="220" t="s">
        <v>3052</v>
      </c>
      <c r="C3992" s="220" t="s">
        <v>3053</v>
      </c>
      <c r="D3992" t="s">
        <v>61</v>
      </c>
      <c r="E3992" t="s">
        <v>10947</v>
      </c>
      <c r="F3992" s="107">
        <v>15.75</v>
      </c>
      <c r="G3992" s="107">
        <v>16.073333333333</v>
      </c>
      <c r="H3992" s="107">
        <v>19.675999999999998</v>
      </c>
      <c r="I3992" s="107">
        <v>0</v>
      </c>
      <c r="J3992" s="107">
        <v>23.213333333333001</v>
      </c>
      <c r="K3992" s="107">
        <v>19.568999999999999</v>
      </c>
      <c r="L3992" s="13">
        <v>1</v>
      </c>
      <c r="M3992" s="115">
        <v>-29.403854773643999</v>
      </c>
      <c r="N3992" s="13">
        <v>0</v>
      </c>
    </row>
    <row r="3993" spans="2:14" ht="14.25" x14ac:dyDescent="0.4">
      <c r="B3993" s="220" t="s">
        <v>3054</v>
      </c>
      <c r="C3993" s="220" t="s">
        <v>3055</v>
      </c>
      <c r="D3993" t="s">
        <v>43</v>
      </c>
      <c r="E3993" t="s">
        <v>10815</v>
      </c>
      <c r="F3993" s="107">
        <v>23.22</v>
      </c>
      <c r="G3993" s="107">
        <v>23.126666666666999</v>
      </c>
      <c r="H3993" s="107">
        <v>24.013000000000002</v>
      </c>
      <c r="I3993" s="107">
        <v>0</v>
      </c>
      <c r="J3993" s="107">
        <v>24.27</v>
      </c>
      <c r="K3993" s="107">
        <v>27.31</v>
      </c>
      <c r="L3993" s="13">
        <v>0</v>
      </c>
      <c r="M3993" s="115">
        <v>-4.2474226804123996</v>
      </c>
      <c r="N3993" s="13">
        <v>0</v>
      </c>
    </row>
    <row r="3994" spans="2:14" ht="14.25" x14ac:dyDescent="0.4">
      <c r="B3994" s="220" t="s">
        <v>3056</v>
      </c>
      <c r="C3994" s="220" t="s">
        <v>3057</v>
      </c>
      <c r="D3994" t="s">
        <v>61</v>
      </c>
      <c r="E3994" t="s">
        <v>10955</v>
      </c>
      <c r="F3994" s="107">
        <v>9.67</v>
      </c>
      <c r="G3994" s="107">
        <v>9.5433333333332993</v>
      </c>
      <c r="H3994" s="107">
        <v>9.9730000000000008</v>
      </c>
      <c r="I3994" s="107">
        <v>0</v>
      </c>
      <c r="J3994" s="107">
        <v>10.166666666667</v>
      </c>
      <c r="K3994" s="107">
        <v>10.548999999999999</v>
      </c>
      <c r="L3994" s="13">
        <v>0</v>
      </c>
      <c r="M3994" s="115">
        <v>-4.7290640394089003</v>
      </c>
      <c r="N3994" s="13">
        <v>0</v>
      </c>
    </row>
    <row r="3995" spans="2:14" ht="14.25" x14ac:dyDescent="0.4">
      <c r="B3995" s="220" t="s">
        <v>3058</v>
      </c>
      <c r="C3995" s="220" t="s">
        <v>3059</v>
      </c>
      <c r="D3995" t="s">
        <v>43</v>
      </c>
      <c r="E3995" t="s">
        <v>10815</v>
      </c>
      <c r="F3995" s="107">
        <v>32.33</v>
      </c>
      <c r="G3995" s="107">
        <v>30.97</v>
      </c>
      <c r="H3995" s="107">
        <v>27.748999999999999</v>
      </c>
      <c r="I3995" s="107">
        <v>1</v>
      </c>
      <c r="J3995" s="107">
        <v>25.98</v>
      </c>
      <c r="K3995" s="107">
        <v>24.850999999999999</v>
      </c>
      <c r="L3995" s="13">
        <v>1</v>
      </c>
      <c r="M3995" s="115">
        <v>18.642201834862</v>
      </c>
      <c r="N3995" s="13">
        <v>1</v>
      </c>
    </row>
    <row r="3996" spans="2:14" ht="14.25" x14ac:dyDescent="0.4">
      <c r="B3996" s="220" t="s">
        <v>3060</v>
      </c>
      <c r="C3996" s="220" t="s">
        <v>3061</v>
      </c>
      <c r="D3996" t="s">
        <v>93</v>
      </c>
      <c r="E3996" t="s">
        <v>10859</v>
      </c>
      <c r="F3996" s="107">
        <v>21.99</v>
      </c>
      <c r="G3996" s="107">
        <v>21.55</v>
      </c>
      <c r="H3996" s="107">
        <v>21.446000000000002</v>
      </c>
      <c r="I3996" s="107">
        <v>1</v>
      </c>
      <c r="J3996" s="107">
        <v>21.133333333332999</v>
      </c>
      <c r="K3996" s="107">
        <v>21.542999999999999</v>
      </c>
      <c r="L3996" s="13">
        <v>0</v>
      </c>
      <c r="M3996" s="115">
        <v>2.5652985074627002</v>
      </c>
      <c r="N3996" s="13">
        <v>0</v>
      </c>
    </row>
    <row r="3997" spans="2:14" ht="14.25" x14ac:dyDescent="0.4">
      <c r="B3997" s="220" t="s">
        <v>3062</v>
      </c>
      <c r="C3997" s="220" t="s">
        <v>3063</v>
      </c>
      <c r="D3997" t="s">
        <v>63</v>
      </c>
      <c r="E3997" t="s">
        <v>10807</v>
      </c>
      <c r="F3997" s="107">
        <v>50.35</v>
      </c>
      <c r="G3997" s="107">
        <v>51.91</v>
      </c>
      <c r="H3997" s="107">
        <v>58.396999999999998</v>
      </c>
      <c r="I3997" s="107">
        <v>0</v>
      </c>
      <c r="J3997" s="107">
        <v>63.653333333333002</v>
      </c>
      <c r="K3997" s="107">
        <v>59.945</v>
      </c>
      <c r="L3997" s="13">
        <v>1</v>
      </c>
      <c r="M3997" s="115">
        <v>-16.362126245847001</v>
      </c>
      <c r="N3997" s="13">
        <v>0</v>
      </c>
    </row>
    <row r="3998" spans="2:14" ht="14.25" x14ac:dyDescent="0.4">
      <c r="B3998" s="220" t="s">
        <v>3064</v>
      </c>
      <c r="C3998" s="220" t="s">
        <v>3065</v>
      </c>
      <c r="D3998" t="s">
        <v>71</v>
      </c>
      <c r="E3998" t="s">
        <v>10985</v>
      </c>
      <c r="F3998" s="107">
        <v>2.96</v>
      </c>
      <c r="G3998" s="107">
        <v>2.9533333333332998</v>
      </c>
      <c r="H3998" s="107">
        <v>2.9249999999999998</v>
      </c>
      <c r="I3998" s="107">
        <v>1</v>
      </c>
      <c r="J3998" s="107">
        <v>2.9133333333332998</v>
      </c>
      <c r="K3998" s="107">
        <v>2.891</v>
      </c>
      <c r="L3998" s="13">
        <v>1</v>
      </c>
      <c r="M3998" s="115">
        <v>1.3698630136986001</v>
      </c>
      <c r="N3998" s="13">
        <v>0</v>
      </c>
    </row>
    <row r="3999" spans="2:14" ht="14.25" x14ac:dyDescent="0.4">
      <c r="B3999" s="220" t="s">
        <v>3066</v>
      </c>
      <c r="C3999" s="220" t="s">
        <v>3067</v>
      </c>
      <c r="D3999" t="s">
        <v>85</v>
      </c>
      <c r="E3999" t="s">
        <v>10841</v>
      </c>
      <c r="F3999" s="107">
        <v>34.35</v>
      </c>
      <c r="G3999" s="107">
        <v>34.270000000000003</v>
      </c>
      <c r="H3999" s="107">
        <v>35.658999999999999</v>
      </c>
      <c r="I3999" s="107">
        <v>0</v>
      </c>
      <c r="J3999" s="107">
        <v>36.26</v>
      </c>
      <c r="K3999" s="107">
        <v>37.755000000000003</v>
      </c>
      <c r="L3999" s="13">
        <v>0</v>
      </c>
      <c r="M3999" s="115">
        <v>-4.0770734431723001</v>
      </c>
      <c r="N3999" s="13">
        <v>0</v>
      </c>
    </row>
    <row r="4000" spans="2:14" ht="14.25" x14ac:dyDescent="0.4">
      <c r="B4000" s="220" t="s">
        <v>3068</v>
      </c>
      <c r="C4000" s="220" t="s">
        <v>3069</v>
      </c>
      <c r="D4000" t="s">
        <v>63</v>
      </c>
      <c r="E4000" t="s">
        <v>10801</v>
      </c>
      <c r="F4000" s="107">
        <v>8.92</v>
      </c>
      <c r="G4000" s="107">
        <v>9.0133333333332999</v>
      </c>
      <c r="H4000" s="107">
        <v>8.5310000000000006</v>
      </c>
      <c r="I4000" s="107">
        <v>1</v>
      </c>
      <c r="J4000" s="107">
        <v>8.35</v>
      </c>
      <c r="K4000" s="107">
        <v>8.5229999999999997</v>
      </c>
      <c r="L4000" s="13">
        <v>0</v>
      </c>
      <c r="M4000" s="115">
        <v>0.90497737556560998</v>
      </c>
      <c r="N4000" s="13">
        <v>0</v>
      </c>
    </row>
    <row r="4001" spans="2:14" ht="14.25" x14ac:dyDescent="0.4">
      <c r="B4001" s="220" t="s">
        <v>3070</v>
      </c>
      <c r="C4001" s="220" t="s">
        <v>3071</v>
      </c>
      <c r="D4001" t="s">
        <v>77</v>
      </c>
      <c r="E4001" t="s">
        <v>10901</v>
      </c>
      <c r="F4001" s="107">
        <v>19.510000000000002</v>
      </c>
      <c r="G4001" s="107">
        <v>18.873333333333001</v>
      </c>
      <c r="H4001" s="107">
        <v>19.771999999999998</v>
      </c>
      <c r="I4001" s="107">
        <v>0</v>
      </c>
      <c r="J4001" s="107">
        <v>20.113333333332999</v>
      </c>
      <c r="K4001" s="107">
        <v>21.55</v>
      </c>
      <c r="L4001" s="13">
        <v>0</v>
      </c>
      <c r="M4001" s="115">
        <v>-1.1651469098277001</v>
      </c>
      <c r="N4001" s="13">
        <v>0</v>
      </c>
    </row>
    <row r="4002" spans="2:14" ht="14.25" x14ac:dyDescent="0.4">
      <c r="B4002" s="220" t="s">
        <v>3072</v>
      </c>
      <c r="C4002" s="220" t="s">
        <v>3073</v>
      </c>
      <c r="D4002" t="s">
        <v>43</v>
      </c>
      <c r="E4002" t="s">
        <v>10815</v>
      </c>
      <c r="F4002" s="107">
        <v>17.3</v>
      </c>
      <c r="G4002" s="107">
        <v>19.29</v>
      </c>
      <c r="H4002" s="107">
        <v>20.166</v>
      </c>
      <c r="I4002" s="107">
        <v>0</v>
      </c>
      <c r="J4002" s="107">
        <v>20.813333333332999</v>
      </c>
      <c r="K4002" s="107">
        <v>19.933</v>
      </c>
      <c r="L4002" s="13">
        <v>1</v>
      </c>
      <c r="M4002" s="115">
        <v>-20.092378752887001</v>
      </c>
      <c r="N4002" s="13">
        <v>0</v>
      </c>
    </row>
    <row r="4003" spans="2:14" ht="14.25" x14ac:dyDescent="0.4">
      <c r="B4003" s="220" t="s">
        <v>3074</v>
      </c>
      <c r="C4003" s="220" t="s">
        <v>3075</v>
      </c>
      <c r="D4003" t="s">
        <v>91</v>
      </c>
      <c r="E4003" t="s">
        <v>10937</v>
      </c>
      <c r="F4003" s="107">
        <v>19.170000000000002</v>
      </c>
      <c r="G4003" s="107">
        <v>18.886666666667001</v>
      </c>
      <c r="H4003" s="107">
        <v>17.442</v>
      </c>
      <c r="I4003" s="107">
        <v>1</v>
      </c>
      <c r="J4003" s="107">
        <v>16.18</v>
      </c>
      <c r="K4003" s="107">
        <v>17.053999999999998</v>
      </c>
      <c r="L4003" s="13">
        <v>0</v>
      </c>
      <c r="M4003" s="115">
        <v>18.846869187848998</v>
      </c>
      <c r="N4003" s="13">
        <v>1</v>
      </c>
    </row>
    <row r="4004" spans="2:14" ht="14.25" x14ac:dyDescent="0.4">
      <c r="B4004" s="220" t="s">
        <v>3076</v>
      </c>
      <c r="C4004" s="220" t="s">
        <v>3077</v>
      </c>
      <c r="D4004" t="s">
        <v>49</v>
      </c>
      <c r="E4004" t="s">
        <v>10823</v>
      </c>
      <c r="F4004" s="107">
        <v>39.58</v>
      </c>
      <c r="G4004" s="107">
        <v>37.72</v>
      </c>
      <c r="H4004" s="107">
        <v>36.177</v>
      </c>
      <c r="I4004" s="107">
        <v>1</v>
      </c>
      <c r="J4004" s="107">
        <v>36.663333333333</v>
      </c>
      <c r="K4004" s="107">
        <v>34.779000000000003</v>
      </c>
      <c r="L4004" s="13">
        <v>1</v>
      </c>
      <c r="M4004" s="115">
        <v>4.6536224219989002</v>
      </c>
      <c r="N4004" s="13">
        <v>0</v>
      </c>
    </row>
    <row r="4005" spans="2:14" ht="14.25" x14ac:dyDescent="0.4">
      <c r="B4005" s="220" t="s">
        <v>3078</v>
      </c>
      <c r="C4005" s="220" t="s">
        <v>3079</v>
      </c>
      <c r="D4005" t="s">
        <v>71</v>
      </c>
      <c r="E4005" t="s">
        <v>10983</v>
      </c>
      <c r="F4005" s="107">
        <v>8.25</v>
      </c>
      <c r="G4005" s="107">
        <v>8.23</v>
      </c>
      <c r="H4005" s="107">
        <v>8.17</v>
      </c>
      <c r="I4005" s="107">
        <v>1</v>
      </c>
      <c r="J4005" s="107">
        <v>8.0966666666666995</v>
      </c>
      <c r="K4005" s="107">
        <v>8.1720000000000006</v>
      </c>
      <c r="L4005" s="13">
        <v>0</v>
      </c>
      <c r="M4005" s="115">
        <v>2.4844720496893999</v>
      </c>
      <c r="N4005" s="13">
        <v>0</v>
      </c>
    </row>
    <row r="4006" spans="2:14" ht="14.25" x14ac:dyDescent="0.4">
      <c r="B4006" s="220" t="s">
        <v>3080</v>
      </c>
      <c r="C4006" s="220" t="s">
        <v>3081</v>
      </c>
      <c r="D4006" t="s">
        <v>67</v>
      </c>
      <c r="E4006" t="s">
        <v>10921</v>
      </c>
      <c r="F4006" s="107">
        <v>17.440000000000001</v>
      </c>
      <c r="G4006" s="107">
        <v>17.41</v>
      </c>
      <c r="H4006" s="107">
        <v>18.933</v>
      </c>
      <c r="I4006" s="107">
        <v>0</v>
      </c>
      <c r="J4006" s="107">
        <v>19.866666666667001</v>
      </c>
      <c r="K4006" s="107">
        <v>20.972000000000001</v>
      </c>
      <c r="L4006" s="13">
        <v>0</v>
      </c>
      <c r="M4006" s="115">
        <v>-8.4033613445377995</v>
      </c>
      <c r="N4006" s="13">
        <v>0</v>
      </c>
    </row>
    <row r="4007" spans="2:14" ht="14.25" x14ac:dyDescent="0.4">
      <c r="B4007" s="220" t="s">
        <v>3082</v>
      </c>
      <c r="C4007" s="220" t="s">
        <v>3083</v>
      </c>
      <c r="D4007" t="s">
        <v>103</v>
      </c>
      <c r="E4007" t="s">
        <v>10899</v>
      </c>
      <c r="F4007" s="107">
        <v>9.5500000000000007</v>
      </c>
      <c r="G4007" s="107">
        <v>9.4766666666667003</v>
      </c>
      <c r="H4007" s="107">
        <v>9.7080000000000002</v>
      </c>
      <c r="I4007" s="107">
        <v>0</v>
      </c>
      <c r="J4007" s="107">
        <v>9.7833333333332995</v>
      </c>
      <c r="K4007" s="107">
        <v>10.067</v>
      </c>
      <c r="L4007" s="13">
        <v>0</v>
      </c>
      <c r="M4007" s="115">
        <v>-3.5353535353534999</v>
      </c>
      <c r="N4007" s="13">
        <v>0</v>
      </c>
    </row>
    <row r="4008" spans="2:14" ht="14.25" x14ac:dyDescent="0.4">
      <c r="B4008" s="220" t="s">
        <v>3084</v>
      </c>
      <c r="C4008" s="220" t="s">
        <v>3085</v>
      </c>
      <c r="D4008" t="s">
        <v>95</v>
      </c>
      <c r="E4008" t="s">
        <v>10869</v>
      </c>
      <c r="F4008" s="107">
        <v>16.39</v>
      </c>
      <c r="G4008" s="107">
        <v>15.323333333333</v>
      </c>
      <c r="H4008" s="107">
        <v>17.149999999999999</v>
      </c>
      <c r="I4008" s="107">
        <v>0</v>
      </c>
      <c r="J4008" s="107">
        <v>18.203333333332999</v>
      </c>
      <c r="K4008" s="107">
        <v>19.053000000000001</v>
      </c>
      <c r="L4008" s="13">
        <v>0</v>
      </c>
      <c r="M4008" s="115">
        <v>-2.3823704586062999</v>
      </c>
      <c r="N4008" s="13">
        <v>0</v>
      </c>
    </row>
    <row r="4009" spans="2:14" ht="14.25" x14ac:dyDescent="0.4">
      <c r="B4009" s="220" t="s">
        <v>3086</v>
      </c>
      <c r="C4009" s="220" t="s">
        <v>3087</v>
      </c>
      <c r="D4009" t="s">
        <v>57</v>
      </c>
      <c r="E4009" t="s">
        <v>10829</v>
      </c>
      <c r="F4009" s="107">
        <v>62</v>
      </c>
      <c r="G4009" s="107">
        <v>63.91</v>
      </c>
      <c r="H4009" s="107">
        <v>63.448999999999998</v>
      </c>
      <c r="I4009" s="107">
        <v>1</v>
      </c>
      <c r="J4009" s="107">
        <v>63.043333333333003</v>
      </c>
      <c r="K4009" s="107">
        <v>65.048000000000002</v>
      </c>
      <c r="L4009" s="13">
        <v>0</v>
      </c>
      <c r="M4009" s="115">
        <v>-0.83173384516954996</v>
      </c>
      <c r="N4009" s="13">
        <v>0</v>
      </c>
    </row>
    <row r="4010" spans="2:14" ht="14.25" x14ac:dyDescent="0.4">
      <c r="B4010" s="220" t="s">
        <v>3088</v>
      </c>
      <c r="C4010" s="220" t="s">
        <v>3089</v>
      </c>
      <c r="D4010" t="s">
        <v>81</v>
      </c>
      <c r="E4010" t="s">
        <v>10773</v>
      </c>
      <c r="F4010" s="107">
        <v>58.03</v>
      </c>
      <c r="G4010" s="107">
        <v>52.91</v>
      </c>
      <c r="H4010" s="107">
        <v>42.137</v>
      </c>
      <c r="I4010" s="107">
        <v>1</v>
      </c>
      <c r="J4010" s="107">
        <v>36.893333333332997</v>
      </c>
      <c r="K4010" s="107">
        <v>34.752000000000002</v>
      </c>
      <c r="L4010" s="13">
        <v>1</v>
      </c>
      <c r="M4010" s="115">
        <v>47.65903307888</v>
      </c>
      <c r="N4010" s="13">
        <v>1</v>
      </c>
    </row>
    <row r="4011" spans="2:14" ht="14.25" x14ac:dyDescent="0.4">
      <c r="B4011" s="220" t="s">
        <v>3090</v>
      </c>
      <c r="C4011" s="220" t="s">
        <v>3091</v>
      </c>
      <c r="D4011" t="s">
        <v>63</v>
      </c>
      <c r="E4011" t="s">
        <v>10803</v>
      </c>
      <c r="F4011" s="107">
        <v>13.22</v>
      </c>
      <c r="G4011" s="107">
        <v>13.036666666666999</v>
      </c>
      <c r="H4011" s="107">
        <v>12.618</v>
      </c>
      <c r="I4011" s="107">
        <v>1</v>
      </c>
      <c r="J4011" s="107">
        <v>12.58</v>
      </c>
      <c r="K4011" s="107">
        <v>12.202999999999999</v>
      </c>
      <c r="L4011" s="13">
        <v>1</v>
      </c>
      <c r="M4011" s="115">
        <v>3.8491751767478002</v>
      </c>
      <c r="N4011" s="13">
        <v>0</v>
      </c>
    </row>
    <row r="4012" spans="2:14" ht="14.25" x14ac:dyDescent="0.4">
      <c r="B4012" s="220" t="s">
        <v>3092</v>
      </c>
      <c r="C4012" s="220" t="s">
        <v>3093</v>
      </c>
      <c r="D4012" t="s">
        <v>55</v>
      </c>
      <c r="E4012" t="s">
        <v>11001</v>
      </c>
      <c r="F4012" s="107">
        <v>12.78</v>
      </c>
      <c r="G4012" s="107">
        <v>12.82</v>
      </c>
      <c r="H4012" s="107">
        <v>12.781000000000001</v>
      </c>
      <c r="I4012" s="107">
        <v>1</v>
      </c>
      <c r="J4012" s="107">
        <v>12.726666666667001</v>
      </c>
      <c r="K4012" s="107">
        <v>12.846</v>
      </c>
      <c r="L4012" s="13">
        <v>0</v>
      </c>
      <c r="M4012" s="115">
        <v>-4.1260315078770002</v>
      </c>
      <c r="N4012" s="13">
        <v>0</v>
      </c>
    </row>
    <row r="4013" spans="2:14" ht="14.25" x14ac:dyDescent="0.4">
      <c r="B4013" s="220" t="s">
        <v>3094</v>
      </c>
      <c r="C4013" s="220" t="s">
        <v>3095</v>
      </c>
      <c r="D4013" t="s">
        <v>63</v>
      </c>
      <c r="E4013" t="s">
        <v>10807</v>
      </c>
      <c r="F4013" s="107">
        <v>121.37</v>
      </c>
      <c r="G4013" s="107">
        <v>121.55</v>
      </c>
      <c r="H4013" s="107">
        <v>131.82499999999999</v>
      </c>
      <c r="I4013" s="107">
        <v>0</v>
      </c>
      <c r="J4013" s="107">
        <v>141.30666666667</v>
      </c>
      <c r="K4013" s="107">
        <v>136.88800000000001</v>
      </c>
      <c r="L4013" s="13">
        <v>1</v>
      </c>
      <c r="M4013" s="115">
        <v>-8.2753929866989004</v>
      </c>
      <c r="N4013" s="13">
        <v>0</v>
      </c>
    </row>
    <row r="4014" spans="2:14" ht="14.25" x14ac:dyDescent="0.4">
      <c r="B4014" s="220" t="s">
        <v>3096</v>
      </c>
      <c r="C4014" s="220" t="s">
        <v>3097</v>
      </c>
      <c r="D4014" t="s">
        <v>49</v>
      </c>
      <c r="E4014" t="s">
        <v>10823</v>
      </c>
      <c r="F4014" s="107">
        <v>32.880000000000003</v>
      </c>
      <c r="G4014" s="107">
        <v>31.38</v>
      </c>
      <c r="H4014" s="107">
        <v>32.015000000000001</v>
      </c>
      <c r="I4014" s="107">
        <v>0</v>
      </c>
      <c r="J4014" s="107">
        <v>32.566666666666997</v>
      </c>
      <c r="K4014" s="107">
        <v>34.716000000000001</v>
      </c>
      <c r="L4014" s="13">
        <v>0</v>
      </c>
      <c r="M4014" s="115">
        <v>4.0835707502374001</v>
      </c>
      <c r="N4014" s="13">
        <v>0</v>
      </c>
    </row>
    <row r="4015" spans="2:14" ht="14.25" x14ac:dyDescent="0.4">
      <c r="B4015" s="220" t="s">
        <v>3098</v>
      </c>
      <c r="C4015" s="220" t="s">
        <v>3099</v>
      </c>
      <c r="D4015" t="s">
        <v>45</v>
      </c>
      <c r="E4015" t="s">
        <v>10965</v>
      </c>
      <c r="F4015" s="107">
        <v>22.8</v>
      </c>
      <c r="G4015" s="107">
        <v>23.253333333333</v>
      </c>
      <c r="H4015" s="107">
        <v>25.466000000000001</v>
      </c>
      <c r="I4015" s="107">
        <v>0</v>
      </c>
      <c r="J4015" s="107">
        <v>26.363333333332999</v>
      </c>
      <c r="K4015" s="107">
        <v>27.253</v>
      </c>
      <c r="L4015" s="13">
        <v>0</v>
      </c>
      <c r="M4015" s="115">
        <v>-12.273951519815</v>
      </c>
      <c r="N4015" s="13">
        <v>0</v>
      </c>
    </row>
    <row r="4016" spans="2:14" ht="14.25" x14ac:dyDescent="0.4">
      <c r="B4016" s="220" t="s">
        <v>3100</v>
      </c>
      <c r="C4016" s="220" t="s">
        <v>3101</v>
      </c>
      <c r="D4016" t="s">
        <v>53</v>
      </c>
      <c r="E4016" t="s">
        <v>10793</v>
      </c>
      <c r="F4016" s="107">
        <v>26.91</v>
      </c>
      <c r="G4016" s="107">
        <v>26.263333333333001</v>
      </c>
      <c r="H4016" s="107">
        <v>26.794</v>
      </c>
      <c r="I4016" s="107">
        <v>0</v>
      </c>
      <c r="J4016" s="107">
        <v>27.183333333333</v>
      </c>
      <c r="K4016" s="107">
        <v>27.776</v>
      </c>
      <c r="L4016" s="13">
        <v>0</v>
      </c>
      <c r="M4016" s="115">
        <v>0.33557046979866001</v>
      </c>
      <c r="N4016" s="13">
        <v>0</v>
      </c>
    </row>
    <row r="4017" spans="2:14" ht="14.25" x14ac:dyDescent="0.4">
      <c r="B4017" s="220" t="s">
        <v>3102</v>
      </c>
      <c r="C4017" s="220" t="s">
        <v>3103</v>
      </c>
      <c r="D4017" t="s">
        <v>63</v>
      </c>
      <c r="E4017" t="s">
        <v>10807</v>
      </c>
      <c r="F4017" s="107">
        <v>50.51</v>
      </c>
      <c r="G4017" s="107">
        <v>51.38</v>
      </c>
      <c r="H4017" s="107">
        <v>52.816000000000003</v>
      </c>
      <c r="I4017" s="107">
        <v>0</v>
      </c>
      <c r="J4017" s="107">
        <v>53.783333333332997</v>
      </c>
      <c r="K4017" s="107">
        <v>55.265999999999998</v>
      </c>
      <c r="L4017" s="13">
        <v>0</v>
      </c>
      <c r="M4017" s="115">
        <v>-9.3014903932483008</v>
      </c>
      <c r="N4017" s="13">
        <v>0</v>
      </c>
    </row>
    <row r="4018" spans="2:14" ht="14.25" x14ac:dyDescent="0.4">
      <c r="B4018" s="220" t="s">
        <v>3104</v>
      </c>
      <c r="C4018" s="220" t="s">
        <v>3105</v>
      </c>
      <c r="D4018" t="s">
        <v>61</v>
      </c>
      <c r="E4018" t="s">
        <v>10955</v>
      </c>
      <c r="F4018" s="107">
        <v>106.81</v>
      </c>
      <c r="G4018" s="107">
        <v>113.41333333333</v>
      </c>
      <c r="H4018" s="107">
        <v>116.699</v>
      </c>
      <c r="I4018" s="107">
        <v>0</v>
      </c>
      <c r="J4018" s="107">
        <v>124.89333333333001</v>
      </c>
      <c r="K4018" s="107">
        <v>117.279</v>
      </c>
      <c r="L4018" s="13">
        <v>1</v>
      </c>
      <c r="M4018" s="115">
        <v>-14.613478295627001</v>
      </c>
      <c r="N4018" s="13">
        <v>0</v>
      </c>
    </row>
    <row r="4019" spans="2:14" ht="14.25" x14ac:dyDescent="0.4">
      <c r="B4019" s="220" t="s">
        <v>3106</v>
      </c>
      <c r="C4019" s="220" t="s">
        <v>3107</v>
      </c>
      <c r="D4019" t="s">
        <v>43</v>
      </c>
      <c r="E4019" t="s">
        <v>10817</v>
      </c>
      <c r="F4019" s="107">
        <v>27.3</v>
      </c>
      <c r="G4019" s="107">
        <v>27.333333333333002</v>
      </c>
      <c r="H4019" s="107">
        <v>27.529</v>
      </c>
      <c r="I4019" s="107">
        <v>0</v>
      </c>
      <c r="J4019" s="107">
        <v>27.753333333333</v>
      </c>
      <c r="K4019" s="107">
        <v>26.765000000000001</v>
      </c>
      <c r="L4019" s="13">
        <v>1</v>
      </c>
      <c r="M4019" s="115">
        <v>-2.4651661307610002</v>
      </c>
      <c r="N4019" s="13">
        <v>0</v>
      </c>
    </row>
    <row r="4020" spans="2:14" ht="14.25" x14ac:dyDescent="0.4">
      <c r="B4020" s="220" t="s">
        <v>3108</v>
      </c>
      <c r="C4020" s="220" t="s">
        <v>3109</v>
      </c>
      <c r="D4020" t="s">
        <v>97</v>
      </c>
      <c r="E4020" t="s">
        <v>10763</v>
      </c>
      <c r="F4020" s="107">
        <v>13.23</v>
      </c>
      <c r="G4020" s="107">
        <v>13.096666666667</v>
      </c>
      <c r="H4020" s="107">
        <v>12.954000000000001</v>
      </c>
      <c r="I4020" s="107">
        <v>1</v>
      </c>
      <c r="J4020" s="107">
        <v>12.556666666667001</v>
      </c>
      <c r="K4020" s="107">
        <v>12.824</v>
      </c>
      <c r="L4020" s="13">
        <v>0</v>
      </c>
      <c r="M4020" s="115">
        <v>8</v>
      </c>
      <c r="N4020" s="13">
        <v>0</v>
      </c>
    </row>
    <row r="4021" spans="2:14" ht="14.25" x14ac:dyDescent="0.4">
      <c r="B4021" s="220" t="s">
        <v>3110</v>
      </c>
      <c r="C4021" s="220" t="s">
        <v>3111</v>
      </c>
      <c r="D4021" t="s">
        <v>43</v>
      </c>
      <c r="E4021" t="s">
        <v>10815</v>
      </c>
      <c r="F4021" s="107">
        <v>23.8</v>
      </c>
      <c r="G4021" s="107">
        <v>24.55</v>
      </c>
      <c r="H4021" s="107">
        <v>23.876999999999999</v>
      </c>
      <c r="I4021" s="107">
        <v>1</v>
      </c>
      <c r="J4021" s="107">
        <v>23.38</v>
      </c>
      <c r="K4021" s="107">
        <v>24.954999999999998</v>
      </c>
      <c r="L4021" s="13">
        <v>0</v>
      </c>
      <c r="M4021" s="115">
        <v>-4.1867954911433003</v>
      </c>
      <c r="N4021" s="13">
        <v>0</v>
      </c>
    </row>
    <row r="4022" spans="2:14" ht="14.25" x14ac:dyDescent="0.4">
      <c r="B4022" s="220" t="s">
        <v>3112</v>
      </c>
      <c r="C4022" s="220" t="s">
        <v>3113</v>
      </c>
      <c r="D4022" t="s">
        <v>49</v>
      </c>
      <c r="E4022" t="s">
        <v>10823</v>
      </c>
      <c r="F4022" s="107">
        <v>15.06</v>
      </c>
      <c r="G4022" s="107">
        <v>14.516666666667</v>
      </c>
      <c r="H4022" s="107">
        <v>14.625</v>
      </c>
      <c r="I4022" s="107">
        <v>0</v>
      </c>
      <c r="J4022" s="107">
        <v>14.593333333333</v>
      </c>
      <c r="K4022" s="107">
        <v>15.15</v>
      </c>
      <c r="L4022" s="13">
        <v>0</v>
      </c>
      <c r="M4022" s="115">
        <v>3.0800821355235999</v>
      </c>
      <c r="N4022" s="13">
        <v>0</v>
      </c>
    </row>
    <row r="4023" spans="2:14" ht="14.25" x14ac:dyDescent="0.4">
      <c r="B4023" s="220" t="s">
        <v>3114</v>
      </c>
      <c r="C4023" s="220" t="s">
        <v>3115</v>
      </c>
      <c r="D4023" t="s">
        <v>45</v>
      </c>
      <c r="E4023" t="s">
        <v>10959</v>
      </c>
      <c r="F4023" s="107">
        <v>29.99</v>
      </c>
      <c r="G4023" s="107">
        <v>28.226666666667001</v>
      </c>
      <c r="H4023" s="107">
        <v>28.908999999999999</v>
      </c>
      <c r="I4023" s="107">
        <v>0</v>
      </c>
      <c r="J4023" s="107">
        <v>29.31</v>
      </c>
      <c r="K4023" s="107">
        <v>30.643999999999998</v>
      </c>
      <c r="L4023" s="13">
        <v>0</v>
      </c>
      <c r="M4023" s="115">
        <v>2.8463648834019</v>
      </c>
      <c r="N4023" s="13">
        <v>0</v>
      </c>
    </row>
    <row r="4024" spans="2:14" ht="14.25" x14ac:dyDescent="0.4">
      <c r="B4024" s="220" t="s">
        <v>3116</v>
      </c>
      <c r="C4024" s="220" t="s">
        <v>3117</v>
      </c>
      <c r="D4024" t="s">
        <v>59</v>
      </c>
      <c r="E4024" t="s">
        <v>10999</v>
      </c>
      <c r="F4024" s="107">
        <v>11.56</v>
      </c>
      <c r="G4024" s="107">
        <v>11.33</v>
      </c>
      <c r="H4024" s="107">
        <v>11.494</v>
      </c>
      <c r="I4024" s="107">
        <v>0</v>
      </c>
      <c r="J4024" s="107">
        <v>11.563333333333</v>
      </c>
      <c r="K4024" s="107">
        <v>12.018000000000001</v>
      </c>
      <c r="L4024" s="13">
        <v>0</v>
      </c>
      <c r="M4024" s="115">
        <v>-1.2809564474808</v>
      </c>
      <c r="N4024" s="13">
        <v>0</v>
      </c>
    </row>
    <row r="4025" spans="2:14" ht="14.25" x14ac:dyDescent="0.4">
      <c r="B4025" s="220" t="s">
        <v>3118</v>
      </c>
      <c r="C4025" s="220" t="s">
        <v>3119</v>
      </c>
      <c r="D4025" t="s">
        <v>57</v>
      </c>
      <c r="E4025" t="s">
        <v>10835</v>
      </c>
      <c r="F4025" s="107">
        <v>11.48</v>
      </c>
      <c r="G4025" s="107">
        <v>11.626666666667001</v>
      </c>
      <c r="H4025" s="107">
        <v>11.773</v>
      </c>
      <c r="I4025" s="107">
        <v>0</v>
      </c>
      <c r="J4025" s="107">
        <v>11.623333333332999</v>
      </c>
      <c r="K4025" s="107">
        <v>11.840999999999999</v>
      </c>
      <c r="L4025" s="13">
        <v>0</v>
      </c>
      <c r="M4025" s="115">
        <v>-6.4384678076609996</v>
      </c>
      <c r="N4025" s="13">
        <v>0</v>
      </c>
    </row>
    <row r="4026" spans="2:14" ht="14.25" x14ac:dyDescent="0.4">
      <c r="B4026" s="220" t="s">
        <v>3120</v>
      </c>
      <c r="C4026" s="220" t="s">
        <v>3121</v>
      </c>
      <c r="D4026" t="s">
        <v>53</v>
      </c>
      <c r="E4026" t="s">
        <v>10795</v>
      </c>
      <c r="F4026" s="107">
        <v>25.34</v>
      </c>
      <c r="G4026" s="107">
        <v>24.756666666667002</v>
      </c>
      <c r="H4026" s="107">
        <v>26.501000000000001</v>
      </c>
      <c r="I4026" s="107">
        <v>0</v>
      </c>
      <c r="J4026" s="107">
        <v>27.353333333333001</v>
      </c>
      <c r="K4026" s="107">
        <v>29.712</v>
      </c>
      <c r="L4026" s="13">
        <v>0</v>
      </c>
      <c r="M4026" s="115">
        <v>-4.6292811441474999</v>
      </c>
      <c r="N4026" s="13">
        <v>0</v>
      </c>
    </row>
    <row r="4027" spans="2:14" ht="14.25" x14ac:dyDescent="0.4">
      <c r="B4027" s="220" t="s">
        <v>3122</v>
      </c>
      <c r="C4027" s="220" t="s">
        <v>3123</v>
      </c>
      <c r="D4027" t="s">
        <v>91</v>
      </c>
      <c r="E4027" t="s">
        <v>10937</v>
      </c>
      <c r="F4027" s="107">
        <v>26.77</v>
      </c>
      <c r="G4027" s="107">
        <v>27.383333333332999</v>
      </c>
      <c r="H4027" s="107">
        <v>28.044</v>
      </c>
      <c r="I4027" s="107">
        <v>0</v>
      </c>
      <c r="J4027" s="107">
        <v>29.146666666666999</v>
      </c>
      <c r="K4027" s="107">
        <v>29.501999999999999</v>
      </c>
      <c r="L4027" s="13">
        <v>0</v>
      </c>
      <c r="M4027" s="115">
        <v>-8.0068728522337</v>
      </c>
      <c r="N4027" s="13">
        <v>0</v>
      </c>
    </row>
    <row r="4028" spans="2:14" ht="14.25" x14ac:dyDescent="0.4">
      <c r="B4028" s="220" t="s">
        <v>3124</v>
      </c>
      <c r="C4028" s="220" t="s">
        <v>3125</v>
      </c>
      <c r="D4028" t="s">
        <v>57</v>
      </c>
      <c r="E4028" t="s">
        <v>10829</v>
      </c>
      <c r="F4028" s="107">
        <v>44.96</v>
      </c>
      <c r="G4028" s="107">
        <v>44.183333333333003</v>
      </c>
      <c r="H4028" s="107">
        <v>46.036999999999999</v>
      </c>
      <c r="I4028" s="107">
        <v>0</v>
      </c>
      <c r="J4028" s="107">
        <v>47.306666666666999</v>
      </c>
      <c r="K4028" s="107">
        <v>50.494</v>
      </c>
      <c r="L4028" s="13">
        <v>0</v>
      </c>
      <c r="M4028" s="115">
        <v>-3.8700021381226999</v>
      </c>
      <c r="N4028" s="13">
        <v>0</v>
      </c>
    </row>
    <row r="4029" spans="2:14" ht="14.25" x14ac:dyDescent="0.4">
      <c r="B4029" s="220" t="s">
        <v>3126</v>
      </c>
      <c r="C4029" s="220" t="s">
        <v>3127</v>
      </c>
      <c r="D4029" t="s">
        <v>93</v>
      </c>
      <c r="E4029" t="s">
        <v>10859</v>
      </c>
      <c r="F4029" s="107">
        <v>43.38</v>
      </c>
      <c r="G4029" s="107">
        <v>43.016666666667</v>
      </c>
      <c r="H4029" s="107">
        <v>44.527000000000001</v>
      </c>
      <c r="I4029" s="107">
        <v>0</v>
      </c>
      <c r="J4029" s="107">
        <v>44.74</v>
      </c>
      <c r="K4029" s="107">
        <v>46.26</v>
      </c>
      <c r="L4029" s="13">
        <v>0</v>
      </c>
      <c r="M4029" s="115">
        <v>-1.988251242657</v>
      </c>
      <c r="N4029" s="13">
        <v>0</v>
      </c>
    </row>
    <row r="4030" spans="2:14" ht="14.25" x14ac:dyDescent="0.4">
      <c r="B4030" s="220" t="s">
        <v>3128</v>
      </c>
      <c r="C4030" s="220" t="s">
        <v>3129</v>
      </c>
      <c r="D4030" t="s">
        <v>43</v>
      </c>
      <c r="E4030" t="s">
        <v>10815</v>
      </c>
      <c r="F4030" s="107">
        <v>42.12</v>
      </c>
      <c r="G4030" s="107">
        <v>41.603333333332998</v>
      </c>
      <c r="H4030" s="107">
        <v>41.951999999999998</v>
      </c>
      <c r="I4030" s="107">
        <v>0</v>
      </c>
      <c r="J4030" s="107">
        <v>41.816666666666997</v>
      </c>
      <c r="K4030" s="107">
        <v>43.177</v>
      </c>
      <c r="L4030" s="13">
        <v>0</v>
      </c>
      <c r="M4030" s="115">
        <v>0.40524433849820002</v>
      </c>
      <c r="N4030" s="13">
        <v>0</v>
      </c>
    </row>
    <row r="4031" spans="2:14" ht="14.25" x14ac:dyDescent="0.4">
      <c r="B4031" s="220" t="s">
        <v>3130</v>
      </c>
      <c r="C4031" s="220" t="s">
        <v>3131</v>
      </c>
      <c r="D4031" t="s">
        <v>43</v>
      </c>
      <c r="E4031" t="s">
        <v>10817</v>
      </c>
      <c r="F4031" s="107">
        <v>64.47</v>
      </c>
      <c r="G4031" s="107">
        <v>65.466666666666995</v>
      </c>
      <c r="H4031" s="107">
        <v>63.247999999999998</v>
      </c>
      <c r="I4031" s="107">
        <v>1</v>
      </c>
      <c r="J4031" s="107">
        <v>63.036666666667003</v>
      </c>
      <c r="K4031" s="107">
        <v>64.703999999999994</v>
      </c>
      <c r="L4031" s="13">
        <v>0</v>
      </c>
      <c r="M4031" s="115">
        <v>-1.3767783386875001</v>
      </c>
      <c r="N4031" s="13">
        <v>0</v>
      </c>
    </row>
    <row r="4032" spans="2:14" ht="14.25" x14ac:dyDescent="0.4">
      <c r="B4032" s="220" t="s">
        <v>3132</v>
      </c>
      <c r="C4032" s="220" t="s">
        <v>3133</v>
      </c>
      <c r="D4032" t="s">
        <v>89</v>
      </c>
      <c r="E4032" t="s">
        <v>10969</v>
      </c>
      <c r="F4032" s="107">
        <v>21.6</v>
      </c>
      <c r="G4032" s="107">
        <v>22.086666666667</v>
      </c>
      <c r="H4032" s="107">
        <v>23.344999999999999</v>
      </c>
      <c r="I4032" s="107">
        <v>0</v>
      </c>
      <c r="J4032" s="107">
        <v>23.713333333333001</v>
      </c>
      <c r="K4032" s="107">
        <v>22.335999999999999</v>
      </c>
      <c r="L4032" s="13">
        <v>1</v>
      </c>
      <c r="M4032" s="115">
        <v>-3.9573143619386002</v>
      </c>
      <c r="N4032" s="13">
        <v>0</v>
      </c>
    </row>
    <row r="4033" spans="2:14" ht="14.25" x14ac:dyDescent="0.4">
      <c r="B4033" s="220" t="s">
        <v>3134</v>
      </c>
      <c r="C4033" s="220" t="s">
        <v>3135</v>
      </c>
      <c r="D4033" t="s">
        <v>53</v>
      </c>
      <c r="E4033" t="s">
        <v>10795</v>
      </c>
      <c r="F4033" s="107">
        <v>6.4</v>
      </c>
      <c r="G4033" s="107">
        <v>6.2866666666666999</v>
      </c>
      <c r="H4033" s="107">
        <v>6.524</v>
      </c>
      <c r="I4033" s="107">
        <v>0</v>
      </c>
      <c r="J4033" s="107">
        <v>6.6366666666666996</v>
      </c>
      <c r="K4033" s="107">
        <v>6.9020000000000001</v>
      </c>
      <c r="L4033" s="13">
        <v>0</v>
      </c>
      <c r="M4033" s="115">
        <v>-1.689708141321</v>
      </c>
      <c r="N4033" s="13">
        <v>0</v>
      </c>
    </row>
    <row r="4034" spans="2:14" ht="14.25" x14ac:dyDescent="0.4">
      <c r="B4034" s="220" t="s">
        <v>3136</v>
      </c>
      <c r="C4034" s="220" t="s">
        <v>3137</v>
      </c>
      <c r="D4034" t="s">
        <v>49</v>
      </c>
      <c r="E4034" t="s">
        <v>10823</v>
      </c>
      <c r="F4034" s="107">
        <v>29.38</v>
      </c>
      <c r="G4034" s="107">
        <v>27.513333333333001</v>
      </c>
      <c r="H4034" s="107">
        <v>29.003</v>
      </c>
      <c r="I4034" s="107">
        <v>0</v>
      </c>
      <c r="J4034" s="107">
        <v>29.85</v>
      </c>
      <c r="K4034" s="107">
        <v>31.013000000000002</v>
      </c>
      <c r="L4034" s="13">
        <v>0</v>
      </c>
      <c r="M4034" s="115">
        <v>-1.110737125547</v>
      </c>
      <c r="N4034" s="13">
        <v>0</v>
      </c>
    </row>
    <row r="4035" spans="2:14" ht="14.25" x14ac:dyDescent="0.4">
      <c r="B4035" s="220" t="s">
        <v>3138</v>
      </c>
      <c r="C4035" s="220" t="s">
        <v>3139</v>
      </c>
      <c r="D4035" t="s">
        <v>81</v>
      </c>
      <c r="E4035" t="s">
        <v>10769</v>
      </c>
      <c r="F4035" s="107">
        <v>7.4</v>
      </c>
      <c r="G4035" s="107">
        <v>7.3633333333333004</v>
      </c>
      <c r="H4035" s="107">
        <v>7.766</v>
      </c>
      <c r="I4035" s="107">
        <v>0</v>
      </c>
      <c r="J4035" s="107">
        <v>8.0033333333333001</v>
      </c>
      <c r="K4035" s="107">
        <v>8.34</v>
      </c>
      <c r="L4035" s="13">
        <v>0</v>
      </c>
      <c r="M4035" s="115">
        <v>-6.6834804539723001</v>
      </c>
      <c r="N4035" s="13">
        <v>0</v>
      </c>
    </row>
    <row r="4036" spans="2:14" ht="14.25" x14ac:dyDescent="0.4">
      <c r="B4036" s="220" t="s">
        <v>3140</v>
      </c>
      <c r="C4036" s="220" t="s">
        <v>3141</v>
      </c>
      <c r="D4036" t="s">
        <v>81</v>
      </c>
      <c r="E4036" t="s">
        <v>10779</v>
      </c>
      <c r="F4036" s="107">
        <v>6.03</v>
      </c>
      <c r="G4036" s="107">
        <v>5.9866666666667001</v>
      </c>
      <c r="H4036" s="107">
        <v>6.085</v>
      </c>
      <c r="I4036" s="107">
        <v>0</v>
      </c>
      <c r="J4036" s="107">
        <v>6.09</v>
      </c>
      <c r="K4036" s="107">
        <v>6.2969999999999997</v>
      </c>
      <c r="L4036" s="13">
        <v>0</v>
      </c>
      <c r="M4036" s="115">
        <v>-1.3093289689034</v>
      </c>
      <c r="N4036" s="13">
        <v>0</v>
      </c>
    </row>
    <row r="4037" spans="2:14" ht="14.25" x14ac:dyDescent="0.4">
      <c r="B4037" s="220" t="s">
        <v>3142</v>
      </c>
      <c r="C4037" s="220" t="s">
        <v>3143</v>
      </c>
      <c r="D4037" t="s">
        <v>93</v>
      </c>
      <c r="E4037" t="s">
        <v>10859</v>
      </c>
      <c r="F4037" s="107">
        <v>10.93</v>
      </c>
      <c r="G4037" s="107">
        <v>10.85</v>
      </c>
      <c r="H4037" s="107">
        <v>10.801</v>
      </c>
      <c r="I4037" s="107">
        <v>1</v>
      </c>
      <c r="J4037" s="107">
        <v>10.693333333332999</v>
      </c>
      <c r="K4037" s="107">
        <v>10.77</v>
      </c>
      <c r="L4037" s="13">
        <v>0</v>
      </c>
      <c r="M4037" s="115">
        <v>2.8222013170273001</v>
      </c>
      <c r="N4037" s="13">
        <v>0</v>
      </c>
    </row>
    <row r="4038" spans="2:14" ht="14.25" x14ac:dyDescent="0.4">
      <c r="B4038" s="220" t="s">
        <v>3144</v>
      </c>
      <c r="C4038" s="220" t="s">
        <v>3145</v>
      </c>
      <c r="D4038" t="s">
        <v>91</v>
      </c>
      <c r="E4038" t="s">
        <v>10941</v>
      </c>
      <c r="F4038" s="107">
        <v>15.82</v>
      </c>
      <c r="G4038" s="107">
        <v>15.933333333333</v>
      </c>
      <c r="H4038" s="107">
        <v>16.745999999999999</v>
      </c>
      <c r="I4038" s="107">
        <v>0</v>
      </c>
      <c r="J4038" s="107">
        <v>17.04</v>
      </c>
      <c r="K4038" s="107">
        <v>18.495999999999999</v>
      </c>
      <c r="L4038" s="13">
        <v>0</v>
      </c>
      <c r="M4038" s="115">
        <v>-6.3905325443786998</v>
      </c>
      <c r="N4038" s="13">
        <v>0</v>
      </c>
    </row>
    <row r="4039" spans="2:14" ht="14.25" x14ac:dyDescent="0.4">
      <c r="B4039" s="220" t="s">
        <v>3146</v>
      </c>
      <c r="C4039" s="220" t="s">
        <v>3147</v>
      </c>
      <c r="D4039" t="s">
        <v>81</v>
      </c>
      <c r="E4039" t="s">
        <v>10773</v>
      </c>
      <c r="F4039" s="107">
        <v>20.96</v>
      </c>
      <c r="G4039" s="107">
        <v>21.143333333333</v>
      </c>
      <c r="H4039" s="107">
        <v>21.786000000000001</v>
      </c>
      <c r="I4039" s="107">
        <v>0</v>
      </c>
      <c r="J4039" s="107">
        <v>22.33</v>
      </c>
      <c r="K4039" s="107">
        <v>22.919</v>
      </c>
      <c r="L4039" s="13">
        <v>0</v>
      </c>
      <c r="M4039" s="115">
        <v>-6.2192393736018001</v>
      </c>
      <c r="N4039" s="13">
        <v>0</v>
      </c>
    </row>
    <row r="4040" spans="2:14" ht="14.25" x14ac:dyDescent="0.4">
      <c r="B4040" s="220" t="s">
        <v>3148</v>
      </c>
      <c r="C4040" s="220" t="s">
        <v>3149</v>
      </c>
      <c r="D4040" t="s">
        <v>95</v>
      </c>
      <c r="E4040" t="s">
        <v>10869</v>
      </c>
      <c r="F4040" s="107">
        <v>11.23</v>
      </c>
      <c r="G4040" s="107">
        <v>11.27</v>
      </c>
      <c r="H4040" s="107">
        <v>11.586</v>
      </c>
      <c r="I4040" s="107">
        <v>0</v>
      </c>
      <c r="J4040" s="107">
        <v>11.696666666666999</v>
      </c>
      <c r="K4040" s="107">
        <v>12.106999999999999</v>
      </c>
      <c r="L4040" s="13">
        <v>0</v>
      </c>
      <c r="M4040" s="115">
        <v>-4.0170940170940002</v>
      </c>
      <c r="N4040" s="13">
        <v>0</v>
      </c>
    </row>
    <row r="4041" spans="2:14" ht="14.25" x14ac:dyDescent="0.4">
      <c r="B4041" s="220" t="s">
        <v>3150</v>
      </c>
      <c r="C4041" s="220" t="s">
        <v>3151</v>
      </c>
      <c r="D4041" t="s">
        <v>57</v>
      </c>
      <c r="E4041" t="s">
        <v>10829</v>
      </c>
      <c r="F4041" s="107">
        <v>63.89</v>
      </c>
      <c r="G4041" s="107">
        <v>65.326666666666995</v>
      </c>
      <c r="H4041" s="107">
        <v>65.361000000000004</v>
      </c>
      <c r="I4041" s="107">
        <v>0</v>
      </c>
      <c r="J4041" s="107">
        <v>62.726666666667001</v>
      </c>
      <c r="K4041" s="107">
        <v>60.191000000000003</v>
      </c>
      <c r="L4041" s="13">
        <v>1</v>
      </c>
      <c r="M4041" s="115">
        <v>2.5686305988120002</v>
      </c>
      <c r="N4041" s="13">
        <v>0</v>
      </c>
    </row>
    <row r="4042" spans="2:14" ht="14.25" x14ac:dyDescent="0.4">
      <c r="B4042" s="220" t="s">
        <v>3152</v>
      </c>
      <c r="C4042" s="220" t="s">
        <v>3153</v>
      </c>
      <c r="D4042" t="s">
        <v>57</v>
      </c>
      <c r="E4042" t="s">
        <v>10833</v>
      </c>
      <c r="F4042" s="107">
        <v>14.85</v>
      </c>
      <c r="G4042" s="107">
        <v>15.053333333333001</v>
      </c>
      <c r="H4042" s="107">
        <v>15.218999999999999</v>
      </c>
      <c r="I4042" s="107">
        <v>0</v>
      </c>
      <c r="J4042" s="107">
        <v>14.95</v>
      </c>
      <c r="K4042" s="107">
        <v>15.641999999999999</v>
      </c>
      <c r="L4042" s="13">
        <v>0</v>
      </c>
      <c r="M4042" s="115">
        <v>-1.4598540145984999</v>
      </c>
      <c r="N4042" s="13">
        <v>0</v>
      </c>
    </row>
    <row r="4043" spans="2:14" ht="14.25" x14ac:dyDescent="0.4">
      <c r="B4043" s="220" t="s">
        <v>3154</v>
      </c>
      <c r="C4043" s="220" t="s">
        <v>3155</v>
      </c>
      <c r="D4043" t="s">
        <v>83</v>
      </c>
      <c r="E4043" t="s">
        <v>11005</v>
      </c>
      <c r="F4043" s="107">
        <v>15.5</v>
      </c>
      <c r="G4043" s="107">
        <v>15.286666666666999</v>
      </c>
      <c r="H4043" s="107">
        <v>15.865</v>
      </c>
      <c r="I4043" s="107">
        <v>0</v>
      </c>
      <c r="J4043" s="107">
        <v>16.09</v>
      </c>
      <c r="K4043" s="107">
        <v>16.209</v>
      </c>
      <c r="L4043" s="13">
        <v>0</v>
      </c>
      <c r="M4043" s="115">
        <v>-3.125</v>
      </c>
      <c r="N4043" s="13">
        <v>0</v>
      </c>
    </row>
    <row r="4044" spans="2:14" ht="14.25" x14ac:dyDescent="0.4">
      <c r="B4044" s="220" t="s">
        <v>3156</v>
      </c>
      <c r="C4044" s="220" t="s">
        <v>3157</v>
      </c>
      <c r="D4044" t="s">
        <v>57</v>
      </c>
      <c r="E4044" t="s">
        <v>10835</v>
      </c>
      <c r="F4044" s="107">
        <v>39.19</v>
      </c>
      <c r="G4044" s="107">
        <v>39.053333333333001</v>
      </c>
      <c r="H4044" s="107">
        <v>40.137</v>
      </c>
      <c r="I4044" s="107">
        <v>0</v>
      </c>
      <c r="J4044" s="107">
        <v>40.44</v>
      </c>
      <c r="K4044" s="107">
        <v>43.258000000000003</v>
      </c>
      <c r="L4044" s="13">
        <v>0</v>
      </c>
      <c r="M4044" s="115">
        <v>-2.9950495049504999</v>
      </c>
      <c r="N4044" s="13">
        <v>0</v>
      </c>
    </row>
    <row r="4045" spans="2:14" ht="14.25" x14ac:dyDescent="0.4">
      <c r="B4045" s="220" t="s">
        <v>3158</v>
      </c>
      <c r="C4045" s="220" t="s">
        <v>3159</v>
      </c>
      <c r="D4045" t="s">
        <v>67</v>
      </c>
      <c r="E4045" t="s">
        <v>10921</v>
      </c>
      <c r="F4045" s="107">
        <v>18.82</v>
      </c>
      <c r="G4045" s="107">
        <v>18.613333333332999</v>
      </c>
      <c r="H4045" s="107">
        <v>19.148</v>
      </c>
      <c r="I4045" s="107">
        <v>0</v>
      </c>
      <c r="J4045" s="107">
        <v>19.18</v>
      </c>
      <c r="K4045" s="107">
        <v>20.077999999999999</v>
      </c>
      <c r="L4045" s="13">
        <v>0</v>
      </c>
      <c r="M4045" s="115">
        <v>-2.6383859286083999</v>
      </c>
      <c r="N4045" s="13">
        <v>0</v>
      </c>
    </row>
    <row r="4046" spans="2:14" ht="14.25" x14ac:dyDescent="0.4">
      <c r="B4046" s="220" t="s">
        <v>3160</v>
      </c>
      <c r="C4046" s="220" t="s">
        <v>3161</v>
      </c>
      <c r="D4046" t="s">
        <v>45</v>
      </c>
      <c r="E4046" t="s">
        <v>10957</v>
      </c>
      <c r="F4046" s="107">
        <v>60.62</v>
      </c>
      <c r="G4046" s="107">
        <v>57.533333333332997</v>
      </c>
      <c r="H4046" s="107">
        <v>55.088999999999999</v>
      </c>
      <c r="I4046" s="107">
        <v>1</v>
      </c>
      <c r="J4046" s="107">
        <v>52.353333333332998</v>
      </c>
      <c r="K4046" s="107">
        <v>52.396000000000001</v>
      </c>
      <c r="L4046" s="13">
        <v>0</v>
      </c>
      <c r="M4046" s="115">
        <v>9.4223826714801007</v>
      </c>
      <c r="N4046" s="13">
        <v>0</v>
      </c>
    </row>
    <row r="4047" spans="2:14" ht="14.25" x14ac:dyDescent="0.4">
      <c r="B4047" s="220" t="s">
        <v>3162</v>
      </c>
      <c r="C4047" s="220" t="s">
        <v>3163</v>
      </c>
      <c r="D4047" t="s">
        <v>87</v>
      </c>
      <c r="E4047" t="s">
        <v>10913</v>
      </c>
      <c r="F4047" s="107">
        <v>24.84</v>
      </c>
      <c r="G4047" s="107">
        <v>24.353333333333001</v>
      </c>
      <c r="H4047" s="107">
        <v>24.594000000000001</v>
      </c>
      <c r="I4047" s="107">
        <v>0</v>
      </c>
      <c r="J4047" s="107">
        <v>24.47</v>
      </c>
      <c r="K4047" s="107">
        <v>25.408000000000001</v>
      </c>
      <c r="L4047" s="13">
        <v>0</v>
      </c>
      <c r="M4047" s="115">
        <v>3.0277892990459998</v>
      </c>
      <c r="N4047" s="13">
        <v>0</v>
      </c>
    </row>
    <row r="4048" spans="2:14" ht="14.25" x14ac:dyDescent="0.4">
      <c r="B4048" s="220" t="s">
        <v>3164</v>
      </c>
      <c r="C4048" s="220" t="s">
        <v>3165</v>
      </c>
      <c r="D4048" t="s">
        <v>95</v>
      </c>
      <c r="E4048" t="s">
        <v>10871</v>
      </c>
      <c r="F4048" s="107">
        <v>19.54</v>
      </c>
      <c r="G4048" s="107">
        <v>19.59</v>
      </c>
      <c r="H4048" s="107">
        <v>20.695</v>
      </c>
      <c r="I4048" s="107">
        <v>0</v>
      </c>
      <c r="J4048" s="107">
        <v>21.666666666666998</v>
      </c>
      <c r="K4048" s="107">
        <v>21.986999999999998</v>
      </c>
      <c r="L4048" s="13">
        <v>0</v>
      </c>
      <c r="M4048" s="115">
        <v>-9.7876269621422001</v>
      </c>
      <c r="N4048" s="13">
        <v>0</v>
      </c>
    </row>
    <row r="4049" spans="2:14" ht="14.25" x14ac:dyDescent="0.4">
      <c r="B4049" s="220" t="s">
        <v>3166</v>
      </c>
      <c r="C4049" s="220" t="s">
        <v>3167</v>
      </c>
      <c r="D4049" t="s">
        <v>95</v>
      </c>
      <c r="E4049" t="s">
        <v>10871</v>
      </c>
      <c r="F4049" s="107">
        <v>4.71</v>
      </c>
      <c r="G4049" s="107">
        <v>4.75</v>
      </c>
      <c r="H4049" s="107">
        <v>4.8739999999999997</v>
      </c>
      <c r="I4049" s="107">
        <v>0</v>
      </c>
      <c r="J4049" s="107">
        <v>4.9000000000000004</v>
      </c>
      <c r="K4049" s="107">
        <v>5.14</v>
      </c>
      <c r="L4049" s="13">
        <v>0</v>
      </c>
      <c r="M4049" s="115">
        <v>-4.0733197556008003</v>
      </c>
      <c r="N4049" s="13">
        <v>0</v>
      </c>
    </row>
    <row r="4050" spans="2:14" ht="14.25" x14ac:dyDescent="0.4">
      <c r="B4050" s="220" t="s">
        <v>3168</v>
      </c>
      <c r="C4050" s="220" t="s">
        <v>3169</v>
      </c>
      <c r="D4050" t="s">
        <v>91</v>
      </c>
      <c r="E4050" t="s">
        <v>10943</v>
      </c>
      <c r="F4050" s="107">
        <v>14.95</v>
      </c>
      <c r="G4050" s="107">
        <v>15.103333333333</v>
      </c>
      <c r="H4050" s="107">
        <v>15.282</v>
      </c>
      <c r="I4050" s="107">
        <v>0</v>
      </c>
      <c r="J4050" s="107">
        <v>15.43</v>
      </c>
      <c r="K4050" s="107">
        <v>14.901999999999999</v>
      </c>
      <c r="L4050" s="13">
        <v>1</v>
      </c>
      <c r="M4050" s="115">
        <v>-3.6726804123711001</v>
      </c>
      <c r="N4050" s="13">
        <v>0</v>
      </c>
    </row>
    <row r="4051" spans="2:14" ht="14.25" x14ac:dyDescent="0.4">
      <c r="B4051" s="220" t="s">
        <v>3170</v>
      </c>
      <c r="C4051" s="220" t="s">
        <v>3171</v>
      </c>
      <c r="D4051" t="s">
        <v>43</v>
      </c>
      <c r="E4051" t="s">
        <v>10815</v>
      </c>
      <c r="F4051" s="107">
        <v>12.39</v>
      </c>
      <c r="G4051" s="107">
        <v>12.476666666667001</v>
      </c>
      <c r="H4051" s="107">
        <v>12.417999999999999</v>
      </c>
      <c r="I4051" s="107">
        <v>1</v>
      </c>
      <c r="J4051" s="107">
        <v>12.386666666667001</v>
      </c>
      <c r="K4051" s="107">
        <v>12.8</v>
      </c>
      <c r="L4051" s="13">
        <v>0</v>
      </c>
      <c r="M4051" s="115">
        <v>-1.3535031847134</v>
      </c>
      <c r="N4051" s="13">
        <v>0</v>
      </c>
    </row>
    <row r="4052" spans="2:14" ht="14.25" x14ac:dyDescent="0.4">
      <c r="B4052" s="220" t="s">
        <v>3172</v>
      </c>
      <c r="C4052" s="220" t="s">
        <v>3173</v>
      </c>
      <c r="D4052" t="s">
        <v>65</v>
      </c>
      <c r="E4052" t="s">
        <v>10865</v>
      </c>
      <c r="F4052" s="107">
        <v>6.95</v>
      </c>
      <c r="G4052" s="107">
        <v>6.89</v>
      </c>
      <c r="H4052" s="107">
        <v>7.0960000000000001</v>
      </c>
      <c r="I4052" s="107">
        <v>0</v>
      </c>
      <c r="J4052" s="107">
        <v>7.13</v>
      </c>
      <c r="K4052" s="107">
        <v>7.3550000000000004</v>
      </c>
      <c r="L4052" s="13">
        <v>0</v>
      </c>
      <c r="M4052" s="115">
        <v>-3.3379694019472002</v>
      </c>
      <c r="N4052" s="13">
        <v>0</v>
      </c>
    </row>
    <row r="4053" spans="2:14" ht="14.25" x14ac:dyDescent="0.4">
      <c r="B4053" s="220" t="s">
        <v>3174</v>
      </c>
      <c r="C4053" s="220" t="s">
        <v>3175</v>
      </c>
      <c r="D4053" t="s">
        <v>81</v>
      </c>
      <c r="E4053" t="s">
        <v>10771</v>
      </c>
      <c r="F4053" s="107">
        <v>26.74</v>
      </c>
      <c r="G4053" s="107">
        <v>26.663333333333</v>
      </c>
      <c r="H4053" s="107">
        <v>27.106999999999999</v>
      </c>
      <c r="I4053" s="107">
        <v>0</v>
      </c>
      <c r="J4053" s="107">
        <v>27.346666666667002</v>
      </c>
      <c r="K4053" s="107">
        <v>28.045999999999999</v>
      </c>
      <c r="L4053" s="13">
        <v>0</v>
      </c>
      <c r="M4053" s="115">
        <v>-2.9048656499636998</v>
      </c>
      <c r="N4053" s="13">
        <v>0</v>
      </c>
    </row>
    <row r="4054" spans="2:14" ht="14.25" x14ac:dyDescent="0.4">
      <c r="B4054" s="220" t="s">
        <v>3176</v>
      </c>
      <c r="C4054" s="220" t="s">
        <v>3177</v>
      </c>
      <c r="D4054" t="s">
        <v>95</v>
      </c>
      <c r="E4054" t="s">
        <v>10869</v>
      </c>
      <c r="F4054" s="107">
        <v>58.5</v>
      </c>
      <c r="G4054" s="107">
        <v>56.666666666666998</v>
      </c>
      <c r="H4054" s="107">
        <v>54.347999999999999</v>
      </c>
      <c r="I4054" s="107">
        <v>1</v>
      </c>
      <c r="J4054" s="107">
        <v>51.283333333332997</v>
      </c>
      <c r="K4054" s="107">
        <v>59.246000000000002</v>
      </c>
      <c r="L4054" s="13">
        <v>0</v>
      </c>
      <c r="M4054" s="115">
        <v>14.503816793893</v>
      </c>
      <c r="N4054" s="13">
        <v>1</v>
      </c>
    </row>
    <row r="4055" spans="2:14" ht="14.25" x14ac:dyDescent="0.4">
      <c r="B4055" s="220" t="s">
        <v>3178</v>
      </c>
      <c r="C4055" s="220" t="s">
        <v>3179</v>
      </c>
      <c r="D4055" t="s">
        <v>43</v>
      </c>
      <c r="E4055" t="s">
        <v>10815</v>
      </c>
      <c r="F4055" s="107">
        <v>30.41</v>
      </c>
      <c r="G4055" s="107">
        <v>31.626666666666999</v>
      </c>
      <c r="H4055" s="107">
        <v>36.345999999999997</v>
      </c>
      <c r="I4055" s="107">
        <v>0</v>
      </c>
      <c r="J4055" s="107">
        <v>39.206666666666997</v>
      </c>
      <c r="K4055" s="107">
        <v>41.557000000000002</v>
      </c>
      <c r="L4055" s="13">
        <v>0</v>
      </c>
      <c r="M4055" s="115">
        <v>-19.422363540010998</v>
      </c>
      <c r="N4055" s="13">
        <v>0</v>
      </c>
    </row>
    <row r="4056" spans="2:14" ht="14.25" x14ac:dyDescent="0.4">
      <c r="B4056" s="220" t="s">
        <v>3180</v>
      </c>
      <c r="C4056" s="220" t="s">
        <v>3181</v>
      </c>
      <c r="D4056" t="s">
        <v>79</v>
      </c>
      <c r="E4056" t="s">
        <v>10877</v>
      </c>
      <c r="F4056" s="107">
        <v>15.52</v>
      </c>
      <c r="G4056" s="107">
        <v>15.453333333332999</v>
      </c>
      <c r="H4056" s="107">
        <v>15.852</v>
      </c>
      <c r="I4056" s="107">
        <v>0</v>
      </c>
      <c r="J4056" s="107">
        <v>15.926666666667</v>
      </c>
      <c r="K4056" s="107">
        <v>17.734999999999999</v>
      </c>
      <c r="L4056" s="13">
        <v>0</v>
      </c>
      <c r="M4056" s="115">
        <v>-2.5125628140703999</v>
      </c>
      <c r="N4056" s="13">
        <v>0</v>
      </c>
    </row>
    <row r="4057" spans="2:14" ht="14.25" x14ac:dyDescent="0.4">
      <c r="B4057" s="220" t="s">
        <v>3182</v>
      </c>
      <c r="C4057" s="220" t="s">
        <v>3183</v>
      </c>
      <c r="D4057" t="s">
        <v>61</v>
      </c>
      <c r="E4057" t="s">
        <v>10945</v>
      </c>
      <c r="F4057" s="107">
        <v>97.23</v>
      </c>
      <c r="G4057" s="107">
        <v>98.78</v>
      </c>
      <c r="H4057" s="107">
        <v>100.459</v>
      </c>
      <c r="I4057" s="107">
        <v>0</v>
      </c>
      <c r="J4057" s="107">
        <v>100.08666666667</v>
      </c>
      <c r="K4057" s="107">
        <v>102.57899999999999</v>
      </c>
      <c r="L4057" s="13">
        <v>0</v>
      </c>
      <c r="M4057" s="115">
        <v>-7.1257999808959998</v>
      </c>
      <c r="N4057" s="13">
        <v>0</v>
      </c>
    </row>
    <row r="4058" spans="2:14" ht="14.25" x14ac:dyDescent="0.4">
      <c r="B4058" s="220" t="s">
        <v>3184</v>
      </c>
      <c r="C4058" s="220" t="s">
        <v>3185</v>
      </c>
      <c r="D4058" t="s">
        <v>61</v>
      </c>
      <c r="E4058" t="s">
        <v>10949</v>
      </c>
      <c r="F4058" s="107">
        <v>25.31</v>
      </c>
      <c r="G4058" s="107">
        <v>24.72</v>
      </c>
      <c r="H4058" s="107">
        <v>24.641999999999999</v>
      </c>
      <c r="I4058" s="107">
        <v>1</v>
      </c>
      <c r="J4058" s="107">
        <v>24.85</v>
      </c>
      <c r="K4058" s="107">
        <v>24.928000000000001</v>
      </c>
      <c r="L4058" s="13">
        <v>0</v>
      </c>
      <c r="M4058" s="115">
        <v>3.8146021328958</v>
      </c>
      <c r="N4058" s="13">
        <v>0</v>
      </c>
    </row>
    <row r="4059" spans="2:14" ht="14.25" x14ac:dyDescent="0.4">
      <c r="B4059" s="220" t="s">
        <v>3186</v>
      </c>
      <c r="C4059" s="220" t="s">
        <v>3187</v>
      </c>
      <c r="D4059" t="s">
        <v>85</v>
      </c>
      <c r="E4059" t="s">
        <v>10841</v>
      </c>
      <c r="F4059" s="107">
        <v>22.66</v>
      </c>
      <c r="G4059" s="107">
        <v>23.086666666667</v>
      </c>
      <c r="H4059" s="107">
        <v>24.234999999999999</v>
      </c>
      <c r="I4059" s="107">
        <v>0</v>
      </c>
      <c r="J4059" s="107">
        <v>24.886666666667001</v>
      </c>
      <c r="K4059" s="107">
        <v>25.806999999999999</v>
      </c>
      <c r="L4059" s="13">
        <v>0</v>
      </c>
      <c r="M4059" s="115">
        <v>-7.2451903397462001</v>
      </c>
      <c r="N4059" s="13">
        <v>0</v>
      </c>
    </row>
    <row r="4060" spans="2:14" ht="14.25" x14ac:dyDescent="0.4">
      <c r="B4060" s="220" t="s">
        <v>3188</v>
      </c>
      <c r="C4060" s="220" t="s">
        <v>3189</v>
      </c>
      <c r="D4060" t="s">
        <v>63</v>
      </c>
      <c r="E4060" t="s">
        <v>10799</v>
      </c>
      <c r="F4060" s="107">
        <v>16.25</v>
      </c>
      <c r="G4060" s="107">
        <v>16.216666666666999</v>
      </c>
      <c r="H4060" s="107">
        <v>15.265000000000001</v>
      </c>
      <c r="I4060" s="107">
        <v>1</v>
      </c>
      <c r="J4060" s="107">
        <v>14.376666666667001</v>
      </c>
      <c r="K4060" s="107">
        <v>14.866</v>
      </c>
      <c r="L4060" s="13">
        <v>0</v>
      </c>
      <c r="M4060" s="115">
        <v>9.3539703903096001</v>
      </c>
      <c r="N4060" s="13">
        <v>0</v>
      </c>
    </row>
    <row r="4061" spans="2:14" ht="14.25" x14ac:dyDescent="0.4">
      <c r="B4061" s="220" t="s">
        <v>3190</v>
      </c>
      <c r="C4061" s="220" t="s">
        <v>3191</v>
      </c>
      <c r="D4061" t="s">
        <v>43</v>
      </c>
      <c r="E4061" t="s">
        <v>10809</v>
      </c>
      <c r="F4061" s="107">
        <v>33.19</v>
      </c>
      <c r="G4061" s="107">
        <v>34.926666666667003</v>
      </c>
      <c r="H4061" s="107">
        <v>37.65</v>
      </c>
      <c r="I4061" s="107">
        <v>0</v>
      </c>
      <c r="J4061" s="107">
        <v>40.89</v>
      </c>
      <c r="K4061" s="107">
        <v>43.463000000000001</v>
      </c>
      <c r="L4061" s="13">
        <v>0</v>
      </c>
      <c r="M4061" s="115">
        <v>5.2982233502538003</v>
      </c>
      <c r="N4061" s="13">
        <v>0</v>
      </c>
    </row>
    <row r="4062" spans="2:14" ht="14.25" x14ac:dyDescent="0.4">
      <c r="B4062" s="220" t="s">
        <v>3192</v>
      </c>
      <c r="C4062" s="220" t="s">
        <v>3193</v>
      </c>
      <c r="D4062" t="s">
        <v>55</v>
      </c>
      <c r="E4062" t="s">
        <v>11001</v>
      </c>
      <c r="F4062" s="107">
        <v>20.46</v>
      </c>
      <c r="G4062" s="107">
        <v>20.653333333332998</v>
      </c>
      <c r="H4062" s="107">
        <v>21.206</v>
      </c>
      <c r="I4062" s="107">
        <v>0</v>
      </c>
      <c r="J4062" s="107">
        <v>21.333333333333002</v>
      </c>
      <c r="K4062" s="107">
        <v>22.306000000000001</v>
      </c>
      <c r="L4062" s="13">
        <v>0</v>
      </c>
      <c r="M4062" s="115">
        <v>-2.0584011488751002</v>
      </c>
      <c r="N4062" s="13">
        <v>0</v>
      </c>
    </row>
    <row r="4063" spans="2:14" ht="14.25" x14ac:dyDescent="0.4">
      <c r="B4063" s="220" t="s">
        <v>3194</v>
      </c>
      <c r="C4063" s="220" t="s">
        <v>3195</v>
      </c>
      <c r="D4063" t="s">
        <v>85</v>
      </c>
      <c r="E4063" t="s">
        <v>10847</v>
      </c>
      <c r="F4063" s="107">
        <v>24.47</v>
      </c>
      <c r="G4063" s="107">
        <v>24.66</v>
      </c>
      <c r="H4063" s="107">
        <v>25.843</v>
      </c>
      <c r="I4063" s="107">
        <v>0</v>
      </c>
      <c r="J4063" s="107">
        <v>26.296666666667001</v>
      </c>
      <c r="K4063" s="107">
        <v>27.765000000000001</v>
      </c>
      <c r="L4063" s="13">
        <v>0</v>
      </c>
      <c r="M4063" s="115">
        <v>-7.3106060606060996</v>
      </c>
      <c r="N4063" s="13">
        <v>0</v>
      </c>
    </row>
    <row r="4064" spans="2:14" ht="14.25" x14ac:dyDescent="0.4">
      <c r="B4064" s="220" t="s">
        <v>3196</v>
      </c>
      <c r="C4064" s="220" t="s">
        <v>3197</v>
      </c>
      <c r="D4064" t="s">
        <v>57</v>
      </c>
      <c r="E4064" t="s">
        <v>10835</v>
      </c>
      <c r="F4064" s="107">
        <v>17.899999999999999</v>
      </c>
      <c r="G4064" s="107">
        <v>17.816666666667</v>
      </c>
      <c r="H4064" s="107">
        <v>18.300999999999998</v>
      </c>
      <c r="I4064" s="107">
        <v>0</v>
      </c>
      <c r="J4064" s="107">
        <v>18.366666666667001</v>
      </c>
      <c r="K4064" s="107">
        <v>19.157</v>
      </c>
      <c r="L4064" s="13">
        <v>0</v>
      </c>
      <c r="M4064" s="115">
        <v>-2.5585193249864</v>
      </c>
      <c r="N4064" s="13">
        <v>0</v>
      </c>
    </row>
    <row r="4065" spans="2:14" ht="14.25" x14ac:dyDescent="0.4">
      <c r="B4065" s="220" t="s">
        <v>3198</v>
      </c>
      <c r="C4065" s="220" t="s">
        <v>3199</v>
      </c>
      <c r="D4065" t="s">
        <v>97</v>
      </c>
      <c r="E4065" t="s">
        <v>10755</v>
      </c>
      <c r="F4065" s="107">
        <v>23.98</v>
      </c>
      <c r="G4065" s="107">
        <v>23.583333333333002</v>
      </c>
      <c r="H4065" s="107">
        <v>22.632999999999999</v>
      </c>
      <c r="I4065" s="107">
        <v>1</v>
      </c>
      <c r="J4065" s="107">
        <v>21.233333333333</v>
      </c>
      <c r="K4065" s="107">
        <v>23.818000000000001</v>
      </c>
      <c r="L4065" s="13">
        <v>0</v>
      </c>
      <c r="M4065" s="115">
        <v>9.9495644199908</v>
      </c>
      <c r="N4065" s="13">
        <v>0</v>
      </c>
    </row>
    <row r="4066" spans="2:14" ht="14.25" x14ac:dyDescent="0.4">
      <c r="B4066" s="220" t="s">
        <v>3200</v>
      </c>
      <c r="C4066" s="220" t="s">
        <v>3201</v>
      </c>
      <c r="D4066" t="s">
        <v>75</v>
      </c>
      <c r="E4066" t="s">
        <v>10831</v>
      </c>
      <c r="F4066" s="107">
        <v>144</v>
      </c>
      <c r="G4066" s="107">
        <v>142.99333333333001</v>
      </c>
      <c r="H4066" s="107">
        <v>141.99700000000001</v>
      </c>
      <c r="I4066" s="107">
        <v>1</v>
      </c>
      <c r="J4066" s="107">
        <v>144.5</v>
      </c>
      <c r="K4066" s="107">
        <v>145.99600000000001</v>
      </c>
      <c r="L4066" s="13">
        <v>0</v>
      </c>
      <c r="M4066" s="115">
        <v>0.98884914790657996</v>
      </c>
      <c r="N4066" s="13">
        <v>0</v>
      </c>
    </row>
    <row r="4067" spans="2:14" ht="14.25" x14ac:dyDescent="0.4">
      <c r="B4067" s="220" t="s">
        <v>3202</v>
      </c>
      <c r="C4067" s="220" t="s">
        <v>3203</v>
      </c>
      <c r="D4067" t="s">
        <v>67</v>
      </c>
      <c r="E4067" t="s">
        <v>11017</v>
      </c>
      <c r="F4067" s="107">
        <v>6.25</v>
      </c>
      <c r="G4067" s="107">
        <v>6.4266666666666996</v>
      </c>
      <c r="H4067" s="107">
        <v>6.7009999999999996</v>
      </c>
      <c r="I4067" s="107">
        <v>0</v>
      </c>
      <c r="J4067" s="107">
        <v>6.71</v>
      </c>
      <c r="K4067" s="107">
        <v>7.0869999999999997</v>
      </c>
      <c r="L4067" s="13">
        <v>0</v>
      </c>
      <c r="M4067" s="115">
        <v>-5.0151975683890999</v>
      </c>
      <c r="N4067" s="13">
        <v>0</v>
      </c>
    </row>
    <row r="4068" spans="2:14" ht="14.25" x14ac:dyDescent="0.4">
      <c r="B4068" s="220" t="s">
        <v>3204</v>
      </c>
      <c r="C4068" s="220" t="s">
        <v>3205</v>
      </c>
      <c r="D4068" t="s">
        <v>49</v>
      </c>
      <c r="E4068" t="s">
        <v>10989</v>
      </c>
      <c r="F4068" s="107">
        <v>48.89</v>
      </c>
      <c r="G4068" s="107">
        <v>50.766666666667</v>
      </c>
      <c r="H4068" s="107">
        <v>58.27</v>
      </c>
      <c r="I4068" s="107">
        <v>0</v>
      </c>
      <c r="J4068" s="107">
        <v>64.2</v>
      </c>
      <c r="K4068" s="107">
        <v>61.384</v>
      </c>
      <c r="L4068" s="13">
        <v>1</v>
      </c>
      <c r="M4068" s="115">
        <v>-19.283473666831998</v>
      </c>
      <c r="N4068" s="13">
        <v>0</v>
      </c>
    </row>
    <row r="4069" spans="2:14" ht="14.25" x14ac:dyDescent="0.4">
      <c r="B4069" s="220" t="s">
        <v>3206</v>
      </c>
      <c r="C4069" s="220" t="s">
        <v>3207</v>
      </c>
      <c r="D4069" t="s">
        <v>51</v>
      </c>
      <c r="E4069" t="s">
        <v>10889</v>
      </c>
      <c r="F4069" s="107">
        <v>6.14</v>
      </c>
      <c r="G4069" s="107">
        <v>6.1833333333332998</v>
      </c>
      <c r="H4069" s="107">
        <v>6.6929999999999996</v>
      </c>
      <c r="I4069" s="107">
        <v>0</v>
      </c>
      <c r="J4069" s="107">
        <v>6.96</v>
      </c>
      <c r="K4069" s="107">
        <v>7.1189999999999998</v>
      </c>
      <c r="L4069" s="13">
        <v>0</v>
      </c>
      <c r="M4069" s="115">
        <v>-8.6309523809523991</v>
      </c>
      <c r="N4069" s="13">
        <v>0</v>
      </c>
    </row>
    <row r="4070" spans="2:14" ht="14.25" x14ac:dyDescent="0.4">
      <c r="B4070" s="220" t="s">
        <v>3208</v>
      </c>
      <c r="C4070" s="220" t="s">
        <v>3209</v>
      </c>
      <c r="D4070" t="s">
        <v>63</v>
      </c>
      <c r="E4070" t="s">
        <v>10801</v>
      </c>
      <c r="F4070" s="107">
        <v>82.16</v>
      </c>
      <c r="G4070" s="107">
        <v>80.983333333332993</v>
      </c>
      <c r="H4070" s="107">
        <v>76.426000000000002</v>
      </c>
      <c r="I4070" s="107">
        <v>1</v>
      </c>
      <c r="J4070" s="107">
        <v>75.086666666667</v>
      </c>
      <c r="K4070" s="107">
        <v>68.965000000000003</v>
      </c>
      <c r="L4070" s="13">
        <v>1</v>
      </c>
      <c r="M4070" s="115">
        <v>-0.23072252580448999</v>
      </c>
      <c r="N4070" s="13">
        <v>0</v>
      </c>
    </row>
    <row r="4071" spans="2:14" ht="14.25" x14ac:dyDescent="0.4">
      <c r="B4071" s="220" t="s">
        <v>3210</v>
      </c>
      <c r="C4071" s="220" t="s">
        <v>3211</v>
      </c>
      <c r="D4071" t="s">
        <v>101</v>
      </c>
      <c r="E4071" t="s">
        <v>10929</v>
      </c>
      <c r="F4071" s="107">
        <v>6.26</v>
      </c>
      <c r="G4071" s="107">
        <v>6.28</v>
      </c>
      <c r="H4071" s="107">
        <v>6.7919999999999998</v>
      </c>
      <c r="I4071" s="107">
        <v>0</v>
      </c>
      <c r="J4071" s="107">
        <v>6.9333333333332998</v>
      </c>
      <c r="K4071" s="107">
        <v>7.1289999999999996</v>
      </c>
      <c r="L4071" s="13">
        <v>0</v>
      </c>
      <c r="M4071" s="115">
        <v>-8.4795321637427001</v>
      </c>
      <c r="N4071" s="13">
        <v>0</v>
      </c>
    </row>
    <row r="4072" spans="2:14" ht="14.25" x14ac:dyDescent="0.4">
      <c r="B4072" s="220" t="s">
        <v>3212</v>
      </c>
      <c r="C4072" s="220" t="s">
        <v>3213</v>
      </c>
      <c r="D4072" t="s">
        <v>53</v>
      </c>
      <c r="E4072" t="s">
        <v>10795</v>
      </c>
      <c r="F4072" s="107">
        <v>12.52</v>
      </c>
      <c r="G4072" s="107">
        <v>12.433333333333</v>
      </c>
      <c r="H4072" s="107">
        <v>12.413</v>
      </c>
      <c r="I4072" s="107">
        <v>1</v>
      </c>
      <c r="J4072" s="107">
        <v>12.253333333333</v>
      </c>
      <c r="K4072" s="107">
        <v>12.615</v>
      </c>
      <c r="L4072" s="13">
        <v>0</v>
      </c>
      <c r="M4072" s="115">
        <v>-7.9808459696725995E-2</v>
      </c>
      <c r="N4072" s="13">
        <v>0</v>
      </c>
    </row>
    <row r="4073" spans="2:14" ht="14.25" x14ac:dyDescent="0.4">
      <c r="B4073" s="220" t="s">
        <v>3214</v>
      </c>
      <c r="C4073" s="220" t="s">
        <v>3215</v>
      </c>
      <c r="D4073" t="s">
        <v>55</v>
      </c>
      <c r="E4073" t="s">
        <v>11001</v>
      </c>
      <c r="F4073" s="107">
        <v>12.33</v>
      </c>
      <c r="G4073" s="107">
        <v>12.01</v>
      </c>
      <c r="H4073" s="107">
        <v>12.401</v>
      </c>
      <c r="I4073" s="107">
        <v>0</v>
      </c>
      <c r="J4073" s="107">
        <v>12.57</v>
      </c>
      <c r="K4073" s="107">
        <v>12.898</v>
      </c>
      <c r="L4073" s="13">
        <v>0</v>
      </c>
      <c r="M4073" s="115">
        <v>-0.40387722132471998</v>
      </c>
      <c r="N4073" s="13">
        <v>0</v>
      </c>
    </row>
    <row r="4074" spans="2:14" ht="14.25" x14ac:dyDescent="0.4">
      <c r="B4074" s="220" t="s">
        <v>3216</v>
      </c>
      <c r="C4074" s="220" t="s">
        <v>3217</v>
      </c>
      <c r="D4074" t="s">
        <v>75</v>
      </c>
      <c r="E4074" t="s">
        <v>10831</v>
      </c>
      <c r="F4074" s="107">
        <v>11.94</v>
      </c>
      <c r="G4074" s="107">
        <v>11.936666666667</v>
      </c>
      <c r="H4074" s="107">
        <v>12.473000000000001</v>
      </c>
      <c r="I4074" s="107">
        <v>0</v>
      </c>
      <c r="J4074" s="107">
        <v>12.773333333332999</v>
      </c>
      <c r="K4074" s="107">
        <v>13.2</v>
      </c>
      <c r="L4074" s="13">
        <v>0</v>
      </c>
      <c r="M4074" s="115">
        <v>-6.4996084573218003</v>
      </c>
      <c r="N4074" s="13">
        <v>0</v>
      </c>
    </row>
    <row r="4075" spans="2:14" ht="14.25" x14ac:dyDescent="0.4">
      <c r="B4075" s="220" t="s">
        <v>3218</v>
      </c>
      <c r="C4075" s="220" t="s">
        <v>3219</v>
      </c>
      <c r="D4075" t="s">
        <v>65</v>
      </c>
      <c r="E4075" t="s">
        <v>10865</v>
      </c>
      <c r="F4075" s="107">
        <v>45.2</v>
      </c>
      <c r="G4075" s="107">
        <v>45.09</v>
      </c>
      <c r="H4075" s="107">
        <v>48.801000000000002</v>
      </c>
      <c r="I4075" s="107">
        <v>0</v>
      </c>
      <c r="J4075" s="107">
        <v>49.12</v>
      </c>
      <c r="K4075" s="107">
        <v>53.34</v>
      </c>
      <c r="L4075" s="13">
        <v>0</v>
      </c>
      <c r="M4075" s="115">
        <v>-7.8491335372069004</v>
      </c>
      <c r="N4075" s="13">
        <v>0</v>
      </c>
    </row>
    <row r="4076" spans="2:14" ht="14.25" x14ac:dyDescent="0.4">
      <c r="B4076" s="220" t="s">
        <v>3220</v>
      </c>
      <c r="C4076" s="220" t="s">
        <v>3221</v>
      </c>
      <c r="D4076" t="s">
        <v>81</v>
      </c>
      <c r="E4076" t="s">
        <v>10779</v>
      </c>
      <c r="F4076" s="107">
        <v>13.9</v>
      </c>
      <c r="G4076" s="107">
        <v>13.85</v>
      </c>
      <c r="H4076" s="107">
        <v>14.44</v>
      </c>
      <c r="I4076" s="107">
        <v>0</v>
      </c>
      <c r="J4076" s="107">
        <v>14.8</v>
      </c>
      <c r="K4076" s="107">
        <v>15.02</v>
      </c>
      <c r="L4076" s="13">
        <v>0</v>
      </c>
      <c r="M4076" s="115">
        <v>-2.7291812456262998</v>
      </c>
      <c r="N4076" s="13">
        <v>0</v>
      </c>
    </row>
    <row r="4077" spans="2:14" ht="14.25" x14ac:dyDescent="0.4">
      <c r="B4077" s="220" t="s">
        <v>3222</v>
      </c>
      <c r="C4077" s="220" t="s">
        <v>3223</v>
      </c>
      <c r="D4077" t="s">
        <v>43</v>
      </c>
      <c r="E4077" t="s">
        <v>10809</v>
      </c>
      <c r="F4077" s="107">
        <v>81.59</v>
      </c>
      <c r="G4077" s="107">
        <v>81.406666666666993</v>
      </c>
      <c r="H4077" s="107">
        <v>70.391999999999996</v>
      </c>
      <c r="I4077" s="107">
        <v>1</v>
      </c>
      <c r="J4077" s="107">
        <v>65.98</v>
      </c>
      <c r="K4077" s="107">
        <v>62.686999999999998</v>
      </c>
      <c r="L4077" s="13">
        <v>1</v>
      </c>
      <c r="M4077" s="115">
        <v>18.349289237017999</v>
      </c>
      <c r="N4077" s="13">
        <v>1</v>
      </c>
    </row>
    <row r="4078" spans="2:14" ht="14.25" x14ac:dyDescent="0.4">
      <c r="B4078" s="220" t="s">
        <v>3224</v>
      </c>
      <c r="C4078" s="220" t="s">
        <v>3225</v>
      </c>
      <c r="D4078" t="s">
        <v>51</v>
      </c>
      <c r="E4078" t="s">
        <v>10889</v>
      </c>
      <c r="F4078" s="107">
        <v>4.37</v>
      </c>
      <c r="G4078" s="107">
        <v>4.29</v>
      </c>
      <c r="H4078" s="107">
        <v>4.4189999999999996</v>
      </c>
      <c r="I4078" s="107">
        <v>0</v>
      </c>
      <c r="J4078" s="107">
        <v>4.4833333333332996</v>
      </c>
      <c r="K4078" s="107">
        <v>4.5549999999999997</v>
      </c>
      <c r="L4078" s="13">
        <v>0</v>
      </c>
      <c r="M4078" s="115">
        <v>0.92378752886836002</v>
      </c>
      <c r="N4078" s="13">
        <v>0</v>
      </c>
    </row>
    <row r="4079" spans="2:14" ht="14.25" x14ac:dyDescent="0.4">
      <c r="B4079" s="220" t="s">
        <v>3226</v>
      </c>
      <c r="C4079" s="220" t="s">
        <v>3227</v>
      </c>
      <c r="D4079" t="s">
        <v>61</v>
      </c>
      <c r="E4079" t="s">
        <v>10955</v>
      </c>
      <c r="F4079" s="107">
        <v>35.75</v>
      </c>
      <c r="G4079" s="107">
        <v>36.343333333333</v>
      </c>
      <c r="H4079" s="107">
        <v>38.305999999999997</v>
      </c>
      <c r="I4079" s="107">
        <v>0</v>
      </c>
      <c r="J4079" s="107">
        <v>39.15</v>
      </c>
      <c r="K4079" s="107">
        <v>38.554000000000002</v>
      </c>
      <c r="L4079" s="13">
        <v>1</v>
      </c>
      <c r="M4079" s="115">
        <v>-10.311088810837999</v>
      </c>
      <c r="N4079" s="13">
        <v>0</v>
      </c>
    </row>
    <row r="4080" spans="2:14" ht="14.25" x14ac:dyDescent="0.4">
      <c r="B4080" s="220" t="s">
        <v>3228</v>
      </c>
      <c r="C4080" s="220" t="s">
        <v>3229</v>
      </c>
      <c r="D4080" t="s">
        <v>89</v>
      </c>
      <c r="E4080" t="s">
        <v>10967</v>
      </c>
      <c r="F4080" s="107">
        <v>7.27</v>
      </c>
      <c r="G4080" s="107">
        <v>7.3</v>
      </c>
      <c r="H4080" s="107">
        <v>7.6449999999999996</v>
      </c>
      <c r="I4080" s="107">
        <v>0</v>
      </c>
      <c r="J4080" s="107">
        <v>7.7566666666666997</v>
      </c>
      <c r="K4080" s="107">
        <v>8.0570000000000004</v>
      </c>
      <c r="L4080" s="13">
        <v>0</v>
      </c>
      <c r="M4080" s="115">
        <v>-6.4350064350064002</v>
      </c>
      <c r="N4080" s="13">
        <v>0</v>
      </c>
    </row>
    <row r="4081" spans="2:14" ht="14.25" x14ac:dyDescent="0.4">
      <c r="B4081" s="220" t="s">
        <v>3230</v>
      </c>
      <c r="C4081" s="220" t="s">
        <v>3231</v>
      </c>
      <c r="D4081" t="s">
        <v>79</v>
      </c>
      <c r="E4081" t="s">
        <v>10881</v>
      </c>
      <c r="F4081" s="107">
        <v>11.75</v>
      </c>
      <c r="G4081" s="107">
        <v>11.656666666667</v>
      </c>
      <c r="H4081" s="107">
        <v>12.038</v>
      </c>
      <c r="I4081" s="107">
        <v>0</v>
      </c>
      <c r="J4081" s="107">
        <v>12.236666666667</v>
      </c>
      <c r="K4081" s="107">
        <v>12.513999999999999</v>
      </c>
      <c r="L4081" s="13">
        <v>0</v>
      </c>
      <c r="M4081" s="115">
        <v>-3.3717105263158</v>
      </c>
      <c r="N4081" s="13">
        <v>0</v>
      </c>
    </row>
    <row r="4082" spans="2:14" ht="14.25" x14ac:dyDescent="0.4">
      <c r="B4082" s="220" t="s">
        <v>3232</v>
      </c>
      <c r="C4082" s="220" t="s">
        <v>3233</v>
      </c>
      <c r="D4082" t="s">
        <v>63</v>
      </c>
      <c r="E4082" t="s">
        <v>10801</v>
      </c>
      <c r="F4082" s="107">
        <v>11.68</v>
      </c>
      <c r="G4082" s="107">
        <v>11.76</v>
      </c>
      <c r="H4082" s="107">
        <v>12.891999999999999</v>
      </c>
      <c r="I4082" s="107">
        <v>0</v>
      </c>
      <c r="J4082" s="107">
        <v>13.9</v>
      </c>
      <c r="K4082" s="107">
        <v>14.667</v>
      </c>
      <c r="L4082" s="13">
        <v>0</v>
      </c>
      <c r="M4082" s="115">
        <v>-13.417346182357001</v>
      </c>
      <c r="N4082" s="13">
        <v>0</v>
      </c>
    </row>
    <row r="4083" spans="2:14" ht="14.25" x14ac:dyDescent="0.4">
      <c r="B4083" s="220" t="s">
        <v>3234</v>
      </c>
      <c r="C4083" s="220" t="s">
        <v>3235</v>
      </c>
      <c r="D4083" t="s">
        <v>65</v>
      </c>
      <c r="E4083" t="s">
        <v>10865</v>
      </c>
      <c r="F4083" s="107">
        <v>14.62</v>
      </c>
      <c r="G4083" s="107">
        <v>14.773333333332999</v>
      </c>
      <c r="H4083" s="107">
        <v>14.949</v>
      </c>
      <c r="I4083" s="107">
        <v>0</v>
      </c>
      <c r="J4083" s="107">
        <v>14.796666666667001</v>
      </c>
      <c r="K4083" s="107">
        <v>15.087</v>
      </c>
      <c r="L4083" s="13">
        <v>0</v>
      </c>
      <c r="M4083" s="115">
        <v>-1.6150740242260999</v>
      </c>
      <c r="N4083" s="13">
        <v>0</v>
      </c>
    </row>
    <row r="4084" spans="2:14" ht="14.25" x14ac:dyDescent="0.4">
      <c r="B4084" s="220" t="s">
        <v>3236</v>
      </c>
      <c r="C4084" s="220" t="s">
        <v>3237</v>
      </c>
      <c r="D4084" t="s">
        <v>79</v>
      </c>
      <c r="E4084" t="s">
        <v>10877</v>
      </c>
      <c r="F4084" s="107">
        <v>5.01</v>
      </c>
      <c r="G4084" s="107">
        <v>5.0533333333332999</v>
      </c>
      <c r="H4084" s="107">
        <v>5.1109999999999998</v>
      </c>
      <c r="I4084" s="107">
        <v>0</v>
      </c>
      <c r="J4084" s="107">
        <v>5.15</v>
      </c>
      <c r="K4084" s="107">
        <v>5.4050000000000002</v>
      </c>
      <c r="L4084" s="13">
        <v>0</v>
      </c>
      <c r="M4084" s="115">
        <v>-0.98814229249011998</v>
      </c>
      <c r="N4084" s="13">
        <v>0</v>
      </c>
    </row>
    <row r="4085" spans="2:14" ht="14.25" x14ac:dyDescent="0.4">
      <c r="B4085" s="220" t="s">
        <v>3238</v>
      </c>
      <c r="C4085" s="220" t="s">
        <v>3239</v>
      </c>
      <c r="D4085" t="s">
        <v>63</v>
      </c>
      <c r="E4085" t="s">
        <v>10799</v>
      </c>
      <c r="F4085" s="107">
        <v>39.21</v>
      </c>
      <c r="G4085" s="107">
        <v>40.353333333332998</v>
      </c>
      <c r="H4085" s="107">
        <v>41.844000000000001</v>
      </c>
      <c r="I4085" s="107">
        <v>0</v>
      </c>
      <c r="J4085" s="107">
        <v>41.836666666667</v>
      </c>
      <c r="K4085" s="107">
        <v>44.529000000000003</v>
      </c>
      <c r="L4085" s="13">
        <v>0</v>
      </c>
      <c r="M4085" s="115">
        <v>-8.4306398879027995</v>
      </c>
      <c r="N4085" s="13">
        <v>0</v>
      </c>
    </row>
    <row r="4086" spans="2:14" ht="14.25" x14ac:dyDescent="0.4">
      <c r="B4086" s="220" t="s">
        <v>3240</v>
      </c>
      <c r="C4086" s="220" t="s">
        <v>3241</v>
      </c>
      <c r="D4086" t="s">
        <v>45</v>
      </c>
      <c r="E4086" t="s">
        <v>10963</v>
      </c>
      <c r="F4086" s="107">
        <v>6.62</v>
      </c>
      <c r="G4086" s="107">
        <v>6.39</v>
      </c>
      <c r="H4086" s="107">
        <v>6.423</v>
      </c>
      <c r="I4086" s="107">
        <v>0</v>
      </c>
      <c r="J4086" s="107">
        <v>6.4833333333332996</v>
      </c>
      <c r="K4086" s="107">
        <v>6.6040000000000001</v>
      </c>
      <c r="L4086" s="13">
        <v>0</v>
      </c>
      <c r="M4086" s="115">
        <v>1.3782542113323</v>
      </c>
      <c r="N4086" s="13">
        <v>0</v>
      </c>
    </row>
    <row r="4087" spans="2:14" ht="14.25" x14ac:dyDescent="0.4">
      <c r="B4087" s="220" t="s">
        <v>3242</v>
      </c>
      <c r="C4087" s="220" t="s">
        <v>3243</v>
      </c>
      <c r="D4087" t="s">
        <v>79</v>
      </c>
      <c r="E4087" t="s">
        <v>10879</v>
      </c>
      <c r="F4087" s="107">
        <v>7.81</v>
      </c>
      <c r="G4087" s="107">
        <v>7.7766666666667001</v>
      </c>
      <c r="H4087" s="107">
        <v>7.9740000000000002</v>
      </c>
      <c r="I4087" s="107">
        <v>0</v>
      </c>
      <c r="J4087" s="107">
        <v>7.9866666666667001</v>
      </c>
      <c r="K4087" s="107">
        <v>8.2010000000000005</v>
      </c>
      <c r="L4087" s="13">
        <v>0</v>
      </c>
      <c r="M4087" s="115">
        <v>-2.252816020025</v>
      </c>
      <c r="N4087" s="13">
        <v>0</v>
      </c>
    </row>
    <row r="4088" spans="2:14" ht="14.25" x14ac:dyDescent="0.4">
      <c r="B4088" s="220" t="s">
        <v>3244</v>
      </c>
      <c r="C4088" s="220" t="s">
        <v>3245</v>
      </c>
      <c r="D4088" t="s">
        <v>67</v>
      </c>
      <c r="E4088" t="s">
        <v>11017</v>
      </c>
      <c r="F4088" s="107">
        <v>2.42</v>
      </c>
      <c r="G4088" s="107">
        <v>2.4566666666666999</v>
      </c>
      <c r="H4088" s="107">
        <v>2.7080000000000002</v>
      </c>
      <c r="I4088" s="107">
        <v>0</v>
      </c>
      <c r="J4088" s="107">
        <v>2.79</v>
      </c>
      <c r="K4088" s="107">
        <v>2.8370000000000002</v>
      </c>
      <c r="L4088" s="13">
        <v>0</v>
      </c>
      <c r="M4088" s="115">
        <v>-12</v>
      </c>
      <c r="N4088" s="13">
        <v>0</v>
      </c>
    </row>
    <row r="4089" spans="2:14" ht="14.25" x14ac:dyDescent="0.4">
      <c r="B4089" s="220" t="s">
        <v>3246</v>
      </c>
      <c r="C4089" s="220" t="s">
        <v>3247</v>
      </c>
      <c r="D4089" t="s">
        <v>63</v>
      </c>
      <c r="E4089" t="s">
        <v>10803</v>
      </c>
      <c r="F4089" s="107">
        <v>6</v>
      </c>
      <c r="G4089" s="107">
        <v>5.9733333333332999</v>
      </c>
      <c r="H4089" s="107">
        <v>6.1829999999999998</v>
      </c>
      <c r="I4089" s="107">
        <v>0</v>
      </c>
      <c r="J4089" s="107">
        <v>6.2433333333333003</v>
      </c>
      <c r="K4089" s="107">
        <v>6.5270000000000001</v>
      </c>
      <c r="L4089" s="13">
        <v>0</v>
      </c>
      <c r="M4089" s="115">
        <v>-4.1533546325878996</v>
      </c>
      <c r="N4089" s="13">
        <v>0</v>
      </c>
    </row>
    <row r="4090" spans="2:14" ht="14.25" x14ac:dyDescent="0.4">
      <c r="B4090" s="220" t="s">
        <v>3248</v>
      </c>
      <c r="C4090" s="220" t="s">
        <v>3249</v>
      </c>
      <c r="D4090" t="s">
        <v>67</v>
      </c>
      <c r="E4090" t="s">
        <v>10921</v>
      </c>
      <c r="F4090" s="107">
        <v>13.91</v>
      </c>
      <c r="G4090" s="107">
        <v>13.92</v>
      </c>
      <c r="H4090" s="107">
        <v>14.17</v>
      </c>
      <c r="I4090" s="107">
        <v>0</v>
      </c>
      <c r="J4090" s="107">
        <v>14.366666666666999</v>
      </c>
      <c r="K4090" s="107">
        <v>14.523</v>
      </c>
      <c r="L4090" s="13">
        <v>0</v>
      </c>
      <c r="M4090" s="115">
        <v>-2.9986052998605</v>
      </c>
      <c r="N4090" s="13">
        <v>0</v>
      </c>
    </row>
    <row r="4091" spans="2:14" ht="14.25" x14ac:dyDescent="0.4">
      <c r="B4091" s="220" t="s">
        <v>3250</v>
      </c>
      <c r="C4091" s="220" t="s">
        <v>3251</v>
      </c>
      <c r="D4091" t="s">
        <v>73</v>
      </c>
      <c r="E4091" t="s">
        <v>10893</v>
      </c>
      <c r="F4091" s="107">
        <v>4.07</v>
      </c>
      <c r="G4091" s="107">
        <v>4.1233333333333002</v>
      </c>
      <c r="H4091" s="107">
        <v>4.3879999999999999</v>
      </c>
      <c r="I4091" s="107">
        <v>0</v>
      </c>
      <c r="J4091" s="107">
        <v>4.5066666666666997</v>
      </c>
      <c r="K4091" s="107">
        <v>4.6109999999999998</v>
      </c>
      <c r="L4091" s="13">
        <v>0</v>
      </c>
      <c r="M4091" s="115">
        <v>-8.3333333333333002</v>
      </c>
      <c r="N4091" s="13">
        <v>0</v>
      </c>
    </row>
    <row r="4092" spans="2:14" ht="14.25" x14ac:dyDescent="0.4">
      <c r="B4092" s="220" t="s">
        <v>3252</v>
      </c>
      <c r="C4092" s="220" t="s">
        <v>3253</v>
      </c>
      <c r="D4092" t="s">
        <v>61</v>
      </c>
      <c r="E4092" t="s">
        <v>10953</v>
      </c>
      <c r="F4092" s="107">
        <v>57.67</v>
      </c>
      <c r="G4092" s="107">
        <v>56.043333333333003</v>
      </c>
      <c r="H4092" s="107">
        <v>59.066000000000003</v>
      </c>
      <c r="I4092" s="107">
        <v>0</v>
      </c>
      <c r="J4092" s="107">
        <v>60.29</v>
      </c>
      <c r="K4092" s="107">
        <v>63.216000000000001</v>
      </c>
      <c r="L4092" s="13">
        <v>0</v>
      </c>
      <c r="M4092" s="115">
        <v>-0.96170358921516996</v>
      </c>
      <c r="N4092" s="13">
        <v>0</v>
      </c>
    </row>
    <row r="4093" spans="2:14" ht="14.25" x14ac:dyDescent="0.4">
      <c r="B4093" s="220" t="s">
        <v>3254</v>
      </c>
      <c r="C4093" s="220" t="s">
        <v>3255</v>
      </c>
      <c r="D4093" t="s">
        <v>79</v>
      </c>
      <c r="E4093" t="s">
        <v>10887</v>
      </c>
      <c r="F4093" s="107">
        <v>8.4600000000000009</v>
      </c>
      <c r="G4093" s="107">
        <v>8.3733333333332993</v>
      </c>
      <c r="H4093" s="107">
        <v>8.58</v>
      </c>
      <c r="I4093" s="107">
        <v>0</v>
      </c>
      <c r="J4093" s="107">
        <v>8.6133333333332995</v>
      </c>
      <c r="K4093" s="107">
        <v>9.0069999999999997</v>
      </c>
      <c r="L4093" s="13">
        <v>0</v>
      </c>
      <c r="M4093" s="115">
        <v>-0.93676814988288004</v>
      </c>
      <c r="N4093" s="13">
        <v>0</v>
      </c>
    </row>
    <row r="4094" spans="2:14" ht="14.25" x14ac:dyDescent="0.4">
      <c r="B4094" s="220" t="s">
        <v>3256</v>
      </c>
      <c r="C4094" s="220" t="s">
        <v>3257</v>
      </c>
      <c r="D4094" t="s">
        <v>79</v>
      </c>
      <c r="E4094" t="s">
        <v>10877</v>
      </c>
      <c r="F4094" s="107">
        <v>7.59</v>
      </c>
      <c r="G4094" s="107">
        <v>7.5266666666667001</v>
      </c>
      <c r="H4094" s="107">
        <v>7.83</v>
      </c>
      <c r="I4094" s="107">
        <v>0</v>
      </c>
      <c r="J4094" s="107">
        <v>7.9833333333332996</v>
      </c>
      <c r="K4094" s="107">
        <v>8.2050000000000001</v>
      </c>
      <c r="L4094" s="13">
        <v>0</v>
      </c>
      <c r="M4094" s="115">
        <v>-4.4080604534005001</v>
      </c>
      <c r="N4094" s="13">
        <v>0</v>
      </c>
    </row>
    <row r="4095" spans="2:14" ht="14.25" x14ac:dyDescent="0.4">
      <c r="B4095" s="220" t="s">
        <v>3258</v>
      </c>
      <c r="C4095" s="220" t="s">
        <v>3259</v>
      </c>
      <c r="D4095" t="s">
        <v>57</v>
      </c>
      <c r="E4095" t="s">
        <v>10833</v>
      </c>
      <c r="F4095" s="107">
        <v>14.31</v>
      </c>
      <c r="G4095" s="107">
        <v>14.123333333332999</v>
      </c>
      <c r="H4095" s="107">
        <v>14.715999999999999</v>
      </c>
      <c r="I4095" s="107">
        <v>0</v>
      </c>
      <c r="J4095" s="107">
        <v>15.293333333333001</v>
      </c>
      <c r="K4095" s="107">
        <v>15.619</v>
      </c>
      <c r="L4095" s="13">
        <v>0</v>
      </c>
      <c r="M4095" s="115">
        <v>-4.9169435215946997</v>
      </c>
      <c r="N4095" s="13">
        <v>0</v>
      </c>
    </row>
    <row r="4096" spans="2:14" ht="14.25" x14ac:dyDescent="0.4">
      <c r="B4096" s="220" t="s">
        <v>3260</v>
      </c>
      <c r="C4096" s="220" t="s">
        <v>3261</v>
      </c>
      <c r="D4096" t="s">
        <v>61</v>
      </c>
      <c r="E4096" t="s">
        <v>10955</v>
      </c>
      <c r="F4096" s="107">
        <v>11.61</v>
      </c>
      <c r="G4096" s="107">
        <v>11.536666666666999</v>
      </c>
      <c r="H4096" s="107">
        <v>12.256</v>
      </c>
      <c r="I4096" s="107">
        <v>0</v>
      </c>
      <c r="J4096" s="107">
        <v>12.59</v>
      </c>
      <c r="K4096" s="107">
        <v>13.461</v>
      </c>
      <c r="L4096" s="13">
        <v>0</v>
      </c>
      <c r="M4096" s="115">
        <v>-6.2197092084007002</v>
      </c>
      <c r="N4096" s="13">
        <v>0</v>
      </c>
    </row>
    <row r="4097" spans="2:14" ht="14.25" x14ac:dyDescent="0.4">
      <c r="B4097" s="220" t="s">
        <v>3262</v>
      </c>
      <c r="C4097" s="220" t="s">
        <v>3263</v>
      </c>
      <c r="D4097" t="s">
        <v>81</v>
      </c>
      <c r="E4097" t="s">
        <v>10773</v>
      </c>
      <c r="F4097" s="107">
        <v>17.27</v>
      </c>
      <c r="G4097" s="107">
        <v>17.136666666667001</v>
      </c>
      <c r="H4097" s="107">
        <v>17.052</v>
      </c>
      <c r="I4097" s="107">
        <v>1</v>
      </c>
      <c r="J4097" s="107">
        <v>17.063333333332999</v>
      </c>
      <c r="K4097" s="107">
        <v>17.887</v>
      </c>
      <c r="L4097" s="13">
        <v>0</v>
      </c>
      <c r="M4097" s="115">
        <v>0.17401392111370001</v>
      </c>
      <c r="N4097" s="13">
        <v>0</v>
      </c>
    </row>
    <row r="4098" spans="2:14" ht="14.25" x14ac:dyDescent="0.4">
      <c r="B4098" s="220" t="s">
        <v>3264</v>
      </c>
      <c r="C4098" s="220" t="s">
        <v>3265</v>
      </c>
      <c r="D4098" t="s">
        <v>57</v>
      </c>
      <c r="E4098" t="s">
        <v>10833</v>
      </c>
      <c r="F4098" s="107">
        <v>3.53</v>
      </c>
      <c r="G4098" s="107">
        <v>3.4733333333332999</v>
      </c>
      <c r="H4098" s="107">
        <v>3.5609999999999999</v>
      </c>
      <c r="I4098" s="107">
        <v>0</v>
      </c>
      <c r="J4098" s="107">
        <v>3.5533333333332999</v>
      </c>
      <c r="K4098" s="107">
        <v>3.431</v>
      </c>
      <c r="L4098" s="13">
        <v>1</v>
      </c>
      <c r="M4098" s="115">
        <v>-3.0219780219780001</v>
      </c>
      <c r="N4098" s="13">
        <v>0</v>
      </c>
    </row>
    <row r="4099" spans="2:14" ht="14.25" x14ac:dyDescent="0.4">
      <c r="B4099" s="220" t="s">
        <v>3266</v>
      </c>
      <c r="C4099" s="220" t="s">
        <v>3267</v>
      </c>
      <c r="D4099" t="s">
        <v>97</v>
      </c>
      <c r="E4099" t="s">
        <v>10767</v>
      </c>
      <c r="F4099" s="107">
        <v>3.78</v>
      </c>
      <c r="G4099" s="107">
        <v>3.7666666666666999</v>
      </c>
      <c r="H4099" s="107">
        <v>3.8959999999999999</v>
      </c>
      <c r="I4099" s="107">
        <v>0</v>
      </c>
      <c r="J4099" s="107">
        <v>3.96</v>
      </c>
      <c r="K4099" s="107">
        <v>4.0090000000000003</v>
      </c>
      <c r="L4099" s="13">
        <v>0</v>
      </c>
      <c r="M4099" s="115">
        <v>-4.5454545454544997</v>
      </c>
      <c r="N4099" s="13">
        <v>0</v>
      </c>
    </row>
    <row r="4100" spans="2:14" ht="14.25" x14ac:dyDescent="0.4">
      <c r="B4100" s="220" t="s">
        <v>3268</v>
      </c>
      <c r="C4100" s="220" t="s">
        <v>3269</v>
      </c>
      <c r="D4100" t="s">
        <v>87</v>
      </c>
      <c r="E4100" t="s">
        <v>10911</v>
      </c>
      <c r="F4100" s="107">
        <v>7.6</v>
      </c>
      <c r="G4100" s="107">
        <v>7.6066666666667002</v>
      </c>
      <c r="H4100" s="107">
        <v>7.9379999999999997</v>
      </c>
      <c r="I4100" s="107">
        <v>0</v>
      </c>
      <c r="J4100" s="107">
        <v>8.2166666666667005</v>
      </c>
      <c r="K4100" s="107">
        <v>8.51</v>
      </c>
      <c r="L4100" s="13">
        <v>0</v>
      </c>
      <c r="M4100" s="115">
        <v>-6.2885326757089999</v>
      </c>
      <c r="N4100" s="13">
        <v>0</v>
      </c>
    </row>
    <row r="4101" spans="2:14" ht="14.25" x14ac:dyDescent="0.4">
      <c r="B4101" s="220" t="s">
        <v>3270</v>
      </c>
      <c r="C4101" s="220" t="s">
        <v>3271</v>
      </c>
      <c r="D4101" t="s">
        <v>63</v>
      </c>
      <c r="E4101" t="s">
        <v>10807</v>
      </c>
      <c r="F4101" s="107">
        <v>15</v>
      </c>
      <c r="G4101" s="107">
        <v>15.363333333332999</v>
      </c>
      <c r="H4101" s="107">
        <v>15.345000000000001</v>
      </c>
      <c r="I4101" s="107">
        <v>1</v>
      </c>
      <c r="J4101" s="107">
        <v>15.146666666667</v>
      </c>
      <c r="K4101" s="107">
        <v>15.663</v>
      </c>
      <c r="L4101" s="13">
        <v>0</v>
      </c>
      <c r="M4101" s="115">
        <v>-3.6608863198459001</v>
      </c>
      <c r="N4101" s="13">
        <v>0</v>
      </c>
    </row>
    <row r="4102" spans="2:14" ht="14.25" x14ac:dyDescent="0.4">
      <c r="B4102" s="220" t="s">
        <v>3272</v>
      </c>
      <c r="C4102" s="220" t="s">
        <v>3273</v>
      </c>
      <c r="D4102" t="s">
        <v>75</v>
      </c>
      <c r="E4102" t="s">
        <v>10925</v>
      </c>
      <c r="F4102" s="107">
        <v>4.57</v>
      </c>
      <c r="G4102" s="107">
        <v>4.5999999999999996</v>
      </c>
      <c r="H4102" s="107">
        <v>4.8159999999999998</v>
      </c>
      <c r="I4102" s="107">
        <v>0</v>
      </c>
      <c r="J4102" s="107">
        <v>4.9000000000000004</v>
      </c>
      <c r="K4102" s="107">
        <v>5.1120000000000001</v>
      </c>
      <c r="L4102" s="13">
        <v>0</v>
      </c>
      <c r="M4102" s="115">
        <v>-7.3022312373225002</v>
      </c>
      <c r="N4102" s="13">
        <v>0</v>
      </c>
    </row>
    <row r="4103" spans="2:14" ht="14.25" x14ac:dyDescent="0.4">
      <c r="B4103" s="220" t="s">
        <v>3274</v>
      </c>
      <c r="C4103" s="220" t="s">
        <v>3275</v>
      </c>
      <c r="D4103" t="s">
        <v>79</v>
      </c>
      <c r="E4103" t="s">
        <v>10885</v>
      </c>
      <c r="F4103" s="107">
        <v>3.07</v>
      </c>
      <c r="G4103" s="107">
        <v>3.06</v>
      </c>
      <c r="H4103" s="107">
        <v>3.1440000000000001</v>
      </c>
      <c r="I4103" s="107">
        <v>0</v>
      </c>
      <c r="J4103" s="107">
        <v>3.16</v>
      </c>
      <c r="K4103" s="107">
        <v>3.2160000000000002</v>
      </c>
      <c r="L4103" s="13">
        <v>0</v>
      </c>
      <c r="M4103" s="115">
        <v>-2.8481012658228</v>
      </c>
      <c r="N4103" s="13">
        <v>0</v>
      </c>
    </row>
    <row r="4104" spans="2:14" ht="14.25" x14ac:dyDescent="0.4">
      <c r="B4104" s="220" t="s">
        <v>3276</v>
      </c>
      <c r="C4104" s="220" t="s">
        <v>3277</v>
      </c>
      <c r="D4104" t="s">
        <v>89</v>
      </c>
      <c r="E4104" t="s">
        <v>10971</v>
      </c>
      <c r="F4104" s="107">
        <v>1.8</v>
      </c>
      <c r="G4104" s="107">
        <v>1.7766666666666999</v>
      </c>
      <c r="H4104" s="107">
        <v>1.865</v>
      </c>
      <c r="I4104" s="107">
        <v>0</v>
      </c>
      <c r="J4104" s="107">
        <v>1.9033333333333</v>
      </c>
      <c r="K4104" s="107">
        <v>1.8560000000000001</v>
      </c>
      <c r="L4104" s="13">
        <v>1</v>
      </c>
      <c r="M4104" s="115">
        <v>-6.25</v>
      </c>
      <c r="N4104" s="13">
        <v>0</v>
      </c>
    </row>
    <row r="4105" spans="2:14" ht="14.25" x14ac:dyDescent="0.4">
      <c r="B4105" s="220" t="s">
        <v>3278</v>
      </c>
      <c r="C4105" s="220" t="s">
        <v>3279</v>
      </c>
      <c r="D4105" t="s">
        <v>91</v>
      </c>
      <c r="E4105" t="s">
        <v>10941</v>
      </c>
      <c r="F4105" s="107">
        <v>2.77</v>
      </c>
      <c r="G4105" s="107">
        <v>3.5166666666666999</v>
      </c>
      <c r="H4105" s="107">
        <v>3.8929999999999998</v>
      </c>
      <c r="I4105" s="107">
        <v>0</v>
      </c>
      <c r="J4105" s="107">
        <v>3.5166666666666999</v>
      </c>
      <c r="K4105" s="107">
        <v>3.8929999999999998</v>
      </c>
      <c r="L4105" s="13">
        <v>0</v>
      </c>
      <c r="M4105" s="115">
        <v>0</v>
      </c>
      <c r="N4105" s="13">
        <v>0</v>
      </c>
    </row>
    <row r="4106" spans="2:14" ht="14.25" x14ac:dyDescent="0.4">
      <c r="B4106" s="220" t="s">
        <v>3280</v>
      </c>
      <c r="C4106" s="220" t="s">
        <v>3281</v>
      </c>
      <c r="D4106" t="s">
        <v>79</v>
      </c>
      <c r="E4106" t="s">
        <v>10881</v>
      </c>
      <c r="F4106" s="107">
        <v>6.46</v>
      </c>
      <c r="G4106" s="107">
        <v>6.4333333333332998</v>
      </c>
      <c r="H4106" s="107">
        <v>6.6539999999999999</v>
      </c>
      <c r="I4106" s="107">
        <v>0</v>
      </c>
      <c r="J4106" s="107">
        <v>6.7266666666667003</v>
      </c>
      <c r="K4106" s="107">
        <v>6.9980000000000002</v>
      </c>
      <c r="L4106" s="13">
        <v>0</v>
      </c>
      <c r="M4106" s="115">
        <v>-4.2962962962963003</v>
      </c>
      <c r="N4106" s="13">
        <v>0</v>
      </c>
    </row>
    <row r="4107" spans="2:14" ht="14.25" x14ac:dyDescent="0.4">
      <c r="B4107" s="220" t="s">
        <v>3282</v>
      </c>
      <c r="C4107" s="220" t="s">
        <v>3283</v>
      </c>
      <c r="D4107" t="s">
        <v>89</v>
      </c>
      <c r="E4107" t="s">
        <v>10967</v>
      </c>
      <c r="F4107" s="107">
        <v>24.92</v>
      </c>
      <c r="G4107" s="107">
        <v>25.676666666667</v>
      </c>
      <c r="H4107" s="107">
        <v>24.937999999999999</v>
      </c>
      <c r="I4107" s="107">
        <v>1</v>
      </c>
      <c r="J4107" s="107">
        <v>24.26</v>
      </c>
      <c r="K4107" s="107">
        <v>24.408999999999999</v>
      </c>
      <c r="L4107" s="13">
        <v>0</v>
      </c>
      <c r="M4107" s="115">
        <v>-2.3893458676066999</v>
      </c>
      <c r="N4107" s="13">
        <v>0</v>
      </c>
    </row>
    <row r="4108" spans="2:14" ht="14.25" x14ac:dyDescent="0.4">
      <c r="B4108" s="220" t="s">
        <v>3284</v>
      </c>
      <c r="C4108" s="220" t="s">
        <v>3285</v>
      </c>
      <c r="D4108" t="s">
        <v>43</v>
      </c>
      <c r="E4108" t="s">
        <v>10817</v>
      </c>
      <c r="F4108" s="107">
        <v>4</v>
      </c>
      <c r="G4108" s="107">
        <v>4.0433333333333001</v>
      </c>
      <c r="H4108" s="107">
        <v>4.2750000000000004</v>
      </c>
      <c r="I4108" s="107">
        <v>0</v>
      </c>
      <c r="J4108" s="107">
        <v>4.4133333333333002</v>
      </c>
      <c r="K4108" s="107">
        <v>4.5</v>
      </c>
      <c r="L4108" s="13">
        <v>0</v>
      </c>
      <c r="M4108" s="115">
        <v>-10.313901345291001</v>
      </c>
      <c r="N4108" s="13">
        <v>0</v>
      </c>
    </row>
    <row r="4109" spans="2:14" ht="14.25" x14ac:dyDescent="0.4">
      <c r="B4109" s="220" t="s">
        <v>3286</v>
      </c>
      <c r="C4109" s="220" t="s">
        <v>3287</v>
      </c>
      <c r="D4109" t="s">
        <v>57</v>
      </c>
      <c r="E4109" t="s">
        <v>10835</v>
      </c>
      <c r="F4109" s="107">
        <v>207.46</v>
      </c>
      <c r="G4109" s="107">
        <v>199.63333333333</v>
      </c>
      <c r="H4109" s="107">
        <v>212.37899999999999</v>
      </c>
      <c r="I4109" s="107">
        <v>0</v>
      </c>
      <c r="J4109" s="107">
        <v>218.76333333333</v>
      </c>
      <c r="K4109" s="107">
        <v>229.125</v>
      </c>
      <c r="L4109" s="13">
        <v>0</v>
      </c>
      <c r="M4109" s="115">
        <v>-1.8637653736991</v>
      </c>
      <c r="N4109" s="13">
        <v>0</v>
      </c>
    </row>
    <row r="4110" spans="2:14" ht="14.25" x14ac:dyDescent="0.4">
      <c r="B4110" s="220" t="s">
        <v>3288</v>
      </c>
      <c r="C4110" s="220" t="s">
        <v>3289</v>
      </c>
      <c r="D4110" t="s">
        <v>45</v>
      </c>
      <c r="E4110" t="s">
        <v>10959</v>
      </c>
      <c r="F4110" s="107">
        <v>17.600000000000001</v>
      </c>
      <c r="G4110" s="107">
        <v>16.876666666666999</v>
      </c>
      <c r="H4110" s="107">
        <v>17.465</v>
      </c>
      <c r="I4110" s="107">
        <v>0</v>
      </c>
      <c r="J4110" s="107">
        <v>17.89</v>
      </c>
      <c r="K4110" s="107">
        <v>18.670999999999999</v>
      </c>
      <c r="L4110" s="13">
        <v>0</v>
      </c>
      <c r="M4110" s="115">
        <v>-1.5109121432568999</v>
      </c>
      <c r="N4110" s="13">
        <v>0</v>
      </c>
    </row>
    <row r="4111" spans="2:14" ht="14.25" x14ac:dyDescent="0.4">
      <c r="B4111" s="220" t="s">
        <v>3290</v>
      </c>
      <c r="C4111" s="220" t="s">
        <v>3291</v>
      </c>
      <c r="D4111" t="s">
        <v>61</v>
      </c>
      <c r="E4111" t="s">
        <v>10953</v>
      </c>
      <c r="F4111" s="107">
        <v>17.13</v>
      </c>
      <c r="G4111" s="107">
        <v>16.803333333333001</v>
      </c>
      <c r="H4111" s="107">
        <v>16.693999999999999</v>
      </c>
      <c r="I4111" s="107">
        <v>1</v>
      </c>
      <c r="J4111" s="107">
        <v>16.396666666666999</v>
      </c>
      <c r="K4111" s="107">
        <v>16.984000000000002</v>
      </c>
      <c r="L4111" s="13">
        <v>0</v>
      </c>
      <c r="M4111" s="115">
        <v>6.0024752475246999</v>
      </c>
      <c r="N4111" s="13">
        <v>0</v>
      </c>
    </row>
    <row r="4112" spans="2:14" ht="14.25" x14ac:dyDescent="0.4">
      <c r="B4112" s="220" t="s">
        <v>3292</v>
      </c>
      <c r="C4112" s="220" t="s">
        <v>3293</v>
      </c>
      <c r="D4112" t="s">
        <v>57</v>
      </c>
      <c r="E4112" t="s">
        <v>10835</v>
      </c>
      <c r="F4112" s="107">
        <v>12.18</v>
      </c>
      <c r="G4112" s="107">
        <v>12.41</v>
      </c>
      <c r="H4112" s="107">
        <v>12.691000000000001</v>
      </c>
      <c r="I4112" s="107">
        <v>0</v>
      </c>
      <c r="J4112" s="107">
        <v>12.5</v>
      </c>
      <c r="K4112" s="107">
        <v>13.255000000000001</v>
      </c>
      <c r="L4112" s="13">
        <v>0</v>
      </c>
      <c r="M4112" s="115">
        <v>-2.4819855884708</v>
      </c>
      <c r="N4112" s="13">
        <v>0</v>
      </c>
    </row>
    <row r="4113" spans="2:14" ht="14.25" x14ac:dyDescent="0.4">
      <c r="B4113" s="220" t="s">
        <v>3294</v>
      </c>
      <c r="C4113" s="220" t="s">
        <v>3295</v>
      </c>
      <c r="D4113" t="s">
        <v>61</v>
      </c>
      <c r="E4113" t="s">
        <v>10953</v>
      </c>
      <c r="F4113" s="107">
        <v>74.3</v>
      </c>
      <c r="G4113" s="107">
        <v>74.016666666667007</v>
      </c>
      <c r="H4113" s="107">
        <v>73.760999999999996</v>
      </c>
      <c r="I4113" s="107">
        <v>1</v>
      </c>
      <c r="J4113" s="107">
        <v>75.11</v>
      </c>
      <c r="K4113" s="107">
        <v>73.430000000000007</v>
      </c>
      <c r="L4113" s="13">
        <v>1</v>
      </c>
      <c r="M4113" s="115">
        <v>-2.2111081863647999</v>
      </c>
      <c r="N4113" s="13">
        <v>0</v>
      </c>
    </row>
    <row r="4114" spans="2:14" ht="14.25" x14ac:dyDescent="0.4">
      <c r="B4114" s="220" t="s">
        <v>3296</v>
      </c>
      <c r="C4114" s="220" t="s">
        <v>3297</v>
      </c>
      <c r="D4114" t="s">
        <v>79</v>
      </c>
      <c r="E4114" t="s">
        <v>10885</v>
      </c>
      <c r="F4114" s="107">
        <v>4.46</v>
      </c>
      <c r="G4114" s="107">
        <v>4.4266666666666996</v>
      </c>
      <c r="H4114" s="107">
        <v>4.931</v>
      </c>
      <c r="I4114" s="107">
        <v>0</v>
      </c>
      <c r="J4114" s="107">
        <v>5.1166666666667</v>
      </c>
      <c r="K4114" s="107">
        <v>5.2969999999999997</v>
      </c>
      <c r="L4114" s="13">
        <v>0</v>
      </c>
      <c r="M4114" s="115">
        <v>-12.549019607843</v>
      </c>
      <c r="N4114" s="13">
        <v>0</v>
      </c>
    </row>
    <row r="4115" spans="2:14" ht="14.25" x14ac:dyDescent="0.4">
      <c r="B4115" s="220" t="s">
        <v>3298</v>
      </c>
      <c r="C4115" s="220" t="s">
        <v>3299</v>
      </c>
      <c r="D4115" t="s">
        <v>51</v>
      </c>
      <c r="E4115" t="s">
        <v>10889</v>
      </c>
      <c r="F4115" s="107">
        <v>6.33</v>
      </c>
      <c r="G4115" s="107">
        <v>6.3933333333332998</v>
      </c>
      <c r="H4115" s="107">
        <v>7.2549999999999999</v>
      </c>
      <c r="I4115" s="107">
        <v>0</v>
      </c>
      <c r="J4115" s="107">
        <v>7.8433333333333</v>
      </c>
      <c r="K4115" s="107">
        <v>7.5789999999999997</v>
      </c>
      <c r="L4115" s="13">
        <v>1</v>
      </c>
      <c r="M4115" s="115">
        <v>-17.685305591677999</v>
      </c>
      <c r="N4115" s="13">
        <v>0</v>
      </c>
    </row>
    <row r="4116" spans="2:14" ht="14.25" x14ac:dyDescent="0.4">
      <c r="B4116" s="220" t="s">
        <v>3300</v>
      </c>
      <c r="C4116" s="220" t="s">
        <v>3301</v>
      </c>
      <c r="D4116" t="s">
        <v>81</v>
      </c>
      <c r="E4116" t="s">
        <v>10773</v>
      </c>
      <c r="F4116" s="107">
        <v>13.01</v>
      </c>
      <c r="G4116" s="107">
        <v>13.353333333333</v>
      </c>
      <c r="H4116" s="107">
        <v>13.555999999999999</v>
      </c>
      <c r="I4116" s="107">
        <v>0</v>
      </c>
      <c r="J4116" s="107">
        <v>13.706666666666999</v>
      </c>
      <c r="K4116" s="107">
        <v>14.362</v>
      </c>
      <c r="L4116" s="13">
        <v>0</v>
      </c>
      <c r="M4116" s="115">
        <v>-4.4787077826725001</v>
      </c>
      <c r="N4116" s="13">
        <v>0</v>
      </c>
    </row>
    <row r="4117" spans="2:14" ht="14.25" x14ac:dyDescent="0.4">
      <c r="B4117" s="220" t="s">
        <v>3302</v>
      </c>
      <c r="C4117" s="220" t="s">
        <v>3303</v>
      </c>
      <c r="D4117" t="s">
        <v>57</v>
      </c>
      <c r="E4117" t="s">
        <v>10829</v>
      </c>
      <c r="F4117" s="107">
        <v>59.55</v>
      </c>
      <c r="G4117" s="107">
        <v>61.96</v>
      </c>
      <c r="H4117" s="107">
        <v>62.634</v>
      </c>
      <c r="I4117" s="107">
        <v>0</v>
      </c>
      <c r="J4117" s="107">
        <v>65.14</v>
      </c>
      <c r="K4117" s="107">
        <v>62.944000000000003</v>
      </c>
      <c r="L4117" s="13">
        <v>1</v>
      </c>
      <c r="M4117" s="115">
        <v>-12.84940728816</v>
      </c>
      <c r="N4117" s="13">
        <v>0</v>
      </c>
    </row>
    <row r="4118" spans="2:14" ht="14.25" x14ac:dyDescent="0.4">
      <c r="B4118" s="220" t="s">
        <v>3304</v>
      </c>
      <c r="C4118" s="220" t="s">
        <v>3305</v>
      </c>
      <c r="D4118" t="s">
        <v>89</v>
      </c>
      <c r="E4118" t="s">
        <v>10967</v>
      </c>
      <c r="F4118" s="107">
        <v>4.45</v>
      </c>
      <c r="G4118" s="107">
        <v>4.5633333333332997</v>
      </c>
      <c r="H4118" s="107">
        <v>4.6189999999999998</v>
      </c>
      <c r="I4118" s="107">
        <v>0</v>
      </c>
      <c r="J4118" s="107">
        <v>4.5933333333333</v>
      </c>
      <c r="K4118" s="107">
        <v>4.7229999999999999</v>
      </c>
      <c r="L4118" s="13">
        <v>0</v>
      </c>
      <c r="M4118" s="115">
        <v>-3.2608695652174</v>
      </c>
      <c r="N4118" s="13">
        <v>0</v>
      </c>
    </row>
    <row r="4119" spans="2:14" ht="14.25" x14ac:dyDescent="0.4">
      <c r="B4119" s="220" t="s">
        <v>3306</v>
      </c>
      <c r="C4119" s="220" t="s">
        <v>3307</v>
      </c>
      <c r="D4119" t="s">
        <v>57</v>
      </c>
      <c r="E4119" t="s">
        <v>10833</v>
      </c>
      <c r="F4119" s="107">
        <v>5.55</v>
      </c>
      <c r="G4119" s="107">
        <v>5.4566666666666999</v>
      </c>
      <c r="H4119" s="107">
        <v>5.7830000000000004</v>
      </c>
      <c r="I4119" s="107">
        <v>0</v>
      </c>
      <c r="J4119" s="107">
        <v>6.02</v>
      </c>
      <c r="K4119" s="107">
        <v>6.0019999999999998</v>
      </c>
      <c r="L4119" s="13">
        <v>1</v>
      </c>
      <c r="M4119" s="115">
        <v>-7.9601990049750997</v>
      </c>
      <c r="N4119" s="13">
        <v>0</v>
      </c>
    </row>
    <row r="4120" spans="2:14" ht="14.25" x14ac:dyDescent="0.4">
      <c r="B4120" s="220" t="s">
        <v>3308</v>
      </c>
      <c r="C4120" s="220" t="s">
        <v>3309</v>
      </c>
      <c r="D4120" t="s">
        <v>45</v>
      </c>
      <c r="E4120" t="s">
        <v>10965</v>
      </c>
      <c r="F4120" s="107">
        <v>18.23</v>
      </c>
      <c r="G4120" s="107">
        <v>18.043333333332999</v>
      </c>
      <c r="H4120" s="107">
        <v>18.454999999999998</v>
      </c>
      <c r="I4120" s="107">
        <v>0</v>
      </c>
      <c r="J4120" s="107">
        <v>18.776666666667001</v>
      </c>
      <c r="K4120" s="107">
        <v>19.654</v>
      </c>
      <c r="L4120" s="13">
        <v>0</v>
      </c>
      <c r="M4120" s="115">
        <v>-4.3546694648477997</v>
      </c>
      <c r="N4120" s="13">
        <v>0</v>
      </c>
    </row>
    <row r="4121" spans="2:14" ht="14.25" x14ac:dyDescent="0.4">
      <c r="B4121" s="220" t="s">
        <v>3310</v>
      </c>
      <c r="C4121" s="220" t="s">
        <v>3311</v>
      </c>
      <c r="D4121" t="s">
        <v>43</v>
      </c>
      <c r="E4121" t="s">
        <v>10809</v>
      </c>
      <c r="F4121" s="107">
        <v>28.21</v>
      </c>
      <c r="G4121" s="107">
        <v>28.493333333332998</v>
      </c>
      <c r="H4121" s="107">
        <v>29.463000000000001</v>
      </c>
      <c r="I4121" s="107">
        <v>0</v>
      </c>
      <c r="J4121" s="107">
        <v>30.396666666666999</v>
      </c>
      <c r="K4121" s="107">
        <v>32.548999999999999</v>
      </c>
      <c r="L4121" s="13">
        <v>0</v>
      </c>
      <c r="M4121" s="115">
        <v>-4.9848433816100002</v>
      </c>
      <c r="N4121" s="13">
        <v>0</v>
      </c>
    </row>
    <row r="4122" spans="2:14" ht="14.25" x14ac:dyDescent="0.4">
      <c r="B4122" s="220" t="s">
        <v>3312</v>
      </c>
      <c r="C4122" s="220" t="s">
        <v>3313</v>
      </c>
      <c r="D4122" t="s">
        <v>57</v>
      </c>
      <c r="E4122" t="s">
        <v>10835</v>
      </c>
      <c r="F4122" s="107">
        <v>9.65</v>
      </c>
      <c r="G4122" s="107">
        <v>9.6866666666666994</v>
      </c>
      <c r="H4122" s="107">
        <v>10.635999999999999</v>
      </c>
      <c r="I4122" s="107">
        <v>0</v>
      </c>
      <c r="J4122" s="107">
        <v>10.87</v>
      </c>
      <c r="K4122" s="107">
        <v>11.864000000000001</v>
      </c>
      <c r="L4122" s="13">
        <v>0</v>
      </c>
      <c r="M4122" s="115">
        <v>-7.9198473282443</v>
      </c>
      <c r="N4122" s="13">
        <v>0</v>
      </c>
    </row>
    <row r="4123" spans="2:14" ht="14.25" x14ac:dyDescent="0.4">
      <c r="B4123" s="220" t="s">
        <v>3314</v>
      </c>
      <c r="C4123" s="220" t="s">
        <v>3315</v>
      </c>
      <c r="D4123" t="s">
        <v>63</v>
      </c>
      <c r="E4123" t="s">
        <v>10807</v>
      </c>
      <c r="F4123" s="107">
        <v>5.33</v>
      </c>
      <c r="G4123" s="107">
        <v>5.3233333333333004</v>
      </c>
      <c r="H4123" s="107">
        <v>5.6159999999999997</v>
      </c>
      <c r="I4123" s="107">
        <v>0</v>
      </c>
      <c r="J4123" s="107">
        <v>5.7766666666667001</v>
      </c>
      <c r="K4123" s="107">
        <v>5.859</v>
      </c>
      <c r="L4123" s="13">
        <v>0</v>
      </c>
      <c r="M4123" s="115">
        <v>-8.1034482758620996</v>
      </c>
      <c r="N4123" s="13">
        <v>0</v>
      </c>
    </row>
    <row r="4124" spans="2:14" ht="14.25" x14ac:dyDescent="0.4">
      <c r="B4124" s="220" t="s">
        <v>3316</v>
      </c>
      <c r="C4124" s="220" t="s">
        <v>11866</v>
      </c>
      <c r="D4124" t="s">
        <v>79</v>
      </c>
      <c r="E4124" t="s">
        <v>10881</v>
      </c>
      <c r="F4124" s="107">
        <v>42.65</v>
      </c>
      <c r="G4124" s="107">
        <v>41.906666666667</v>
      </c>
      <c r="H4124" s="107">
        <v>42.527000000000001</v>
      </c>
      <c r="I4124" s="107">
        <v>0</v>
      </c>
      <c r="J4124" s="107">
        <v>43.143333333332997</v>
      </c>
      <c r="K4124" s="107">
        <v>45.725000000000001</v>
      </c>
      <c r="L4124" s="13">
        <v>0</v>
      </c>
      <c r="M4124" s="115">
        <v>0.92285849503076001</v>
      </c>
      <c r="N4124" s="13">
        <v>0</v>
      </c>
    </row>
    <row r="4125" spans="2:14" ht="14.25" x14ac:dyDescent="0.4">
      <c r="B4125" s="220" t="s">
        <v>3317</v>
      </c>
      <c r="C4125" s="220" t="s">
        <v>3318</v>
      </c>
      <c r="D4125" t="s">
        <v>75</v>
      </c>
      <c r="E4125" t="s">
        <v>10925</v>
      </c>
      <c r="F4125" s="107">
        <v>6.31</v>
      </c>
      <c r="G4125" s="107">
        <v>6.3533333333332997</v>
      </c>
      <c r="H4125" s="107">
        <v>6.9169999999999998</v>
      </c>
      <c r="I4125" s="107">
        <v>0</v>
      </c>
      <c r="J4125" s="107">
        <v>7.15</v>
      </c>
      <c r="K4125" s="107">
        <v>7.1779999999999999</v>
      </c>
      <c r="L4125" s="13">
        <v>0</v>
      </c>
      <c r="M4125" s="115">
        <v>-11.994421199442</v>
      </c>
      <c r="N4125" s="13">
        <v>0</v>
      </c>
    </row>
    <row r="4126" spans="2:14" ht="14.25" x14ac:dyDescent="0.4">
      <c r="B4126" s="220" t="s">
        <v>3319</v>
      </c>
      <c r="C4126" s="220" t="s">
        <v>3320</v>
      </c>
      <c r="D4126" t="s">
        <v>61</v>
      </c>
      <c r="E4126" t="s">
        <v>10949</v>
      </c>
      <c r="F4126" s="107">
        <v>9.58</v>
      </c>
      <c r="G4126" s="107">
        <v>9.6266666666667007</v>
      </c>
      <c r="H4126" s="107">
        <v>10.452999999999999</v>
      </c>
      <c r="I4126" s="107">
        <v>0</v>
      </c>
      <c r="J4126" s="107">
        <v>10.793333333333001</v>
      </c>
      <c r="K4126" s="107">
        <v>11.385</v>
      </c>
      <c r="L4126" s="13">
        <v>0</v>
      </c>
      <c r="M4126" s="115">
        <v>-9.3661305581834995</v>
      </c>
      <c r="N4126" s="13">
        <v>0</v>
      </c>
    </row>
    <row r="4127" spans="2:14" ht="14.25" x14ac:dyDescent="0.4">
      <c r="B4127" s="220" t="s">
        <v>3321</v>
      </c>
      <c r="C4127" s="220" t="s">
        <v>3322</v>
      </c>
      <c r="D4127" t="s">
        <v>89</v>
      </c>
      <c r="E4127" t="s">
        <v>10967</v>
      </c>
      <c r="F4127" s="107">
        <v>11.85</v>
      </c>
      <c r="G4127" s="107">
        <v>11.946666666666999</v>
      </c>
      <c r="H4127" s="107">
        <v>11.881</v>
      </c>
      <c r="I4127" s="107">
        <v>1</v>
      </c>
      <c r="J4127" s="107">
        <v>11.673333333333</v>
      </c>
      <c r="K4127" s="107">
        <v>12.388</v>
      </c>
      <c r="L4127" s="13">
        <v>0</v>
      </c>
      <c r="M4127" s="115">
        <v>-9.0560245587106998</v>
      </c>
      <c r="N4127" s="13">
        <v>0</v>
      </c>
    </row>
    <row r="4128" spans="2:14" ht="14.25" x14ac:dyDescent="0.4">
      <c r="B4128" s="220" t="s">
        <v>3323</v>
      </c>
      <c r="C4128" s="220" t="s">
        <v>3324</v>
      </c>
      <c r="D4128" t="s">
        <v>43</v>
      </c>
      <c r="E4128" t="s">
        <v>10809</v>
      </c>
      <c r="F4128" s="107">
        <v>16.84</v>
      </c>
      <c r="G4128" s="107">
        <v>16.516666666667</v>
      </c>
      <c r="H4128" s="107">
        <v>16.29</v>
      </c>
      <c r="I4128" s="107">
        <v>1</v>
      </c>
      <c r="J4128" s="107">
        <v>16.05</v>
      </c>
      <c r="K4128" s="107">
        <v>16.52</v>
      </c>
      <c r="L4128" s="13">
        <v>0</v>
      </c>
      <c r="M4128" s="115">
        <v>2.1844660194175001</v>
      </c>
      <c r="N4128" s="13">
        <v>0</v>
      </c>
    </row>
    <row r="4129" spans="2:14" ht="14.25" x14ac:dyDescent="0.4">
      <c r="B4129" s="220" t="s">
        <v>3325</v>
      </c>
      <c r="C4129" s="220" t="s">
        <v>3326</v>
      </c>
      <c r="D4129" t="s">
        <v>43</v>
      </c>
      <c r="E4129" t="s">
        <v>10819</v>
      </c>
      <c r="F4129" s="107">
        <v>78.989999999999995</v>
      </c>
      <c r="G4129" s="107">
        <v>75.17</v>
      </c>
      <c r="H4129" s="107">
        <v>70.632000000000005</v>
      </c>
      <c r="I4129" s="107">
        <v>1</v>
      </c>
      <c r="J4129" s="107">
        <v>71.180000000000007</v>
      </c>
      <c r="K4129" s="107">
        <v>71.844999999999999</v>
      </c>
      <c r="L4129" s="13">
        <v>0</v>
      </c>
      <c r="M4129" s="115">
        <v>13.247311827957001</v>
      </c>
      <c r="N4129" s="13">
        <v>1</v>
      </c>
    </row>
    <row r="4130" spans="2:14" ht="14.25" x14ac:dyDescent="0.4">
      <c r="B4130" s="220" t="s">
        <v>3327</v>
      </c>
      <c r="C4130" s="220" t="s">
        <v>3328</v>
      </c>
      <c r="D4130" t="s">
        <v>59</v>
      </c>
      <c r="E4130" t="s">
        <v>10999</v>
      </c>
      <c r="F4130" s="107">
        <v>8.0399999999999991</v>
      </c>
      <c r="G4130" s="107">
        <v>8.0133333333332999</v>
      </c>
      <c r="H4130" s="107">
        <v>8.2210000000000001</v>
      </c>
      <c r="I4130" s="107">
        <v>0</v>
      </c>
      <c r="J4130" s="107">
        <v>8.4366666666666994</v>
      </c>
      <c r="K4130" s="107">
        <v>8.6999999999999993</v>
      </c>
      <c r="L4130" s="13">
        <v>0</v>
      </c>
      <c r="M4130" s="115">
        <v>-5.8548009367681999</v>
      </c>
      <c r="N4130" s="13">
        <v>0</v>
      </c>
    </row>
    <row r="4131" spans="2:14" ht="14.25" x14ac:dyDescent="0.4">
      <c r="B4131" s="220" t="s">
        <v>3329</v>
      </c>
      <c r="C4131" s="220" t="s">
        <v>3330</v>
      </c>
      <c r="D4131" t="s">
        <v>55</v>
      </c>
      <c r="E4131" t="s">
        <v>11001</v>
      </c>
      <c r="F4131" s="107">
        <v>8.27</v>
      </c>
      <c r="G4131" s="107">
        <v>8.5333333333332995</v>
      </c>
      <c r="H4131" s="107">
        <v>9.4190000000000005</v>
      </c>
      <c r="I4131" s="107">
        <v>0</v>
      </c>
      <c r="J4131" s="107">
        <v>9.8433333333333</v>
      </c>
      <c r="K4131" s="107">
        <v>10.129</v>
      </c>
      <c r="L4131" s="13">
        <v>0</v>
      </c>
      <c r="M4131" s="115">
        <v>-16.548940464177999</v>
      </c>
      <c r="N4131" s="13">
        <v>0</v>
      </c>
    </row>
    <row r="4132" spans="2:14" ht="14.25" x14ac:dyDescent="0.4">
      <c r="B4132" s="220" t="s">
        <v>3331</v>
      </c>
      <c r="C4132" s="220" t="s">
        <v>3332</v>
      </c>
      <c r="D4132" t="s">
        <v>53</v>
      </c>
      <c r="E4132" t="s">
        <v>10795</v>
      </c>
      <c r="F4132" s="107">
        <v>8.24</v>
      </c>
      <c r="G4132" s="107">
        <v>8.2799999999999994</v>
      </c>
      <c r="H4132" s="107">
        <v>8.5640000000000001</v>
      </c>
      <c r="I4132" s="107">
        <v>0</v>
      </c>
      <c r="J4132" s="107">
        <v>8.6933333333332996</v>
      </c>
      <c r="K4132" s="107">
        <v>8.6820000000000004</v>
      </c>
      <c r="L4132" s="13">
        <v>1</v>
      </c>
      <c r="M4132" s="115">
        <v>-4.6296296296295996</v>
      </c>
      <c r="N4132" s="13">
        <v>0</v>
      </c>
    </row>
    <row r="4133" spans="2:14" ht="14.25" x14ac:dyDescent="0.4">
      <c r="B4133" s="220" t="s">
        <v>3333</v>
      </c>
      <c r="C4133" s="220" t="s">
        <v>3334</v>
      </c>
      <c r="D4133" t="s">
        <v>89</v>
      </c>
      <c r="E4133" t="s">
        <v>10969</v>
      </c>
      <c r="F4133" s="107">
        <v>14.36</v>
      </c>
      <c r="G4133" s="107">
        <v>14.506666666667</v>
      </c>
      <c r="H4133" s="107">
        <v>15.712999999999999</v>
      </c>
      <c r="I4133" s="107">
        <v>0</v>
      </c>
      <c r="J4133" s="107">
        <v>15.983333333333</v>
      </c>
      <c r="K4133" s="107">
        <v>16.466000000000001</v>
      </c>
      <c r="L4133" s="13">
        <v>0</v>
      </c>
      <c r="M4133" s="115">
        <v>-7.2950290510007001</v>
      </c>
      <c r="N4133" s="13">
        <v>0</v>
      </c>
    </row>
    <row r="4134" spans="2:14" ht="14.25" x14ac:dyDescent="0.4">
      <c r="B4134" s="220" t="s">
        <v>3335</v>
      </c>
      <c r="C4134" s="220" t="s">
        <v>3336</v>
      </c>
      <c r="D4134" t="s">
        <v>77</v>
      </c>
      <c r="E4134" t="s">
        <v>10903</v>
      </c>
      <c r="F4134" s="107">
        <v>18</v>
      </c>
      <c r="G4134" s="107">
        <v>17.713333333333001</v>
      </c>
      <c r="H4134" s="107">
        <v>18.279</v>
      </c>
      <c r="I4134" s="107">
        <v>0</v>
      </c>
      <c r="J4134" s="107">
        <v>18.723333333332999</v>
      </c>
      <c r="K4134" s="107">
        <v>19.193000000000001</v>
      </c>
      <c r="L4134" s="13">
        <v>0</v>
      </c>
      <c r="M4134" s="115">
        <v>-2.8077753779697998</v>
      </c>
      <c r="N4134" s="13">
        <v>0</v>
      </c>
    </row>
    <row r="4135" spans="2:14" ht="14.25" x14ac:dyDescent="0.4">
      <c r="B4135" s="220" t="s">
        <v>3337</v>
      </c>
      <c r="C4135" s="220" t="s">
        <v>3338</v>
      </c>
      <c r="D4135" t="s">
        <v>89</v>
      </c>
      <c r="E4135" t="s">
        <v>10969</v>
      </c>
      <c r="F4135" s="107">
        <v>7.73</v>
      </c>
      <c r="G4135" s="107">
        <v>7.77</v>
      </c>
      <c r="H4135" s="107">
        <v>8.4740000000000002</v>
      </c>
      <c r="I4135" s="107">
        <v>0</v>
      </c>
      <c r="J4135" s="107">
        <v>8.8233333333333004</v>
      </c>
      <c r="K4135" s="107">
        <v>9.92</v>
      </c>
      <c r="L4135" s="13">
        <v>0</v>
      </c>
      <c r="M4135" s="115">
        <v>-13.919821826281</v>
      </c>
      <c r="N4135" s="13">
        <v>0</v>
      </c>
    </row>
    <row r="4136" spans="2:14" ht="14.25" x14ac:dyDescent="0.4">
      <c r="B4136" s="220" t="s">
        <v>3339</v>
      </c>
      <c r="C4136" s="220" t="s">
        <v>3340</v>
      </c>
      <c r="D4136" t="s">
        <v>61</v>
      </c>
      <c r="E4136" t="s">
        <v>10955</v>
      </c>
      <c r="F4136" s="107">
        <v>6.16</v>
      </c>
      <c r="G4136" s="107">
        <v>6.1066666666667002</v>
      </c>
      <c r="H4136" s="107">
        <v>6.5110000000000001</v>
      </c>
      <c r="I4136" s="107">
        <v>0</v>
      </c>
      <c r="J4136" s="107">
        <v>6.67</v>
      </c>
      <c r="K4136" s="107">
        <v>7.024</v>
      </c>
      <c r="L4136" s="13">
        <v>0</v>
      </c>
      <c r="M4136" s="115">
        <v>-7.0889894419306003</v>
      </c>
      <c r="N4136" s="13">
        <v>0</v>
      </c>
    </row>
    <row r="4137" spans="2:14" ht="14.25" x14ac:dyDescent="0.4">
      <c r="B4137" s="220" t="s">
        <v>3341</v>
      </c>
      <c r="C4137" s="220" t="s">
        <v>3342</v>
      </c>
      <c r="D4137" t="s">
        <v>89</v>
      </c>
      <c r="E4137" t="s">
        <v>10969</v>
      </c>
      <c r="F4137" s="107">
        <v>9.24</v>
      </c>
      <c r="G4137" s="107">
        <v>9.3000000000000007</v>
      </c>
      <c r="H4137" s="107">
        <v>9.875</v>
      </c>
      <c r="I4137" s="107">
        <v>0</v>
      </c>
      <c r="J4137" s="107">
        <v>9.9533333333332994</v>
      </c>
      <c r="K4137" s="107">
        <v>10.412000000000001</v>
      </c>
      <c r="L4137" s="13">
        <v>0</v>
      </c>
      <c r="M4137" s="115">
        <v>-5.8103975535168004</v>
      </c>
      <c r="N4137" s="13">
        <v>0</v>
      </c>
    </row>
    <row r="4138" spans="2:14" ht="14.25" x14ac:dyDescent="0.4">
      <c r="B4138" s="220" t="s">
        <v>3343</v>
      </c>
      <c r="C4138" s="220" t="s">
        <v>3344</v>
      </c>
      <c r="D4138" t="s">
        <v>45</v>
      </c>
      <c r="E4138" t="s">
        <v>10963</v>
      </c>
      <c r="F4138" s="107">
        <v>18.55</v>
      </c>
      <c r="G4138" s="107">
        <v>18.36</v>
      </c>
      <c r="H4138" s="107">
        <v>19.309000000000001</v>
      </c>
      <c r="I4138" s="107">
        <v>0</v>
      </c>
      <c r="J4138" s="107">
        <v>19.920000000000002</v>
      </c>
      <c r="K4138" s="107">
        <v>21.353000000000002</v>
      </c>
      <c r="L4138" s="13">
        <v>0</v>
      </c>
      <c r="M4138" s="115">
        <v>-6.7839195979899003</v>
      </c>
      <c r="N4138" s="13">
        <v>0</v>
      </c>
    </row>
    <row r="4139" spans="2:14" ht="14.25" x14ac:dyDescent="0.4">
      <c r="B4139" s="220" t="s">
        <v>3345</v>
      </c>
      <c r="C4139" s="220" t="s">
        <v>3346</v>
      </c>
      <c r="D4139" t="s">
        <v>63</v>
      </c>
      <c r="E4139" t="s">
        <v>10799</v>
      </c>
      <c r="F4139" s="107">
        <v>5.74</v>
      </c>
      <c r="G4139" s="107">
        <v>5.77</v>
      </c>
      <c r="H4139" s="107">
        <v>5.7510000000000003</v>
      </c>
      <c r="I4139" s="107">
        <v>1</v>
      </c>
      <c r="J4139" s="107">
        <v>5.8033333333332999</v>
      </c>
      <c r="K4139" s="107">
        <v>5.6040000000000001</v>
      </c>
      <c r="L4139" s="13">
        <v>1</v>
      </c>
      <c r="M4139" s="115">
        <v>-6.5146579804559996</v>
      </c>
      <c r="N4139" s="13">
        <v>0</v>
      </c>
    </row>
    <row r="4140" spans="2:14" ht="14.25" x14ac:dyDescent="0.4">
      <c r="B4140" s="220" t="s">
        <v>3347</v>
      </c>
      <c r="C4140" s="220" t="s">
        <v>3348</v>
      </c>
      <c r="D4140" t="s">
        <v>81</v>
      </c>
      <c r="E4140" t="s">
        <v>10773</v>
      </c>
      <c r="F4140" s="107">
        <v>5.24</v>
      </c>
      <c r="G4140" s="107">
        <v>5.2233333333332999</v>
      </c>
      <c r="H4140" s="107">
        <v>5.4329999999999998</v>
      </c>
      <c r="I4140" s="107">
        <v>0</v>
      </c>
      <c r="J4140" s="107">
        <v>5.55</v>
      </c>
      <c r="K4140" s="107">
        <v>5.87</v>
      </c>
      <c r="L4140" s="13">
        <v>0</v>
      </c>
      <c r="M4140" s="115">
        <v>-4.7272727272727</v>
      </c>
      <c r="N4140" s="13">
        <v>0</v>
      </c>
    </row>
    <row r="4141" spans="2:14" ht="14.25" x14ac:dyDescent="0.4">
      <c r="B4141" s="220" t="s">
        <v>3349</v>
      </c>
      <c r="C4141" s="220" t="s">
        <v>3350</v>
      </c>
      <c r="D4141" t="s">
        <v>61</v>
      </c>
      <c r="E4141" t="s">
        <v>10953</v>
      </c>
      <c r="F4141" s="107">
        <v>3.73</v>
      </c>
      <c r="G4141" s="107">
        <v>3.79</v>
      </c>
      <c r="H4141" s="107">
        <v>4.3099999999999996</v>
      </c>
      <c r="I4141" s="107">
        <v>0</v>
      </c>
      <c r="J4141" s="107">
        <v>4.5333333333333004</v>
      </c>
      <c r="K4141" s="107">
        <v>4.556</v>
      </c>
      <c r="L4141" s="13">
        <v>0</v>
      </c>
      <c r="M4141" s="115">
        <v>-16.554809843400001</v>
      </c>
      <c r="N4141" s="13">
        <v>0</v>
      </c>
    </row>
    <row r="4142" spans="2:14" ht="14.25" x14ac:dyDescent="0.4">
      <c r="B4142" s="220" t="s">
        <v>3351</v>
      </c>
      <c r="C4142" s="220" t="s">
        <v>3352</v>
      </c>
      <c r="D4142" t="s">
        <v>61</v>
      </c>
      <c r="E4142" t="s">
        <v>10955</v>
      </c>
      <c r="F4142" s="107">
        <v>34.94</v>
      </c>
      <c r="G4142" s="107">
        <v>35.840000000000003</v>
      </c>
      <c r="H4142" s="107">
        <v>42.923999999999999</v>
      </c>
      <c r="I4142" s="107">
        <v>0</v>
      </c>
      <c r="J4142" s="107">
        <v>48.72</v>
      </c>
      <c r="K4142" s="107">
        <v>50.433</v>
      </c>
      <c r="L4142" s="13">
        <v>0</v>
      </c>
      <c r="M4142" s="115">
        <v>-22.920803000220999</v>
      </c>
      <c r="N4142" s="13">
        <v>0</v>
      </c>
    </row>
    <row r="4143" spans="2:14" ht="14.25" x14ac:dyDescent="0.4">
      <c r="B4143" s="220" t="s">
        <v>3353</v>
      </c>
      <c r="C4143" s="220" t="s">
        <v>3354</v>
      </c>
      <c r="D4143" t="s">
        <v>55</v>
      </c>
      <c r="E4143" t="s">
        <v>11001</v>
      </c>
      <c r="F4143" s="107">
        <v>3.54</v>
      </c>
      <c r="G4143" s="107">
        <v>3.56</v>
      </c>
      <c r="H4143" s="107">
        <v>3.4990000000000001</v>
      </c>
      <c r="I4143" s="107">
        <v>1</v>
      </c>
      <c r="J4143" s="107">
        <v>3.4666666666667001</v>
      </c>
      <c r="K4143" s="107">
        <v>3.532</v>
      </c>
      <c r="L4143" s="13">
        <v>0</v>
      </c>
      <c r="M4143" s="115">
        <v>1.7241379310345</v>
      </c>
      <c r="N4143" s="13">
        <v>0</v>
      </c>
    </row>
    <row r="4144" spans="2:14" ht="14.25" x14ac:dyDescent="0.4">
      <c r="B4144" s="220" t="s">
        <v>3355</v>
      </c>
      <c r="C4144" s="220" t="s">
        <v>3356</v>
      </c>
      <c r="D4144" t="s">
        <v>89</v>
      </c>
      <c r="E4144" t="s">
        <v>10969</v>
      </c>
      <c r="F4144" s="107">
        <v>3.82</v>
      </c>
      <c r="G4144" s="107">
        <v>3.8266666666667</v>
      </c>
      <c r="H4144" s="107">
        <v>4.077</v>
      </c>
      <c r="I4144" s="107">
        <v>0</v>
      </c>
      <c r="J4144" s="107">
        <v>4.12</v>
      </c>
      <c r="K4144" s="107">
        <v>4.2619999999999996</v>
      </c>
      <c r="L4144" s="13">
        <v>0</v>
      </c>
      <c r="M4144" s="115">
        <v>-6.3725490196078001</v>
      </c>
      <c r="N4144" s="13">
        <v>0</v>
      </c>
    </row>
    <row r="4145" spans="2:14" ht="14.25" x14ac:dyDescent="0.4">
      <c r="B4145" s="220" t="s">
        <v>3357</v>
      </c>
      <c r="C4145" s="220" t="s">
        <v>3358</v>
      </c>
      <c r="D4145" t="s">
        <v>81</v>
      </c>
      <c r="E4145" t="s">
        <v>10773</v>
      </c>
      <c r="F4145" s="107">
        <v>3.66</v>
      </c>
      <c r="G4145" s="107">
        <v>3.67</v>
      </c>
      <c r="H4145" s="107">
        <v>3.8029999999999999</v>
      </c>
      <c r="I4145" s="107">
        <v>0</v>
      </c>
      <c r="J4145" s="107">
        <v>3.8766666666666998</v>
      </c>
      <c r="K4145" s="107">
        <v>3.9169999999999998</v>
      </c>
      <c r="L4145" s="13">
        <v>0</v>
      </c>
      <c r="M4145" s="115">
        <v>-4.1884816753927003</v>
      </c>
      <c r="N4145" s="13">
        <v>0</v>
      </c>
    </row>
    <row r="4146" spans="2:14" ht="14.25" x14ac:dyDescent="0.4">
      <c r="B4146" s="220" t="s">
        <v>3359</v>
      </c>
      <c r="C4146" s="220" t="s">
        <v>3360</v>
      </c>
      <c r="D4146" t="s">
        <v>61</v>
      </c>
      <c r="E4146" t="s">
        <v>10953</v>
      </c>
      <c r="F4146" s="107">
        <v>49.89</v>
      </c>
      <c r="G4146" s="107">
        <v>48.813333333332999</v>
      </c>
      <c r="H4146" s="107">
        <v>51.167000000000002</v>
      </c>
      <c r="I4146" s="107">
        <v>0</v>
      </c>
      <c r="J4146" s="107">
        <v>52.6</v>
      </c>
      <c r="K4146" s="107">
        <v>55.408000000000001</v>
      </c>
      <c r="L4146" s="13">
        <v>0</v>
      </c>
      <c r="M4146" s="115">
        <v>-2.9377431906615001</v>
      </c>
      <c r="N4146" s="13">
        <v>0</v>
      </c>
    </row>
    <row r="4147" spans="2:14" ht="14.25" x14ac:dyDescent="0.4">
      <c r="B4147" s="220" t="s">
        <v>3361</v>
      </c>
      <c r="C4147" s="220" t="s">
        <v>3362</v>
      </c>
      <c r="D4147" t="s">
        <v>57</v>
      </c>
      <c r="E4147" t="s">
        <v>10835</v>
      </c>
      <c r="F4147" s="107">
        <v>3.84</v>
      </c>
      <c r="G4147" s="107">
        <v>3.8466666666667</v>
      </c>
      <c r="H4147" s="107">
        <v>4.0129999999999999</v>
      </c>
      <c r="I4147" s="107">
        <v>0</v>
      </c>
      <c r="J4147" s="107">
        <v>4.0599999999999996</v>
      </c>
      <c r="K4147" s="107">
        <v>4.2149999999999999</v>
      </c>
      <c r="L4147" s="13">
        <v>0</v>
      </c>
      <c r="M4147" s="115">
        <v>-6.3414634146340996</v>
      </c>
      <c r="N4147" s="13">
        <v>0</v>
      </c>
    </row>
    <row r="4148" spans="2:14" ht="14.25" x14ac:dyDescent="0.4">
      <c r="B4148" s="220" t="s">
        <v>3363</v>
      </c>
      <c r="C4148" s="220" t="s">
        <v>3364</v>
      </c>
      <c r="D4148" t="s">
        <v>57</v>
      </c>
      <c r="E4148" t="s">
        <v>10835</v>
      </c>
      <c r="F4148" s="107">
        <v>11.77</v>
      </c>
      <c r="G4148" s="107">
        <v>11.916666666667</v>
      </c>
      <c r="H4148" s="107">
        <v>12.305999999999999</v>
      </c>
      <c r="I4148" s="107">
        <v>0</v>
      </c>
      <c r="J4148" s="107">
        <v>12.343333333333</v>
      </c>
      <c r="K4148" s="107">
        <v>12.832000000000001</v>
      </c>
      <c r="L4148" s="13">
        <v>0</v>
      </c>
      <c r="M4148" s="115">
        <v>-4.5417680454177001</v>
      </c>
      <c r="N4148" s="13">
        <v>0</v>
      </c>
    </row>
    <row r="4149" spans="2:14" ht="14.25" x14ac:dyDescent="0.4">
      <c r="B4149" s="220" t="s">
        <v>3365</v>
      </c>
      <c r="C4149" s="220" t="s">
        <v>3366</v>
      </c>
      <c r="D4149" t="s">
        <v>43</v>
      </c>
      <c r="E4149" t="s">
        <v>10815</v>
      </c>
      <c r="F4149" s="107">
        <v>4.17</v>
      </c>
      <c r="G4149" s="107">
        <v>4.1433333333332998</v>
      </c>
      <c r="H4149" s="107">
        <v>4.5140000000000002</v>
      </c>
      <c r="I4149" s="107">
        <v>0</v>
      </c>
      <c r="J4149" s="107">
        <v>4.71</v>
      </c>
      <c r="K4149" s="107">
        <v>4.8250000000000002</v>
      </c>
      <c r="L4149" s="13">
        <v>0</v>
      </c>
      <c r="M4149" s="115">
        <v>-10.897435897436001</v>
      </c>
      <c r="N4149" s="13">
        <v>0</v>
      </c>
    </row>
    <row r="4150" spans="2:14" ht="14.25" x14ac:dyDescent="0.4">
      <c r="B4150" s="220" t="s">
        <v>3367</v>
      </c>
      <c r="C4150" s="220" t="s">
        <v>3368</v>
      </c>
      <c r="D4150" t="s">
        <v>43</v>
      </c>
      <c r="E4150" t="s">
        <v>10809</v>
      </c>
      <c r="F4150" s="107">
        <v>21.47</v>
      </c>
      <c r="G4150" s="107">
        <v>21.913333333333</v>
      </c>
      <c r="H4150" s="107">
        <v>22.844000000000001</v>
      </c>
      <c r="I4150" s="107">
        <v>0</v>
      </c>
      <c r="J4150" s="107">
        <v>24.136666666667001</v>
      </c>
      <c r="K4150" s="107">
        <v>24.375</v>
      </c>
      <c r="L4150" s="13">
        <v>0</v>
      </c>
      <c r="M4150" s="115">
        <v>-8.7159863945578007</v>
      </c>
      <c r="N4150" s="13">
        <v>0</v>
      </c>
    </row>
    <row r="4151" spans="2:14" ht="14.25" x14ac:dyDescent="0.4">
      <c r="B4151" s="220" t="s">
        <v>3369</v>
      </c>
      <c r="C4151" s="220" t="s">
        <v>3370</v>
      </c>
      <c r="D4151" t="s">
        <v>57</v>
      </c>
      <c r="E4151" t="s">
        <v>10833</v>
      </c>
      <c r="F4151" s="107">
        <v>3.18</v>
      </c>
      <c r="G4151" s="107">
        <v>3.1933333333333001</v>
      </c>
      <c r="H4151" s="107">
        <v>3.2829999999999999</v>
      </c>
      <c r="I4151" s="107">
        <v>0</v>
      </c>
      <c r="J4151" s="107">
        <v>3.2933333333333001</v>
      </c>
      <c r="K4151" s="107">
        <v>3.3889999999999998</v>
      </c>
      <c r="L4151" s="13">
        <v>0</v>
      </c>
      <c r="M4151" s="115">
        <v>-4.5045045045045002</v>
      </c>
      <c r="N4151" s="13">
        <v>0</v>
      </c>
    </row>
    <row r="4152" spans="2:14" ht="14.25" x14ac:dyDescent="0.4">
      <c r="B4152" s="220" t="s">
        <v>3371</v>
      </c>
      <c r="C4152" s="220" t="s">
        <v>3372</v>
      </c>
      <c r="D4152" t="s">
        <v>57</v>
      </c>
      <c r="E4152" t="s">
        <v>10833</v>
      </c>
      <c r="F4152" s="107">
        <v>4.68</v>
      </c>
      <c r="G4152" s="107">
        <v>4.76</v>
      </c>
      <c r="H4152" s="107">
        <v>4.968</v>
      </c>
      <c r="I4152" s="107">
        <v>0</v>
      </c>
      <c r="J4152" s="107">
        <v>5.04</v>
      </c>
      <c r="K4152" s="107">
        <v>5.2270000000000003</v>
      </c>
      <c r="L4152" s="13">
        <v>0</v>
      </c>
      <c r="M4152" s="115">
        <v>-6.9582504970179002</v>
      </c>
      <c r="N4152" s="13">
        <v>0</v>
      </c>
    </row>
    <row r="4153" spans="2:14" ht="14.25" x14ac:dyDescent="0.4">
      <c r="B4153" s="220" t="s">
        <v>3373</v>
      </c>
      <c r="C4153" s="220" t="s">
        <v>3374</v>
      </c>
      <c r="D4153" t="s">
        <v>61</v>
      </c>
      <c r="E4153" t="s">
        <v>10949</v>
      </c>
      <c r="F4153" s="107">
        <v>3.93</v>
      </c>
      <c r="G4153" s="107">
        <v>3.98</v>
      </c>
      <c r="H4153" s="107">
        <v>4.0330000000000004</v>
      </c>
      <c r="I4153" s="107">
        <v>0</v>
      </c>
      <c r="J4153" s="107">
        <v>4.0666666666667002</v>
      </c>
      <c r="K4153" s="107">
        <v>4.0780000000000003</v>
      </c>
      <c r="L4153" s="13">
        <v>0</v>
      </c>
      <c r="M4153" s="115">
        <v>-3.6764705882353002</v>
      </c>
      <c r="N4153" s="13">
        <v>0</v>
      </c>
    </row>
    <row r="4154" spans="2:14" ht="14.25" x14ac:dyDescent="0.4">
      <c r="B4154" s="220" t="s">
        <v>3375</v>
      </c>
      <c r="C4154" s="220" t="s">
        <v>3376</v>
      </c>
      <c r="D4154" t="s">
        <v>75</v>
      </c>
      <c r="E4154" t="s">
        <v>10925</v>
      </c>
      <c r="F4154" s="107">
        <v>3.89</v>
      </c>
      <c r="G4154" s="107">
        <v>4.0066666666666997</v>
      </c>
      <c r="H4154" s="107">
        <v>4.2290000000000001</v>
      </c>
      <c r="I4154" s="107">
        <v>0</v>
      </c>
      <c r="J4154" s="107">
        <v>4.3133333333332997</v>
      </c>
      <c r="K4154" s="107">
        <v>4.1340000000000003</v>
      </c>
      <c r="L4154" s="13">
        <v>1</v>
      </c>
      <c r="M4154" s="115">
        <v>-8.6854460093897004</v>
      </c>
      <c r="N4154" s="13">
        <v>0</v>
      </c>
    </row>
    <row r="4155" spans="2:14" ht="14.25" x14ac:dyDescent="0.4">
      <c r="B4155" s="220" t="s">
        <v>3377</v>
      </c>
      <c r="C4155" s="220" t="s">
        <v>3378</v>
      </c>
      <c r="D4155" t="s">
        <v>81</v>
      </c>
      <c r="E4155" t="s">
        <v>10771</v>
      </c>
      <c r="F4155" s="107">
        <v>8.93</v>
      </c>
      <c r="G4155" s="107">
        <v>8.8800000000000008</v>
      </c>
      <c r="H4155" s="107">
        <v>9.1679999999999993</v>
      </c>
      <c r="I4155" s="107">
        <v>0</v>
      </c>
      <c r="J4155" s="107">
        <v>9.3000000000000007</v>
      </c>
      <c r="K4155" s="107">
        <v>9.875</v>
      </c>
      <c r="L4155" s="13">
        <v>0</v>
      </c>
      <c r="M4155" s="115">
        <v>-3.0401737242128002</v>
      </c>
      <c r="N4155" s="13">
        <v>0</v>
      </c>
    </row>
    <row r="4156" spans="2:14" ht="14.25" x14ac:dyDescent="0.4">
      <c r="B4156" s="220" t="s">
        <v>3379</v>
      </c>
      <c r="C4156" s="220" t="s">
        <v>3380</v>
      </c>
      <c r="D4156" t="s">
        <v>63</v>
      </c>
      <c r="E4156" t="s">
        <v>10807</v>
      </c>
      <c r="F4156" s="107">
        <v>10.3</v>
      </c>
      <c r="G4156" s="107">
        <v>10.446666666666999</v>
      </c>
      <c r="H4156" s="107">
        <v>10.244</v>
      </c>
      <c r="I4156" s="107">
        <v>1</v>
      </c>
      <c r="J4156" s="107">
        <v>9.9766666666667003</v>
      </c>
      <c r="K4156" s="107">
        <v>10.254</v>
      </c>
      <c r="L4156" s="13">
        <v>0</v>
      </c>
      <c r="M4156" s="115">
        <v>-0.48309178743960002</v>
      </c>
      <c r="N4156" s="13">
        <v>0</v>
      </c>
    </row>
    <row r="4157" spans="2:14" ht="14.25" x14ac:dyDescent="0.4">
      <c r="B4157" s="220" t="s">
        <v>3381</v>
      </c>
      <c r="C4157" s="220" t="s">
        <v>3382</v>
      </c>
      <c r="D4157" t="s">
        <v>63</v>
      </c>
      <c r="E4157" t="s">
        <v>10801</v>
      </c>
      <c r="F4157" s="107">
        <v>12.79</v>
      </c>
      <c r="G4157" s="107">
        <v>11.943333333332999</v>
      </c>
      <c r="H4157" s="107">
        <v>11.726000000000001</v>
      </c>
      <c r="I4157" s="107">
        <v>1</v>
      </c>
      <c r="J4157" s="107">
        <v>11.853333333333</v>
      </c>
      <c r="K4157" s="107">
        <v>12.226000000000001</v>
      </c>
      <c r="L4157" s="13">
        <v>0</v>
      </c>
      <c r="M4157" s="115">
        <v>7.2087175188600003</v>
      </c>
      <c r="N4157" s="13">
        <v>0</v>
      </c>
    </row>
    <row r="4158" spans="2:14" ht="14.25" x14ac:dyDescent="0.4">
      <c r="B4158" s="220" t="s">
        <v>3383</v>
      </c>
      <c r="C4158" s="220" t="s">
        <v>3384</v>
      </c>
      <c r="D4158" t="s">
        <v>57</v>
      </c>
      <c r="E4158" t="s">
        <v>10835</v>
      </c>
      <c r="F4158" s="107">
        <v>26.65</v>
      </c>
      <c r="G4158" s="107">
        <v>25.806666666666999</v>
      </c>
      <c r="H4158" s="107">
        <v>31.503</v>
      </c>
      <c r="I4158" s="107">
        <v>0</v>
      </c>
      <c r="J4158" s="107">
        <v>32.713333333332997</v>
      </c>
      <c r="K4158" s="107">
        <v>37.637999999999998</v>
      </c>
      <c r="L4158" s="13">
        <v>0</v>
      </c>
      <c r="M4158" s="115">
        <v>-10.660408984244</v>
      </c>
      <c r="N4158" s="13">
        <v>0</v>
      </c>
    </row>
    <row r="4159" spans="2:14" ht="14.25" x14ac:dyDescent="0.4">
      <c r="B4159" s="220" t="s">
        <v>3385</v>
      </c>
      <c r="C4159" s="220" t="s">
        <v>3386</v>
      </c>
      <c r="D4159" t="s">
        <v>79</v>
      </c>
      <c r="E4159" t="s">
        <v>10877</v>
      </c>
      <c r="F4159" s="107">
        <v>6.21</v>
      </c>
      <c r="G4159" s="107">
        <v>6.1566666666667</v>
      </c>
      <c r="H4159" s="107">
        <v>6.3559999999999999</v>
      </c>
      <c r="I4159" s="107">
        <v>0</v>
      </c>
      <c r="J4159" s="107">
        <v>6.4266666666666996</v>
      </c>
      <c r="K4159" s="107">
        <v>6.5880000000000001</v>
      </c>
      <c r="L4159" s="13">
        <v>0</v>
      </c>
      <c r="M4159" s="115">
        <v>-3.2710280373831999</v>
      </c>
      <c r="N4159" s="13">
        <v>0</v>
      </c>
    </row>
    <row r="4160" spans="2:14" ht="14.25" x14ac:dyDescent="0.4">
      <c r="B4160" s="220" t="s">
        <v>3387</v>
      </c>
      <c r="C4160" s="220" t="s">
        <v>3388</v>
      </c>
      <c r="D4160" t="s">
        <v>97</v>
      </c>
      <c r="E4160" t="s">
        <v>10761</v>
      </c>
      <c r="F4160" s="107">
        <v>6.98</v>
      </c>
      <c r="G4160" s="107">
        <v>6.99</v>
      </c>
      <c r="H4160" s="107">
        <v>7.1609999999999996</v>
      </c>
      <c r="I4160" s="107">
        <v>0</v>
      </c>
      <c r="J4160" s="107">
        <v>7.1666666666666998</v>
      </c>
      <c r="K4160" s="107">
        <v>7.36</v>
      </c>
      <c r="L4160" s="13">
        <v>0</v>
      </c>
      <c r="M4160" s="115">
        <v>-2.2408963585434001</v>
      </c>
      <c r="N4160" s="13">
        <v>0</v>
      </c>
    </row>
    <row r="4161" spans="2:14" ht="14.25" x14ac:dyDescent="0.4">
      <c r="B4161" s="220" t="s">
        <v>3389</v>
      </c>
      <c r="C4161" s="220" t="s">
        <v>3390</v>
      </c>
      <c r="D4161" t="s">
        <v>43</v>
      </c>
      <c r="E4161" t="s">
        <v>10815</v>
      </c>
      <c r="F4161" s="107">
        <v>7.46</v>
      </c>
      <c r="G4161" s="107">
        <v>7.79</v>
      </c>
      <c r="H4161" s="107">
        <v>7.9249999999999998</v>
      </c>
      <c r="I4161" s="107">
        <v>0</v>
      </c>
      <c r="J4161" s="107">
        <v>8.2899999999999991</v>
      </c>
      <c r="K4161" s="107">
        <v>7.6829999999999998</v>
      </c>
      <c r="L4161" s="13">
        <v>1</v>
      </c>
      <c r="M4161" s="115">
        <v>-10.765550239234001</v>
      </c>
      <c r="N4161" s="13">
        <v>0</v>
      </c>
    </row>
    <row r="4162" spans="2:14" ht="14.25" x14ac:dyDescent="0.4">
      <c r="B4162" s="220" t="s">
        <v>3391</v>
      </c>
      <c r="C4162" s="220" t="s">
        <v>3392</v>
      </c>
      <c r="D4162" t="s">
        <v>63</v>
      </c>
      <c r="E4162" t="s">
        <v>10799</v>
      </c>
      <c r="F4162" s="107">
        <v>2.83</v>
      </c>
      <c r="G4162" s="107">
        <v>2.81</v>
      </c>
      <c r="H4162" s="107">
        <v>2.9140000000000001</v>
      </c>
      <c r="I4162" s="107">
        <v>0</v>
      </c>
      <c r="J4162" s="107">
        <v>2.9733333333332999</v>
      </c>
      <c r="K4162" s="107">
        <v>2.9470000000000001</v>
      </c>
      <c r="L4162" s="13">
        <v>1</v>
      </c>
      <c r="M4162" s="115">
        <v>-5.0335570469799</v>
      </c>
      <c r="N4162" s="13">
        <v>0</v>
      </c>
    </row>
    <row r="4163" spans="2:14" ht="14.25" x14ac:dyDescent="0.4">
      <c r="B4163" s="220" t="s">
        <v>3393</v>
      </c>
      <c r="C4163" s="220" t="s">
        <v>3394</v>
      </c>
      <c r="D4163" t="s">
        <v>63</v>
      </c>
      <c r="E4163" t="s">
        <v>10801</v>
      </c>
      <c r="F4163" s="107">
        <v>12.89</v>
      </c>
      <c r="G4163" s="107">
        <v>12.836666666667</v>
      </c>
      <c r="H4163" s="107">
        <v>13.302</v>
      </c>
      <c r="I4163" s="107">
        <v>0</v>
      </c>
      <c r="J4163" s="107">
        <v>13.463333333333001</v>
      </c>
      <c r="K4163" s="107">
        <v>14.048</v>
      </c>
      <c r="L4163" s="13">
        <v>0</v>
      </c>
      <c r="M4163" s="115">
        <v>-4.1635687732341999</v>
      </c>
      <c r="N4163" s="13">
        <v>0</v>
      </c>
    </row>
    <row r="4164" spans="2:14" ht="14.25" x14ac:dyDescent="0.4">
      <c r="B4164" s="220" t="s">
        <v>3395</v>
      </c>
      <c r="C4164" s="220" t="s">
        <v>3396</v>
      </c>
      <c r="D4164" t="s">
        <v>61</v>
      </c>
      <c r="E4164" t="s">
        <v>10949</v>
      </c>
      <c r="F4164" s="107">
        <v>20.87</v>
      </c>
      <c r="G4164" s="107">
        <v>22.043333333332999</v>
      </c>
      <c r="H4164" s="107">
        <v>22.550999999999998</v>
      </c>
      <c r="I4164" s="107">
        <v>0</v>
      </c>
      <c r="J4164" s="107">
        <v>22.903333333332998</v>
      </c>
      <c r="K4164" s="107">
        <v>22.321000000000002</v>
      </c>
      <c r="L4164" s="13">
        <v>1</v>
      </c>
      <c r="M4164" s="115">
        <v>-7.7772867874502998</v>
      </c>
      <c r="N4164" s="13">
        <v>0</v>
      </c>
    </row>
    <row r="4165" spans="2:14" ht="14.25" x14ac:dyDescent="0.4">
      <c r="B4165" s="220" t="s">
        <v>3397</v>
      </c>
      <c r="C4165" s="220" t="s">
        <v>3398</v>
      </c>
      <c r="D4165" t="s">
        <v>97</v>
      </c>
      <c r="E4165" t="s">
        <v>10759</v>
      </c>
      <c r="F4165" s="107">
        <v>2.81</v>
      </c>
      <c r="G4165" s="107">
        <v>2.7733333333333001</v>
      </c>
      <c r="H4165" s="107">
        <v>2.867</v>
      </c>
      <c r="I4165" s="107">
        <v>0</v>
      </c>
      <c r="J4165" s="107">
        <v>2.9066666666667</v>
      </c>
      <c r="K4165" s="107">
        <v>2.9380000000000002</v>
      </c>
      <c r="L4165" s="13">
        <v>0</v>
      </c>
      <c r="M4165" s="115">
        <v>-3.1034482758621</v>
      </c>
      <c r="N4165" s="13">
        <v>0</v>
      </c>
    </row>
    <row r="4166" spans="2:14" ht="14.25" x14ac:dyDescent="0.4">
      <c r="B4166" s="220" t="s">
        <v>3399</v>
      </c>
      <c r="C4166" s="220" t="s">
        <v>3400</v>
      </c>
      <c r="D4166" t="s">
        <v>63</v>
      </c>
      <c r="E4166" t="s">
        <v>10801</v>
      </c>
      <c r="F4166" s="107">
        <v>8.77</v>
      </c>
      <c r="G4166" s="107">
        <v>8.6999999999999993</v>
      </c>
      <c r="H4166" s="107">
        <v>8.9710000000000001</v>
      </c>
      <c r="I4166" s="107">
        <v>0</v>
      </c>
      <c r="J4166" s="107">
        <v>9.1766666666666996</v>
      </c>
      <c r="K4166" s="107">
        <v>9.2959999999999994</v>
      </c>
      <c r="L4166" s="13">
        <v>0</v>
      </c>
      <c r="M4166" s="115">
        <v>-4.8806941431670001</v>
      </c>
      <c r="N4166" s="13">
        <v>0</v>
      </c>
    </row>
    <row r="4167" spans="2:14" ht="14.25" x14ac:dyDescent="0.4">
      <c r="B4167" s="220" t="s">
        <v>3401</v>
      </c>
      <c r="C4167" s="220" t="s">
        <v>3402</v>
      </c>
      <c r="D4167" t="s">
        <v>57</v>
      </c>
      <c r="E4167" t="s">
        <v>10833</v>
      </c>
      <c r="F4167" s="107">
        <v>8.1199999999999992</v>
      </c>
      <c r="G4167" s="107">
        <v>7.84</v>
      </c>
      <c r="H4167" s="107">
        <v>8.4030000000000005</v>
      </c>
      <c r="I4167" s="107">
        <v>0</v>
      </c>
      <c r="J4167" s="107">
        <v>8.77</v>
      </c>
      <c r="K4167" s="107">
        <v>8.907</v>
      </c>
      <c r="L4167" s="13">
        <v>0</v>
      </c>
      <c r="M4167" s="115">
        <v>-5.5813953488371997</v>
      </c>
      <c r="N4167" s="13">
        <v>0</v>
      </c>
    </row>
    <row r="4168" spans="2:14" ht="14.25" x14ac:dyDescent="0.4">
      <c r="B4168" s="220" t="s">
        <v>3403</v>
      </c>
      <c r="C4168" s="220" t="s">
        <v>3404</v>
      </c>
      <c r="D4168" t="s">
        <v>63</v>
      </c>
      <c r="E4168" t="s">
        <v>10807</v>
      </c>
      <c r="F4168" s="107">
        <v>9.19</v>
      </c>
      <c r="G4168" s="107">
        <v>9.3633333333332995</v>
      </c>
      <c r="H4168" s="107">
        <v>9.3770000000000007</v>
      </c>
      <c r="I4168" s="107">
        <v>0</v>
      </c>
      <c r="J4168" s="107">
        <v>9.36</v>
      </c>
      <c r="K4168" s="107">
        <v>9.5549999999999997</v>
      </c>
      <c r="L4168" s="13">
        <v>0</v>
      </c>
      <c r="M4168" s="115">
        <v>-3.5676810073451999</v>
      </c>
      <c r="N4168" s="13">
        <v>0</v>
      </c>
    </row>
    <row r="4169" spans="2:14" ht="14.25" x14ac:dyDescent="0.4">
      <c r="B4169" s="220" t="s">
        <v>3405</v>
      </c>
      <c r="C4169" s="220" t="s">
        <v>3406</v>
      </c>
      <c r="D4169" t="s">
        <v>75</v>
      </c>
      <c r="E4169" t="s">
        <v>10831</v>
      </c>
      <c r="F4169" s="107">
        <v>4.96</v>
      </c>
      <c r="G4169" s="107">
        <v>4.9866666666667001</v>
      </c>
      <c r="H4169" s="107">
        <v>5.1840000000000002</v>
      </c>
      <c r="I4169" s="107">
        <v>0</v>
      </c>
      <c r="J4169" s="107">
        <v>5.24</v>
      </c>
      <c r="K4169" s="107">
        <v>5.4610000000000003</v>
      </c>
      <c r="L4169" s="13">
        <v>0</v>
      </c>
      <c r="M4169" s="115">
        <v>-5.7034220532319004</v>
      </c>
      <c r="N4169" s="13">
        <v>0</v>
      </c>
    </row>
    <row r="4170" spans="2:14" ht="14.25" x14ac:dyDescent="0.4">
      <c r="B4170" s="220" t="s">
        <v>3407</v>
      </c>
      <c r="C4170" s="220" t="s">
        <v>3408</v>
      </c>
      <c r="D4170" t="s">
        <v>63</v>
      </c>
      <c r="E4170" t="s">
        <v>10801</v>
      </c>
      <c r="F4170" s="107">
        <v>7.68</v>
      </c>
      <c r="G4170" s="107">
        <v>7.7366666666667001</v>
      </c>
      <c r="H4170" s="107">
        <v>7.56</v>
      </c>
      <c r="I4170" s="107">
        <v>1</v>
      </c>
      <c r="J4170" s="107">
        <v>7.2933333333333001</v>
      </c>
      <c r="K4170" s="107">
        <v>7.7679999999999998</v>
      </c>
      <c r="L4170" s="13">
        <v>0</v>
      </c>
      <c r="M4170" s="115">
        <v>4.0650406504065</v>
      </c>
      <c r="N4170" s="13">
        <v>0</v>
      </c>
    </row>
    <row r="4171" spans="2:14" ht="14.25" x14ac:dyDescent="0.4">
      <c r="B4171" s="220" t="s">
        <v>3409</v>
      </c>
      <c r="C4171" s="220" t="s">
        <v>3410</v>
      </c>
      <c r="D4171" t="s">
        <v>49</v>
      </c>
      <c r="E4171" t="s">
        <v>10823</v>
      </c>
      <c r="F4171" s="107">
        <v>28.88</v>
      </c>
      <c r="G4171" s="107">
        <v>29.17</v>
      </c>
      <c r="H4171" s="107">
        <v>30.300999999999998</v>
      </c>
      <c r="I4171" s="107">
        <v>0</v>
      </c>
      <c r="J4171" s="107">
        <v>30.626666666666999</v>
      </c>
      <c r="K4171" s="107">
        <v>31.934000000000001</v>
      </c>
      <c r="L4171" s="13">
        <v>0</v>
      </c>
      <c r="M4171" s="115">
        <v>-9.3818638217759993</v>
      </c>
      <c r="N4171" s="13">
        <v>0</v>
      </c>
    </row>
    <row r="4172" spans="2:14" ht="14.25" x14ac:dyDescent="0.4">
      <c r="B4172" s="220" t="s">
        <v>3411</v>
      </c>
      <c r="C4172" s="220" t="s">
        <v>3412</v>
      </c>
      <c r="D4172" t="s">
        <v>45</v>
      </c>
      <c r="E4172" t="s">
        <v>10965</v>
      </c>
      <c r="F4172" s="107">
        <v>16.440000000000001</v>
      </c>
      <c r="G4172" s="107">
        <v>16.12</v>
      </c>
      <c r="H4172" s="107">
        <v>16.536000000000001</v>
      </c>
      <c r="I4172" s="107">
        <v>0</v>
      </c>
      <c r="J4172" s="107">
        <v>16.856666666667</v>
      </c>
      <c r="K4172" s="107">
        <v>17.526</v>
      </c>
      <c r="L4172" s="13">
        <v>0</v>
      </c>
      <c r="M4172" s="115">
        <v>-3.1231585150265002</v>
      </c>
      <c r="N4172" s="13">
        <v>0</v>
      </c>
    </row>
    <row r="4173" spans="2:14" ht="14.25" x14ac:dyDescent="0.4">
      <c r="B4173" s="220" t="s">
        <v>3413</v>
      </c>
      <c r="C4173" s="220" t="s">
        <v>3414</v>
      </c>
      <c r="D4173" t="s">
        <v>43</v>
      </c>
      <c r="E4173" t="s">
        <v>10815</v>
      </c>
      <c r="F4173" s="107">
        <v>23.22</v>
      </c>
      <c r="G4173" s="107">
        <v>22.863333333332999</v>
      </c>
      <c r="H4173" s="107">
        <v>23.745000000000001</v>
      </c>
      <c r="I4173" s="107">
        <v>0</v>
      </c>
      <c r="J4173" s="107">
        <v>24.633333333332999</v>
      </c>
      <c r="K4173" s="107">
        <v>25.116</v>
      </c>
      <c r="L4173" s="13">
        <v>0</v>
      </c>
      <c r="M4173" s="115">
        <v>-6.1818181818182003</v>
      </c>
      <c r="N4173" s="13">
        <v>0</v>
      </c>
    </row>
    <row r="4174" spans="2:14" ht="14.25" x14ac:dyDescent="0.4">
      <c r="B4174" s="220" t="s">
        <v>3415</v>
      </c>
      <c r="C4174" s="220" t="s">
        <v>3416</v>
      </c>
      <c r="D4174" t="s">
        <v>63</v>
      </c>
      <c r="E4174" t="s">
        <v>10801</v>
      </c>
      <c r="F4174" s="107">
        <v>8.35</v>
      </c>
      <c r="G4174" s="107">
        <v>8.4866666666667001</v>
      </c>
      <c r="H4174" s="107">
        <v>8.6289999999999996</v>
      </c>
      <c r="I4174" s="107">
        <v>0</v>
      </c>
      <c r="J4174" s="107">
        <v>8.4666666666667005</v>
      </c>
      <c r="K4174" s="107">
        <v>8.6029999999999998</v>
      </c>
      <c r="L4174" s="13">
        <v>0</v>
      </c>
      <c r="M4174" s="115">
        <v>-1.1834319526627</v>
      </c>
      <c r="N4174" s="13">
        <v>0</v>
      </c>
    </row>
    <row r="4175" spans="2:14" ht="14.25" x14ac:dyDescent="0.4">
      <c r="B4175" s="220" t="s">
        <v>3417</v>
      </c>
      <c r="C4175" s="220" t="s">
        <v>3418</v>
      </c>
      <c r="D4175" t="s">
        <v>55</v>
      </c>
      <c r="E4175" t="s">
        <v>11003</v>
      </c>
      <c r="F4175" s="107">
        <v>6.79</v>
      </c>
      <c r="G4175" s="107">
        <v>6.7566666666666997</v>
      </c>
      <c r="H4175" s="107">
        <v>6.51</v>
      </c>
      <c r="I4175" s="107">
        <v>1</v>
      </c>
      <c r="J4175" s="107">
        <v>5.99</v>
      </c>
      <c r="K4175" s="107">
        <v>6.2320000000000002</v>
      </c>
      <c r="L4175" s="13">
        <v>0</v>
      </c>
      <c r="M4175" s="115">
        <v>13.545150501672</v>
      </c>
      <c r="N4175" s="13">
        <v>1</v>
      </c>
    </row>
    <row r="4176" spans="2:14" ht="14.25" x14ac:dyDescent="0.4">
      <c r="B4176" s="220" t="s">
        <v>3419</v>
      </c>
      <c r="C4176" s="220" t="s">
        <v>3420</v>
      </c>
      <c r="D4176" t="s">
        <v>93</v>
      </c>
      <c r="E4176" t="s">
        <v>10857</v>
      </c>
      <c r="F4176" s="107">
        <v>11.6</v>
      </c>
      <c r="G4176" s="107">
        <v>11.813333333333</v>
      </c>
      <c r="H4176" s="107">
        <v>12.789</v>
      </c>
      <c r="I4176" s="107">
        <v>0</v>
      </c>
      <c r="J4176" s="107">
        <v>13.523333333332999</v>
      </c>
      <c r="K4176" s="107">
        <v>13.801</v>
      </c>
      <c r="L4176" s="13">
        <v>0</v>
      </c>
      <c r="M4176" s="115">
        <v>-15.881073241478999</v>
      </c>
      <c r="N4176" s="13">
        <v>0</v>
      </c>
    </row>
    <row r="4177" spans="2:14" ht="14.25" x14ac:dyDescent="0.4">
      <c r="B4177" s="220" t="s">
        <v>3421</v>
      </c>
      <c r="C4177" s="220" t="s">
        <v>3422</v>
      </c>
      <c r="D4177" t="s">
        <v>81</v>
      </c>
      <c r="E4177" t="s">
        <v>10773</v>
      </c>
      <c r="F4177" s="107">
        <v>6.09</v>
      </c>
      <c r="G4177" s="107">
        <v>5.99</v>
      </c>
      <c r="H4177" s="107">
        <v>6.1239999999999997</v>
      </c>
      <c r="I4177" s="107">
        <v>0</v>
      </c>
      <c r="J4177" s="107">
        <v>6.14</v>
      </c>
      <c r="K4177" s="107">
        <v>6.5419999999999998</v>
      </c>
      <c r="L4177" s="13">
        <v>0</v>
      </c>
      <c r="M4177" s="115">
        <v>-0.65252854812397998</v>
      </c>
      <c r="N4177" s="13">
        <v>0</v>
      </c>
    </row>
    <row r="4178" spans="2:14" ht="14.25" x14ac:dyDescent="0.4">
      <c r="B4178" s="220" t="s">
        <v>3423</v>
      </c>
      <c r="C4178" s="220" t="s">
        <v>3424</v>
      </c>
      <c r="D4178" t="s">
        <v>81</v>
      </c>
      <c r="E4178" t="s">
        <v>10773</v>
      </c>
      <c r="F4178" s="107">
        <v>17.399999999999999</v>
      </c>
      <c r="G4178" s="107">
        <v>17.05</v>
      </c>
      <c r="H4178" s="107">
        <v>16.986000000000001</v>
      </c>
      <c r="I4178" s="107">
        <v>1</v>
      </c>
      <c r="J4178" s="107">
        <v>16.736666666666999</v>
      </c>
      <c r="K4178" s="107">
        <v>17.297999999999998</v>
      </c>
      <c r="L4178" s="13">
        <v>0</v>
      </c>
      <c r="M4178" s="115">
        <v>5.1359516616313998</v>
      </c>
      <c r="N4178" s="13">
        <v>0</v>
      </c>
    </row>
    <row r="4179" spans="2:14" ht="14.25" x14ac:dyDescent="0.4">
      <c r="B4179" s="220" t="s">
        <v>3425</v>
      </c>
      <c r="C4179" s="220" t="s">
        <v>3426</v>
      </c>
      <c r="D4179" t="s">
        <v>79</v>
      </c>
      <c r="E4179" t="s">
        <v>10877</v>
      </c>
      <c r="F4179" s="107">
        <v>2.68</v>
      </c>
      <c r="G4179" s="107">
        <v>2.6333333333333</v>
      </c>
      <c r="H4179" s="107">
        <v>2.7320000000000002</v>
      </c>
      <c r="I4179" s="107">
        <v>0</v>
      </c>
      <c r="J4179" s="107">
        <v>2.7833333333332999</v>
      </c>
      <c r="K4179" s="107">
        <v>2.8140000000000001</v>
      </c>
      <c r="L4179" s="13">
        <v>0</v>
      </c>
      <c r="M4179" s="115">
        <v>-4.2857142857142998</v>
      </c>
      <c r="N4179" s="13">
        <v>0</v>
      </c>
    </row>
    <row r="4180" spans="2:14" ht="14.25" x14ac:dyDescent="0.4">
      <c r="B4180" s="220" t="s">
        <v>3427</v>
      </c>
      <c r="C4180" s="220" t="s">
        <v>3428</v>
      </c>
      <c r="D4180" t="s">
        <v>79</v>
      </c>
      <c r="E4180" t="s">
        <v>10877</v>
      </c>
      <c r="F4180" s="107">
        <v>3.14</v>
      </c>
      <c r="G4180" s="107">
        <v>3.11</v>
      </c>
      <c r="H4180" s="107">
        <v>3.2250000000000001</v>
      </c>
      <c r="I4180" s="107">
        <v>0</v>
      </c>
      <c r="J4180" s="107">
        <v>3.2833333333332999</v>
      </c>
      <c r="K4180" s="107">
        <v>3.3759999999999999</v>
      </c>
      <c r="L4180" s="13">
        <v>0</v>
      </c>
      <c r="M4180" s="115">
        <v>-3.3846153846154001</v>
      </c>
      <c r="N4180" s="13">
        <v>0</v>
      </c>
    </row>
    <row r="4181" spans="2:14" ht="14.25" x14ac:dyDescent="0.4">
      <c r="B4181" s="220" t="s">
        <v>3429</v>
      </c>
      <c r="C4181" s="220" t="s">
        <v>3430</v>
      </c>
      <c r="D4181" t="s">
        <v>63</v>
      </c>
      <c r="E4181" t="s">
        <v>10799</v>
      </c>
      <c r="F4181" s="107">
        <v>6.76</v>
      </c>
      <c r="G4181" s="107">
        <v>6.7766666666667001</v>
      </c>
      <c r="H4181" s="107">
        <v>6.9370000000000003</v>
      </c>
      <c r="I4181" s="107">
        <v>0</v>
      </c>
      <c r="J4181" s="107">
        <v>6.9533333333333003</v>
      </c>
      <c r="K4181" s="107">
        <v>7.2320000000000002</v>
      </c>
      <c r="L4181" s="13">
        <v>0</v>
      </c>
      <c r="M4181" s="115">
        <v>-4.7887323943661997</v>
      </c>
      <c r="N4181" s="13">
        <v>0</v>
      </c>
    </row>
    <row r="4182" spans="2:14" ht="14.25" x14ac:dyDescent="0.4">
      <c r="B4182" s="220" t="s">
        <v>3431</v>
      </c>
      <c r="C4182" s="220" t="s">
        <v>3432</v>
      </c>
      <c r="D4182" t="s">
        <v>89</v>
      </c>
      <c r="E4182" t="s">
        <v>10967</v>
      </c>
      <c r="F4182" s="107">
        <v>19.3</v>
      </c>
      <c r="G4182" s="107">
        <v>19.376666666666999</v>
      </c>
      <c r="H4182" s="107">
        <v>20.498999999999999</v>
      </c>
      <c r="I4182" s="107">
        <v>0</v>
      </c>
      <c r="J4182" s="107">
        <v>21.033333333333001</v>
      </c>
      <c r="K4182" s="107">
        <v>22.361999999999998</v>
      </c>
      <c r="L4182" s="13">
        <v>0</v>
      </c>
      <c r="M4182" s="115">
        <v>-7.2561268620855</v>
      </c>
      <c r="N4182" s="13">
        <v>0</v>
      </c>
    </row>
    <row r="4183" spans="2:14" ht="14.25" x14ac:dyDescent="0.4">
      <c r="B4183" s="220" t="s">
        <v>3433</v>
      </c>
      <c r="C4183" s="220" t="s">
        <v>3434</v>
      </c>
      <c r="D4183" t="s">
        <v>43</v>
      </c>
      <c r="E4183" t="s">
        <v>10817</v>
      </c>
      <c r="F4183" s="107">
        <v>29.39</v>
      </c>
      <c r="G4183" s="107">
        <v>29.613333333332999</v>
      </c>
      <c r="H4183" s="107">
        <v>31.88</v>
      </c>
      <c r="I4183" s="107">
        <v>0</v>
      </c>
      <c r="J4183" s="107">
        <v>33.246666666666997</v>
      </c>
      <c r="K4183" s="107">
        <v>34.619999999999997</v>
      </c>
      <c r="L4183" s="13">
        <v>0</v>
      </c>
      <c r="M4183" s="115">
        <v>-12.685680332739</v>
      </c>
      <c r="N4183" s="13">
        <v>0</v>
      </c>
    </row>
    <row r="4184" spans="2:14" ht="14.25" x14ac:dyDescent="0.4">
      <c r="B4184" s="220" t="s">
        <v>3435</v>
      </c>
      <c r="C4184" s="220" t="s">
        <v>3436</v>
      </c>
      <c r="D4184" t="s">
        <v>61</v>
      </c>
      <c r="E4184" t="s">
        <v>10949</v>
      </c>
      <c r="F4184" s="107">
        <v>13.43</v>
      </c>
      <c r="G4184" s="107">
        <v>13.313333333333</v>
      </c>
      <c r="H4184" s="107">
        <v>13.632999999999999</v>
      </c>
      <c r="I4184" s="107">
        <v>0</v>
      </c>
      <c r="J4184" s="107">
        <v>13.923333333333</v>
      </c>
      <c r="K4184" s="107">
        <v>14.699</v>
      </c>
      <c r="L4184" s="13">
        <v>0</v>
      </c>
      <c r="M4184" s="115">
        <v>-3.9341917024320998</v>
      </c>
      <c r="N4184" s="13">
        <v>0</v>
      </c>
    </row>
    <row r="4185" spans="2:14" ht="14.25" x14ac:dyDescent="0.4">
      <c r="B4185" s="220" t="s">
        <v>3437</v>
      </c>
      <c r="C4185" s="220" t="s">
        <v>3438</v>
      </c>
      <c r="D4185" t="s">
        <v>97</v>
      </c>
      <c r="E4185" t="s">
        <v>10765</v>
      </c>
      <c r="F4185" s="107">
        <v>15.81</v>
      </c>
      <c r="G4185" s="107">
        <v>15.446666666666999</v>
      </c>
      <c r="H4185" s="107">
        <v>15.763</v>
      </c>
      <c r="I4185" s="107">
        <v>0</v>
      </c>
      <c r="J4185" s="107">
        <v>15.876666666667001</v>
      </c>
      <c r="K4185" s="107">
        <v>16.056000000000001</v>
      </c>
      <c r="L4185" s="13">
        <v>0</v>
      </c>
      <c r="M4185" s="115">
        <v>0</v>
      </c>
      <c r="N4185" s="13">
        <v>0</v>
      </c>
    </row>
    <row r="4186" spans="2:14" ht="14.25" x14ac:dyDescent="0.4">
      <c r="B4186" s="220" t="s">
        <v>3439</v>
      </c>
      <c r="C4186" s="220" t="s">
        <v>3440</v>
      </c>
      <c r="D4186" t="s">
        <v>43</v>
      </c>
      <c r="E4186" t="s">
        <v>10815</v>
      </c>
      <c r="F4186" s="107">
        <v>9.1199999999999992</v>
      </c>
      <c r="G4186" s="107">
        <v>9.07</v>
      </c>
      <c r="H4186" s="107">
        <v>8.6859999999999999</v>
      </c>
      <c r="I4186" s="107">
        <v>1</v>
      </c>
      <c r="J4186" s="107">
        <v>8.1633333333333002</v>
      </c>
      <c r="K4186" s="107">
        <v>7.915</v>
      </c>
      <c r="L4186" s="13">
        <v>1</v>
      </c>
      <c r="M4186" s="115">
        <v>14.285714285714</v>
      </c>
      <c r="N4186" s="13">
        <v>1</v>
      </c>
    </row>
    <row r="4187" spans="2:14" ht="14.25" x14ac:dyDescent="0.4">
      <c r="B4187" s="220" t="s">
        <v>3441</v>
      </c>
      <c r="C4187" s="220" t="s">
        <v>3442</v>
      </c>
      <c r="D4187" t="s">
        <v>81</v>
      </c>
      <c r="E4187" t="s">
        <v>10777</v>
      </c>
      <c r="F4187" s="107">
        <v>12.73</v>
      </c>
      <c r="G4187" s="107">
        <v>13.22</v>
      </c>
      <c r="H4187" s="107">
        <v>12.641999999999999</v>
      </c>
      <c r="I4187" s="107">
        <v>1</v>
      </c>
      <c r="J4187" s="107">
        <v>12.61</v>
      </c>
      <c r="K4187" s="107">
        <v>12</v>
      </c>
      <c r="L4187" s="13">
        <v>1</v>
      </c>
      <c r="M4187" s="115">
        <v>-3.6336109008327</v>
      </c>
      <c r="N4187" s="13">
        <v>0</v>
      </c>
    </row>
    <row r="4188" spans="2:14" ht="14.25" x14ac:dyDescent="0.4">
      <c r="B4188" s="220" t="s">
        <v>3443</v>
      </c>
      <c r="C4188" s="220" t="s">
        <v>3444</v>
      </c>
      <c r="D4188" t="s">
        <v>79</v>
      </c>
      <c r="E4188" t="s">
        <v>10879</v>
      </c>
      <c r="F4188" s="107">
        <v>12.36</v>
      </c>
      <c r="G4188" s="107">
        <v>12.436666666667</v>
      </c>
      <c r="H4188" s="107">
        <v>12.615</v>
      </c>
      <c r="I4188" s="107">
        <v>0</v>
      </c>
      <c r="J4188" s="107">
        <v>12.593333333333</v>
      </c>
      <c r="K4188" s="107">
        <v>13.295999999999999</v>
      </c>
      <c r="L4188" s="13">
        <v>0</v>
      </c>
      <c r="M4188" s="115">
        <v>-0.64308681672026002</v>
      </c>
      <c r="N4188" s="13">
        <v>0</v>
      </c>
    </row>
    <row r="4189" spans="2:14" ht="14.25" x14ac:dyDescent="0.4">
      <c r="B4189" s="220" t="s">
        <v>3445</v>
      </c>
      <c r="C4189" s="220" t="s">
        <v>3446</v>
      </c>
      <c r="D4189" t="s">
        <v>45</v>
      </c>
      <c r="E4189" t="s">
        <v>10965</v>
      </c>
      <c r="F4189" s="107">
        <v>4.29</v>
      </c>
      <c r="G4189" s="107">
        <v>4.1566666666667</v>
      </c>
      <c r="H4189" s="107">
        <v>4.4569999999999999</v>
      </c>
      <c r="I4189" s="107">
        <v>0</v>
      </c>
      <c r="J4189" s="107">
        <v>4.6833333333332998</v>
      </c>
      <c r="K4189" s="107">
        <v>4.4829999999999997</v>
      </c>
      <c r="L4189" s="13">
        <v>1</v>
      </c>
      <c r="M4189" s="115">
        <v>-5.5066079295153996</v>
      </c>
      <c r="N4189" s="13">
        <v>0</v>
      </c>
    </row>
    <row r="4190" spans="2:14" ht="14.25" x14ac:dyDescent="0.4">
      <c r="B4190" s="220" t="s">
        <v>3447</v>
      </c>
      <c r="C4190" s="220" t="s">
        <v>3448</v>
      </c>
      <c r="D4190" t="s">
        <v>63</v>
      </c>
      <c r="E4190" t="s">
        <v>10807</v>
      </c>
      <c r="F4190" s="107">
        <v>67.16</v>
      </c>
      <c r="G4190" s="107">
        <v>68.823333333332997</v>
      </c>
      <c r="H4190" s="107">
        <v>73.165000000000006</v>
      </c>
      <c r="I4190" s="107">
        <v>0</v>
      </c>
      <c r="J4190" s="107">
        <v>75.03</v>
      </c>
      <c r="K4190" s="107">
        <v>76.477999999999994</v>
      </c>
      <c r="L4190" s="13">
        <v>0</v>
      </c>
      <c r="M4190" s="115">
        <v>-10.548748002130999</v>
      </c>
      <c r="N4190" s="13">
        <v>0</v>
      </c>
    </row>
    <row r="4191" spans="2:14" ht="14.25" x14ac:dyDescent="0.4">
      <c r="B4191" s="220" t="s">
        <v>3449</v>
      </c>
      <c r="C4191" s="220" t="s">
        <v>3450</v>
      </c>
      <c r="D4191" t="s">
        <v>51</v>
      </c>
      <c r="E4191" t="s">
        <v>10889</v>
      </c>
      <c r="F4191" s="107">
        <v>9.0399999999999991</v>
      </c>
      <c r="G4191" s="107">
        <v>8.99</v>
      </c>
      <c r="H4191" s="107">
        <v>9.5519999999999996</v>
      </c>
      <c r="I4191" s="107">
        <v>0</v>
      </c>
      <c r="J4191" s="107">
        <v>9.6300000000000008</v>
      </c>
      <c r="K4191" s="107">
        <v>10.46</v>
      </c>
      <c r="L4191" s="13">
        <v>0</v>
      </c>
      <c r="M4191" s="115">
        <v>-6.0291060291059999</v>
      </c>
      <c r="N4191" s="13">
        <v>0</v>
      </c>
    </row>
    <row r="4192" spans="2:14" ht="14.25" x14ac:dyDescent="0.4">
      <c r="B4192" s="220" t="s">
        <v>3451</v>
      </c>
      <c r="C4192" s="220" t="s">
        <v>3452</v>
      </c>
      <c r="D4192" t="s">
        <v>63</v>
      </c>
      <c r="E4192" t="s">
        <v>10799</v>
      </c>
      <c r="F4192" s="107">
        <v>6.44</v>
      </c>
      <c r="G4192" s="107">
        <v>6.4366666666667003</v>
      </c>
      <c r="H4192" s="107">
        <v>6.6950000000000003</v>
      </c>
      <c r="I4192" s="107">
        <v>0</v>
      </c>
      <c r="J4192" s="107">
        <v>6.8166666666667002</v>
      </c>
      <c r="K4192" s="107">
        <v>7.0609999999999999</v>
      </c>
      <c r="L4192" s="13">
        <v>0</v>
      </c>
      <c r="M4192" s="115">
        <v>-7.2046109510085996</v>
      </c>
      <c r="N4192" s="13">
        <v>0</v>
      </c>
    </row>
    <row r="4193" spans="2:14" ht="14.25" x14ac:dyDescent="0.4">
      <c r="B4193" s="220" t="s">
        <v>3453</v>
      </c>
      <c r="C4193" s="220" t="s">
        <v>3454</v>
      </c>
      <c r="D4193" t="s">
        <v>53</v>
      </c>
      <c r="E4193" t="s">
        <v>10789</v>
      </c>
      <c r="F4193" s="107">
        <v>28.26</v>
      </c>
      <c r="G4193" s="107">
        <v>27.903333333332998</v>
      </c>
      <c r="H4193" s="107">
        <v>27.972999999999999</v>
      </c>
      <c r="I4193" s="107">
        <v>0</v>
      </c>
      <c r="J4193" s="107">
        <v>28.14</v>
      </c>
      <c r="K4193" s="107">
        <v>29.244</v>
      </c>
      <c r="L4193" s="13">
        <v>0</v>
      </c>
      <c r="M4193" s="115">
        <v>-2.4508111839833999</v>
      </c>
      <c r="N4193" s="13">
        <v>0</v>
      </c>
    </row>
    <row r="4194" spans="2:14" ht="14.25" x14ac:dyDescent="0.4">
      <c r="B4194" s="220" t="s">
        <v>3455</v>
      </c>
      <c r="C4194" s="220" t="s">
        <v>3456</v>
      </c>
      <c r="D4194" t="s">
        <v>61</v>
      </c>
      <c r="E4194" t="s">
        <v>10953</v>
      </c>
      <c r="F4194" s="107">
        <v>5.82</v>
      </c>
      <c r="G4194" s="107">
        <v>6.23</v>
      </c>
      <c r="H4194" s="107">
        <v>7.1150000000000002</v>
      </c>
      <c r="I4194" s="107">
        <v>0</v>
      </c>
      <c r="J4194" s="107">
        <v>7.5166666666667004</v>
      </c>
      <c r="K4194" s="107">
        <v>7.7869999999999999</v>
      </c>
      <c r="L4194" s="13">
        <v>0</v>
      </c>
      <c r="M4194" s="115">
        <v>-21.668909825034</v>
      </c>
      <c r="N4194" s="13">
        <v>0</v>
      </c>
    </row>
    <row r="4195" spans="2:14" ht="14.25" x14ac:dyDescent="0.4">
      <c r="B4195" s="220" t="s">
        <v>3457</v>
      </c>
      <c r="C4195" s="220" t="s">
        <v>3458</v>
      </c>
      <c r="D4195" t="s">
        <v>61</v>
      </c>
      <c r="E4195" t="s">
        <v>10951</v>
      </c>
      <c r="F4195" s="107">
        <v>9.3000000000000007</v>
      </c>
      <c r="G4195" s="107">
        <v>9.1966666666666992</v>
      </c>
      <c r="H4195" s="107">
        <v>9.7430000000000003</v>
      </c>
      <c r="I4195" s="107">
        <v>0</v>
      </c>
      <c r="J4195" s="107">
        <v>9.9933333333333003</v>
      </c>
      <c r="K4195" s="107">
        <v>10.316000000000001</v>
      </c>
      <c r="L4195" s="13">
        <v>0</v>
      </c>
      <c r="M4195" s="115">
        <v>-6.6265060240964004</v>
      </c>
      <c r="N4195" s="13">
        <v>0</v>
      </c>
    </row>
    <row r="4196" spans="2:14" ht="14.25" x14ac:dyDescent="0.4">
      <c r="B4196" s="220" t="s">
        <v>3459</v>
      </c>
      <c r="C4196" s="220" t="s">
        <v>3460</v>
      </c>
      <c r="D4196" t="s">
        <v>57</v>
      </c>
      <c r="E4196" t="s">
        <v>10829</v>
      </c>
      <c r="F4196" s="107">
        <v>20.97</v>
      </c>
      <c r="G4196" s="107">
        <v>21.623333333333001</v>
      </c>
      <c r="H4196" s="107">
        <v>23.218</v>
      </c>
      <c r="I4196" s="107">
        <v>0</v>
      </c>
      <c r="J4196" s="107">
        <v>24.596666666667002</v>
      </c>
      <c r="K4196" s="107">
        <v>24.273</v>
      </c>
      <c r="L4196" s="13">
        <v>1</v>
      </c>
      <c r="M4196" s="115">
        <v>-13.632619439868</v>
      </c>
      <c r="N4196" s="13">
        <v>0</v>
      </c>
    </row>
    <row r="4197" spans="2:14" ht="14.25" x14ac:dyDescent="0.4">
      <c r="B4197" s="220" t="s">
        <v>3461</v>
      </c>
      <c r="C4197" s="220" t="s">
        <v>3462</v>
      </c>
      <c r="D4197" t="s">
        <v>43</v>
      </c>
      <c r="E4197" t="s">
        <v>10811</v>
      </c>
      <c r="F4197" s="107">
        <v>17.25</v>
      </c>
      <c r="G4197" s="107">
        <v>16.426666666667</v>
      </c>
      <c r="H4197" s="107">
        <v>16.635999999999999</v>
      </c>
      <c r="I4197" s="107">
        <v>0</v>
      </c>
      <c r="J4197" s="107">
        <v>17.05</v>
      </c>
      <c r="K4197" s="107">
        <v>17.802</v>
      </c>
      <c r="L4197" s="13">
        <v>0</v>
      </c>
      <c r="M4197" s="115">
        <v>2.4346793349169</v>
      </c>
      <c r="N4197" s="13">
        <v>0</v>
      </c>
    </row>
    <row r="4198" spans="2:14" ht="14.25" x14ac:dyDescent="0.4">
      <c r="B4198" s="220" t="s">
        <v>3463</v>
      </c>
      <c r="C4198" s="220" t="s">
        <v>3464</v>
      </c>
      <c r="D4198" t="s">
        <v>83</v>
      </c>
      <c r="E4198" t="s">
        <v>11007</v>
      </c>
      <c r="F4198" s="107">
        <v>6.45</v>
      </c>
      <c r="G4198" s="107">
        <v>6.4233333333333</v>
      </c>
      <c r="H4198" s="107">
        <v>6.6609999999999996</v>
      </c>
      <c r="I4198" s="107">
        <v>0</v>
      </c>
      <c r="J4198" s="107">
        <v>6.5866666666666998</v>
      </c>
      <c r="K4198" s="107">
        <v>7.4939999999999998</v>
      </c>
      <c r="L4198" s="13">
        <v>0</v>
      </c>
      <c r="M4198" s="115">
        <v>-0.92165898617511</v>
      </c>
      <c r="N4198" s="13">
        <v>0</v>
      </c>
    </row>
    <row r="4199" spans="2:14" ht="14.25" x14ac:dyDescent="0.4">
      <c r="B4199" s="220" t="s">
        <v>3465</v>
      </c>
      <c r="C4199" s="220" t="s">
        <v>3466</v>
      </c>
      <c r="D4199" t="s">
        <v>89</v>
      </c>
      <c r="E4199" t="s">
        <v>10971</v>
      </c>
      <c r="F4199" s="107">
        <v>7.1</v>
      </c>
      <c r="G4199" s="107">
        <v>7.1533333333332996</v>
      </c>
      <c r="H4199" s="107">
        <v>7.52</v>
      </c>
      <c r="I4199" s="107">
        <v>0</v>
      </c>
      <c r="J4199" s="107">
        <v>7.6133333333333004</v>
      </c>
      <c r="K4199" s="107">
        <v>8.3000000000000007</v>
      </c>
      <c r="L4199" s="13">
        <v>0</v>
      </c>
      <c r="M4199" s="115">
        <v>-4.3126684636119004</v>
      </c>
      <c r="N4199" s="13">
        <v>0</v>
      </c>
    </row>
    <row r="4200" spans="2:14" ht="14.25" x14ac:dyDescent="0.4">
      <c r="B4200" s="220" t="s">
        <v>3467</v>
      </c>
      <c r="C4200" s="220" t="s">
        <v>3468</v>
      </c>
      <c r="D4200" t="s">
        <v>75</v>
      </c>
      <c r="E4200" t="s">
        <v>10831</v>
      </c>
      <c r="F4200" s="107">
        <v>9.65</v>
      </c>
      <c r="G4200" s="107">
        <v>9.7799999999999994</v>
      </c>
      <c r="H4200" s="107">
        <v>10.134</v>
      </c>
      <c r="I4200" s="107">
        <v>0</v>
      </c>
      <c r="J4200" s="107">
        <v>10.356666666667</v>
      </c>
      <c r="K4200" s="107">
        <v>10.478999999999999</v>
      </c>
      <c r="L4200" s="13">
        <v>0</v>
      </c>
      <c r="M4200" s="115">
        <v>-9.7287184284377997</v>
      </c>
      <c r="N4200" s="13">
        <v>0</v>
      </c>
    </row>
    <row r="4201" spans="2:14" ht="14.25" x14ac:dyDescent="0.4">
      <c r="B4201" s="220" t="s">
        <v>3469</v>
      </c>
      <c r="C4201" s="220" t="s">
        <v>3470</v>
      </c>
      <c r="D4201" t="s">
        <v>59</v>
      </c>
      <c r="E4201" t="s">
        <v>10999</v>
      </c>
      <c r="F4201" s="107">
        <v>3.35</v>
      </c>
      <c r="G4201" s="107">
        <v>3.3266666666667</v>
      </c>
      <c r="H4201" s="107">
        <v>3.4489999999999998</v>
      </c>
      <c r="I4201" s="107">
        <v>0</v>
      </c>
      <c r="J4201" s="107">
        <v>3.5233333333333001</v>
      </c>
      <c r="K4201" s="107">
        <v>3.5590000000000002</v>
      </c>
      <c r="L4201" s="13">
        <v>0</v>
      </c>
      <c r="M4201" s="115">
        <v>-3.7356321839079998</v>
      </c>
      <c r="N4201" s="13">
        <v>0</v>
      </c>
    </row>
    <row r="4202" spans="2:14" ht="14.25" x14ac:dyDescent="0.4">
      <c r="B4202" s="220" t="s">
        <v>3471</v>
      </c>
      <c r="C4202" s="220" t="s">
        <v>3472</v>
      </c>
      <c r="D4202" t="s">
        <v>43</v>
      </c>
      <c r="E4202" t="s">
        <v>10817</v>
      </c>
      <c r="F4202" s="107">
        <v>96.86</v>
      </c>
      <c r="G4202" s="107">
        <v>97.51</v>
      </c>
      <c r="H4202" s="107">
        <v>98.260999999999996</v>
      </c>
      <c r="I4202" s="107">
        <v>0</v>
      </c>
      <c r="J4202" s="107">
        <v>99.976666666667001</v>
      </c>
      <c r="K4202" s="107">
        <v>103.67</v>
      </c>
      <c r="L4202" s="13">
        <v>0</v>
      </c>
      <c r="M4202" s="115">
        <v>-8.9062353051819994</v>
      </c>
      <c r="N4202" s="13">
        <v>0</v>
      </c>
    </row>
    <row r="4203" spans="2:14" ht="14.25" x14ac:dyDescent="0.4">
      <c r="B4203" s="220" t="s">
        <v>3473</v>
      </c>
      <c r="C4203" s="220" t="s">
        <v>11867</v>
      </c>
      <c r="D4203" t="s">
        <v>55</v>
      </c>
      <c r="E4203" t="s">
        <v>11003</v>
      </c>
      <c r="F4203" s="107">
        <v>16.2</v>
      </c>
      <c r="G4203" s="107">
        <v>16.71</v>
      </c>
      <c r="H4203" s="107">
        <v>18.039000000000001</v>
      </c>
      <c r="I4203" s="107">
        <v>0</v>
      </c>
      <c r="J4203" s="107">
        <v>18.736666666666999</v>
      </c>
      <c r="K4203" s="107">
        <v>18.827999999999999</v>
      </c>
      <c r="L4203" s="13">
        <v>0</v>
      </c>
      <c r="M4203" s="115">
        <v>-13.415285943345999</v>
      </c>
      <c r="N4203" s="13">
        <v>0</v>
      </c>
    </row>
    <row r="4204" spans="2:14" ht="14.25" x14ac:dyDescent="0.4">
      <c r="B4204" s="220" t="s">
        <v>3474</v>
      </c>
      <c r="C4204" s="220" t="s">
        <v>3475</v>
      </c>
      <c r="D4204" t="s">
        <v>97</v>
      </c>
      <c r="E4204" t="s">
        <v>10755</v>
      </c>
      <c r="F4204" s="107">
        <v>10</v>
      </c>
      <c r="G4204" s="107">
        <v>9.77</v>
      </c>
      <c r="H4204" s="107">
        <v>10.007</v>
      </c>
      <c r="I4204" s="107">
        <v>0</v>
      </c>
      <c r="J4204" s="107">
        <v>10.036666666666999</v>
      </c>
      <c r="K4204" s="107">
        <v>10.31</v>
      </c>
      <c r="L4204" s="13">
        <v>0</v>
      </c>
      <c r="M4204" s="115">
        <v>0.20040080160320001</v>
      </c>
      <c r="N4204" s="13">
        <v>0</v>
      </c>
    </row>
    <row r="4205" spans="2:14" ht="14.25" x14ac:dyDescent="0.4">
      <c r="B4205" s="220" t="s">
        <v>3476</v>
      </c>
      <c r="C4205" s="220" t="s">
        <v>3477</v>
      </c>
      <c r="D4205" t="s">
        <v>53</v>
      </c>
      <c r="E4205" t="s">
        <v>10791</v>
      </c>
      <c r="F4205" s="107">
        <v>42.25</v>
      </c>
      <c r="G4205" s="107">
        <v>40.593333333333</v>
      </c>
      <c r="H4205" s="107">
        <v>41.850999999999999</v>
      </c>
      <c r="I4205" s="107">
        <v>0</v>
      </c>
      <c r="J4205" s="107">
        <v>42.89</v>
      </c>
      <c r="K4205" s="107">
        <v>45.307000000000002</v>
      </c>
      <c r="L4205" s="13">
        <v>0</v>
      </c>
      <c r="M4205" s="115">
        <v>2.3674242424238E-2</v>
      </c>
      <c r="N4205" s="13">
        <v>0</v>
      </c>
    </row>
    <row r="4206" spans="2:14" ht="14.25" x14ac:dyDescent="0.4">
      <c r="B4206" s="220" t="s">
        <v>3478</v>
      </c>
      <c r="C4206" s="220" t="s">
        <v>3479</v>
      </c>
      <c r="D4206" t="s">
        <v>55</v>
      </c>
      <c r="E4206" t="s">
        <v>11001</v>
      </c>
      <c r="F4206" s="107">
        <v>5.48</v>
      </c>
      <c r="G4206" s="107">
        <v>5.4233333333333</v>
      </c>
      <c r="H4206" s="107">
        <v>5.7649999999999997</v>
      </c>
      <c r="I4206" s="107">
        <v>0</v>
      </c>
      <c r="J4206" s="107">
        <v>5.98</v>
      </c>
      <c r="K4206" s="107">
        <v>6.0759999999999996</v>
      </c>
      <c r="L4206" s="13">
        <v>0</v>
      </c>
      <c r="M4206" s="115">
        <v>-6.1643835616437999</v>
      </c>
      <c r="N4206" s="13">
        <v>0</v>
      </c>
    </row>
    <row r="4207" spans="2:14" ht="14.25" x14ac:dyDescent="0.4">
      <c r="B4207" s="220" t="s">
        <v>3480</v>
      </c>
      <c r="C4207" s="220" t="s">
        <v>3481</v>
      </c>
      <c r="D4207" t="s">
        <v>61</v>
      </c>
      <c r="E4207" t="s">
        <v>10955</v>
      </c>
      <c r="F4207" s="107">
        <v>10.39</v>
      </c>
      <c r="G4207" s="107">
        <v>10.293333333333001</v>
      </c>
      <c r="H4207" s="107">
        <v>10.788</v>
      </c>
      <c r="I4207" s="107">
        <v>0</v>
      </c>
      <c r="J4207" s="107">
        <v>11.016666666667</v>
      </c>
      <c r="K4207" s="107">
        <v>11.484999999999999</v>
      </c>
      <c r="L4207" s="13">
        <v>0</v>
      </c>
      <c r="M4207" s="115">
        <v>-5.7168784029037996</v>
      </c>
      <c r="N4207" s="13">
        <v>0</v>
      </c>
    </row>
    <row r="4208" spans="2:14" ht="14.25" x14ac:dyDescent="0.4">
      <c r="B4208" s="220" t="s">
        <v>3482</v>
      </c>
      <c r="C4208" s="220" t="s">
        <v>3483</v>
      </c>
      <c r="D4208" t="s">
        <v>79</v>
      </c>
      <c r="E4208" t="s">
        <v>10879</v>
      </c>
      <c r="F4208" s="107">
        <v>11.56</v>
      </c>
      <c r="G4208" s="107">
        <v>11.41</v>
      </c>
      <c r="H4208" s="107">
        <v>11.77</v>
      </c>
      <c r="I4208" s="107">
        <v>0</v>
      </c>
      <c r="J4208" s="107">
        <v>11.986666666667</v>
      </c>
      <c r="K4208" s="107">
        <v>12.843999999999999</v>
      </c>
      <c r="L4208" s="13">
        <v>0</v>
      </c>
      <c r="M4208" s="115">
        <v>-2.2823330515637998</v>
      </c>
      <c r="N4208" s="13">
        <v>0</v>
      </c>
    </row>
    <row r="4209" spans="2:14" ht="14.25" x14ac:dyDescent="0.4">
      <c r="B4209" s="220" t="s">
        <v>3484</v>
      </c>
      <c r="C4209" s="220" t="s">
        <v>3485</v>
      </c>
      <c r="D4209" t="s">
        <v>79</v>
      </c>
      <c r="E4209" t="s">
        <v>10887</v>
      </c>
      <c r="F4209" s="107">
        <v>6.99</v>
      </c>
      <c r="G4209" s="107">
        <v>6.9633333333333001</v>
      </c>
      <c r="H4209" s="107">
        <v>7.8940000000000001</v>
      </c>
      <c r="I4209" s="107">
        <v>0</v>
      </c>
      <c r="J4209" s="107">
        <v>7.6566666666667</v>
      </c>
      <c r="K4209" s="107">
        <v>9.5169999999999995</v>
      </c>
      <c r="L4209" s="13">
        <v>0</v>
      </c>
      <c r="M4209" s="115">
        <v>-6.9241011984021004</v>
      </c>
      <c r="N4209" s="13">
        <v>0</v>
      </c>
    </row>
    <row r="4210" spans="2:14" ht="14.25" x14ac:dyDescent="0.4">
      <c r="B4210" s="220" t="s">
        <v>3486</v>
      </c>
      <c r="C4210" s="220" t="s">
        <v>3487</v>
      </c>
      <c r="D4210" t="s">
        <v>67</v>
      </c>
      <c r="E4210" t="s">
        <v>11015</v>
      </c>
      <c r="F4210" s="107">
        <v>6.35</v>
      </c>
      <c r="G4210" s="107">
        <v>6.4566666666666999</v>
      </c>
      <c r="H4210" s="107">
        <v>6.5410000000000004</v>
      </c>
      <c r="I4210" s="107">
        <v>0</v>
      </c>
      <c r="J4210" s="107">
        <v>6.5566666666667004</v>
      </c>
      <c r="K4210" s="107">
        <v>6.6840000000000002</v>
      </c>
      <c r="L4210" s="13">
        <v>0</v>
      </c>
      <c r="M4210" s="115">
        <v>-3.4954407294832999</v>
      </c>
      <c r="N4210" s="13">
        <v>0</v>
      </c>
    </row>
    <row r="4211" spans="2:14" ht="14.25" x14ac:dyDescent="0.4">
      <c r="B4211" s="220" t="s">
        <v>3488</v>
      </c>
      <c r="C4211" s="220" t="s">
        <v>3489</v>
      </c>
      <c r="D4211" t="s">
        <v>63</v>
      </c>
      <c r="E4211" t="s">
        <v>10799</v>
      </c>
      <c r="F4211" s="107">
        <v>4.72</v>
      </c>
      <c r="G4211" s="107">
        <v>5.2033333333333003</v>
      </c>
      <c r="H4211" s="107">
        <v>4.8520000000000003</v>
      </c>
      <c r="I4211" s="107">
        <v>1</v>
      </c>
      <c r="J4211" s="107">
        <v>4.43</v>
      </c>
      <c r="K4211" s="107">
        <v>4.5449999999999999</v>
      </c>
      <c r="L4211" s="13">
        <v>0</v>
      </c>
      <c r="M4211" s="115">
        <v>6.3063063063062996</v>
      </c>
      <c r="N4211" s="13">
        <v>0</v>
      </c>
    </row>
    <row r="4212" spans="2:14" ht="14.25" x14ac:dyDescent="0.4">
      <c r="B4212" s="220" t="s">
        <v>3490</v>
      </c>
      <c r="C4212" s="220" t="s">
        <v>3491</v>
      </c>
      <c r="D4212" t="s">
        <v>93</v>
      </c>
      <c r="E4212" t="s">
        <v>10851</v>
      </c>
      <c r="F4212" s="107">
        <v>9.89</v>
      </c>
      <c r="G4212" s="107">
        <v>9.7066666666667007</v>
      </c>
      <c r="H4212" s="107">
        <v>9.6690000000000005</v>
      </c>
      <c r="I4212" s="107">
        <v>1</v>
      </c>
      <c r="J4212" s="107">
        <v>9.6266666666667007</v>
      </c>
      <c r="K4212" s="107">
        <v>9.734</v>
      </c>
      <c r="L4212" s="13">
        <v>0</v>
      </c>
      <c r="M4212" s="115">
        <v>2.6998961578401</v>
      </c>
      <c r="N4212" s="13">
        <v>0</v>
      </c>
    </row>
    <row r="4213" spans="2:14" ht="14.25" x14ac:dyDescent="0.4">
      <c r="B4213" s="220" t="s">
        <v>3492</v>
      </c>
      <c r="C4213" s="220" t="s">
        <v>3493</v>
      </c>
      <c r="D4213" t="s">
        <v>79</v>
      </c>
      <c r="E4213" t="s">
        <v>10885</v>
      </c>
      <c r="F4213" s="107">
        <v>9.48</v>
      </c>
      <c r="G4213" s="107">
        <v>9.4700000000000006</v>
      </c>
      <c r="H4213" s="107">
        <v>9.6370000000000005</v>
      </c>
      <c r="I4213" s="107">
        <v>0</v>
      </c>
      <c r="J4213" s="107">
        <v>9.7566666666666997</v>
      </c>
      <c r="K4213" s="107">
        <v>9.86</v>
      </c>
      <c r="L4213" s="13">
        <v>0</v>
      </c>
      <c r="M4213" s="115">
        <v>-1.9648397104447</v>
      </c>
      <c r="N4213" s="13">
        <v>0</v>
      </c>
    </row>
    <row r="4214" spans="2:14" ht="14.25" x14ac:dyDescent="0.4">
      <c r="B4214" s="220" t="s">
        <v>3494</v>
      </c>
      <c r="C4214" s="220" t="s">
        <v>3495</v>
      </c>
      <c r="D4214" t="s">
        <v>89</v>
      </c>
      <c r="E4214" t="s">
        <v>10977</v>
      </c>
      <c r="F4214" s="107">
        <v>3.36</v>
      </c>
      <c r="G4214" s="107">
        <v>3.39</v>
      </c>
      <c r="H4214" s="107">
        <v>3.5470000000000002</v>
      </c>
      <c r="I4214" s="107">
        <v>0</v>
      </c>
      <c r="J4214" s="107">
        <v>3.63</v>
      </c>
      <c r="K4214" s="107">
        <v>3.653</v>
      </c>
      <c r="L4214" s="13">
        <v>0</v>
      </c>
      <c r="M4214" s="115">
        <v>-6.9252077562326999</v>
      </c>
      <c r="N4214" s="13">
        <v>0</v>
      </c>
    </row>
    <row r="4215" spans="2:14" ht="14.25" x14ac:dyDescent="0.4">
      <c r="B4215" s="220" t="s">
        <v>3496</v>
      </c>
      <c r="C4215" s="220" t="s">
        <v>3497</v>
      </c>
      <c r="D4215" t="s">
        <v>79</v>
      </c>
      <c r="E4215" t="s">
        <v>10887</v>
      </c>
      <c r="F4215" s="107">
        <v>7.88</v>
      </c>
      <c r="G4215" s="107">
        <v>7.8</v>
      </c>
      <c r="H4215" s="107">
        <v>8.0749999999999993</v>
      </c>
      <c r="I4215" s="107">
        <v>0</v>
      </c>
      <c r="J4215" s="107">
        <v>8.1866666666666994</v>
      </c>
      <c r="K4215" s="107">
        <v>8.4550000000000001</v>
      </c>
      <c r="L4215" s="13">
        <v>0</v>
      </c>
      <c r="M4215" s="115">
        <v>-2.9556650246305001</v>
      </c>
      <c r="N4215" s="13">
        <v>0</v>
      </c>
    </row>
    <row r="4216" spans="2:14" ht="14.25" x14ac:dyDescent="0.4">
      <c r="B4216" s="220" t="s">
        <v>3498</v>
      </c>
      <c r="C4216" s="220" t="s">
        <v>3499</v>
      </c>
      <c r="D4216" t="s">
        <v>57</v>
      </c>
      <c r="E4216" t="s">
        <v>10833</v>
      </c>
      <c r="F4216" s="107">
        <v>4.1399999999999997</v>
      </c>
      <c r="G4216" s="107">
        <v>4.1033333333332997</v>
      </c>
      <c r="H4216" s="107">
        <v>4.2329999999999997</v>
      </c>
      <c r="I4216" s="107">
        <v>0</v>
      </c>
      <c r="J4216" s="107">
        <v>4.2633333333332999</v>
      </c>
      <c r="K4216" s="107">
        <v>4.4130000000000003</v>
      </c>
      <c r="L4216" s="13">
        <v>0</v>
      </c>
      <c r="M4216" s="115">
        <v>-3.4965034965034998</v>
      </c>
      <c r="N4216" s="13">
        <v>0</v>
      </c>
    </row>
    <row r="4217" spans="2:14" ht="14.25" x14ac:dyDescent="0.4">
      <c r="B4217" s="220" t="s">
        <v>3500</v>
      </c>
      <c r="C4217" s="220" t="s">
        <v>3501</v>
      </c>
      <c r="D4217" t="s">
        <v>63</v>
      </c>
      <c r="E4217" t="s">
        <v>10801</v>
      </c>
      <c r="F4217" s="107">
        <v>20.71</v>
      </c>
      <c r="G4217" s="107">
        <v>21.29</v>
      </c>
      <c r="H4217" s="107">
        <v>23.013999999999999</v>
      </c>
      <c r="I4217" s="107">
        <v>0</v>
      </c>
      <c r="J4217" s="107">
        <v>24.74</v>
      </c>
      <c r="K4217" s="107">
        <v>23.99</v>
      </c>
      <c r="L4217" s="13">
        <v>1</v>
      </c>
      <c r="M4217" s="115">
        <v>-14.738575545492001</v>
      </c>
      <c r="N4217" s="13">
        <v>0</v>
      </c>
    </row>
    <row r="4218" spans="2:14" ht="14.25" x14ac:dyDescent="0.4">
      <c r="B4218" s="220" t="s">
        <v>3502</v>
      </c>
      <c r="C4218" s="220" t="s">
        <v>3503</v>
      </c>
      <c r="D4218" t="s">
        <v>55</v>
      </c>
      <c r="E4218" t="s">
        <v>11001</v>
      </c>
      <c r="F4218" s="107">
        <v>1.78</v>
      </c>
      <c r="G4218" s="107">
        <v>1.7733333333332999</v>
      </c>
      <c r="H4218" s="107">
        <v>1.8460000000000001</v>
      </c>
      <c r="I4218" s="107">
        <v>0</v>
      </c>
      <c r="J4218" s="107">
        <v>1.8766666666667</v>
      </c>
      <c r="K4218" s="107">
        <v>1.8320000000000001</v>
      </c>
      <c r="L4218" s="13">
        <v>1</v>
      </c>
      <c r="M4218" s="115">
        <v>-5.3191489361702002</v>
      </c>
      <c r="N4218" s="13">
        <v>0</v>
      </c>
    </row>
    <row r="4219" spans="2:14" ht="14.25" x14ac:dyDescent="0.4">
      <c r="B4219" s="220" t="s">
        <v>3504</v>
      </c>
      <c r="C4219" s="220" t="s">
        <v>3505</v>
      </c>
      <c r="D4219" t="s">
        <v>61</v>
      </c>
      <c r="E4219" t="s">
        <v>10947</v>
      </c>
      <c r="F4219" s="107">
        <v>23.75</v>
      </c>
      <c r="G4219" s="107">
        <v>23.333333333333002</v>
      </c>
      <c r="H4219" s="107">
        <v>24.925999999999998</v>
      </c>
      <c r="I4219" s="107">
        <v>0</v>
      </c>
      <c r="J4219" s="107">
        <v>25.993333333332998</v>
      </c>
      <c r="K4219" s="107">
        <v>27.31</v>
      </c>
      <c r="L4219" s="13">
        <v>0</v>
      </c>
      <c r="M4219" s="115">
        <v>-7.9100426521907998</v>
      </c>
      <c r="N4219" s="13">
        <v>0</v>
      </c>
    </row>
    <row r="4220" spans="2:14" ht="14.25" x14ac:dyDescent="0.4">
      <c r="B4220" s="220" t="s">
        <v>3506</v>
      </c>
      <c r="C4220" s="220" t="s">
        <v>3507</v>
      </c>
      <c r="D4220" t="s">
        <v>63</v>
      </c>
      <c r="E4220" t="s">
        <v>10799</v>
      </c>
      <c r="F4220" s="107">
        <v>8.74</v>
      </c>
      <c r="G4220" s="107">
        <v>8.8800000000000008</v>
      </c>
      <c r="H4220" s="107">
        <v>9.3729999999999993</v>
      </c>
      <c r="I4220" s="107">
        <v>0</v>
      </c>
      <c r="J4220" s="107">
        <v>9.74</v>
      </c>
      <c r="K4220" s="107">
        <v>9.9760000000000009</v>
      </c>
      <c r="L4220" s="13">
        <v>0</v>
      </c>
      <c r="M4220" s="115">
        <v>-9.6173733195450009</v>
      </c>
      <c r="N4220" s="13">
        <v>0</v>
      </c>
    </row>
    <row r="4221" spans="2:14" ht="14.25" x14ac:dyDescent="0.4">
      <c r="B4221" s="220" t="s">
        <v>3508</v>
      </c>
      <c r="C4221" s="220" t="s">
        <v>3509</v>
      </c>
      <c r="D4221" t="s">
        <v>57</v>
      </c>
      <c r="E4221" t="s">
        <v>10829</v>
      </c>
      <c r="F4221" s="107">
        <v>4.37</v>
      </c>
      <c r="G4221" s="107">
        <v>4.3666666666667</v>
      </c>
      <c r="H4221" s="107">
        <v>4.6059999999999999</v>
      </c>
      <c r="I4221" s="107">
        <v>0</v>
      </c>
      <c r="J4221" s="107">
        <v>4.6900000000000004</v>
      </c>
      <c r="K4221" s="107">
        <v>4.8079999999999998</v>
      </c>
      <c r="L4221" s="13">
        <v>0</v>
      </c>
      <c r="M4221" s="115">
        <v>-7.4152542372881003</v>
      </c>
      <c r="N4221" s="13">
        <v>0</v>
      </c>
    </row>
    <row r="4222" spans="2:14" ht="14.25" x14ac:dyDescent="0.4">
      <c r="B4222" s="220" t="s">
        <v>3510</v>
      </c>
      <c r="C4222" s="220" t="s">
        <v>3511</v>
      </c>
      <c r="D4222" t="s">
        <v>63</v>
      </c>
      <c r="E4222" t="s">
        <v>10799</v>
      </c>
      <c r="F4222" s="107">
        <v>4.18</v>
      </c>
      <c r="G4222" s="107">
        <v>4.18</v>
      </c>
      <c r="H4222" s="107">
        <v>4.3979999999999997</v>
      </c>
      <c r="I4222" s="107">
        <v>0</v>
      </c>
      <c r="J4222" s="107">
        <v>4.4966666666666999</v>
      </c>
      <c r="K4222" s="107">
        <v>4.6180000000000003</v>
      </c>
      <c r="L4222" s="13">
        <v>0</v>
      </c>
      <c r="M4222" s="115">
        <v>-5.4298642533937</v>
      </c>
      <c r="N4222" s="13">
        <v>0</v>
      </c>
    </row>
    <row r="4223" spans="2:14" ht="14.25" x14ac:dyDescent="0.4">
      <c r="B4223" s="220" t="s">
        <v>3512</v>
      </c>
      <c r="C4223" s="220" t="s">
        <v>3513</v>
      </c>
      <c r="D4223" t="s">
        <v>79</v>
      </c>
      <c r="E4223" t="s">
        <v>10885</v>
      </c>
      <c r="F4223" s="107">
        <v>5.05</v>
      </c>
      <c r="G4223" s="107">
        <v>5.08</v>
      </c>
      <c r="H4223" s="107">
        <v>5.15</v>
      </c>
      <c r="I4223" s="107">
        <v>0</v>
      </c>
      <c r="J4223" s="107">
        <v>5.3066666666667004</v>
      </c>
      <c r="K4223" s="107">
        <v>5.1440000000000001</v>
      </c>
      <c r="L4223" s="13">
        <v>1</v>
      </c>
      <c r="M4223" s="115">
        <v>-3.0710172744722</v>
      </c>
      <c r="N4223" s="13">
        <v>0</v>
      </c>
    </row>
    <row r="4224" spans="2:14" ht="14.25" x14ac:dyDescent="0.4">
      <c r="B4224" s="220" t="s">
        <v>3514</v>
      </c>
      <c r="C4224" s="220" t="s">
        <v>3515</v>
      </c>
      <c r="D4224" t="s">
        <v>63</v>
      </c>
      <c r="E4224" t="s">
        <v>10801</v>
      </c>
      <c r="F4224" s="107">
        <v>4.17</v>
      </c>
      <c r="G4224" s="107">
        <v>4.0766666666667</v>
      </c>
      <c r="H4224" s="107">
        <v>4.1040000000000001</v>
      </c>
      <c r="I4224" s="107">
        <v>0</v>
      </c>
      <c r="J4224" s="107">
        <v>4.1666666666666998</v>
      </c>
      <c r="K4224" s="107">
        <v>4.0439999999999996</v>
      </c>
      <c r="L4224" s="13">
        <v>1</v>
      </c>
      <c r="M4224" s="115">
        <v>-0.95011876484560998</v>
      </c>
      <c r="N4224" s="13">
        <v>0</v>
      </c>
    </row>
    <row r="4225" spans="2:14" ht="14.25" x14ac:dyDescent="0.4">
      <c r="B4225" s="220" t="s">
        <v>3516</v>
      </c>
      <c r="C4225" s="220" t="s">
        <v>3517</v>
      </c>
      <c r="D4225" t="s">
        <v>85</v>
      </c>
      <c r="E4225" t="s">
        <v>10847</v>
      </c>
      <c r="F4225" s="107">
        <v>4.62</v>
      </c>
      <c r="G4225" s="107">
        <v>4.63</v>
      </c>
      <c r="H4225" s="107">
        <v>4.8140000000000001</v>
      </c>
      <c r="I4225" s="107">
        <v>0</v>
      </c>
      <c r="J4225" s="107">
        <v>4.88</v>
      </c>
      <c r="K4225" s="107">
        <v>4.923</v>
      </c>
      <c r="L4225" s="13">
        <v>0</v>
      </c>
      <c r="M4225" s="115">
        <v>-8.1510934393637999</v>
      </c>
      <c r="N4225" s="13">
        <v>0</v>
      </c>
    </row>
    <row r="4226" spans="2:14" ht="14.25" x14ac:dyDescent="0.4">
      <c r="B4226" s="220" t="s">
        <v>3518</v>
      </c>
      <c r="C4226" s="220" t="s">
        <v>3519</v>
      </c>
      <c r="D4226" t="s">
        <v>63</v>
      </c>
      <c r="E4226" t="s">
        <v>10799</v>
      </c>
      <c r="F4226" s="107">
        <v>30.03</v>
      </c>
      <c r="G4226" s="107">
        <v>30.55</v>
      </c>
      <c r="H4226" s="107">
        <v>31.56</v>
      </c>
      <c r="I4226" s="107">
        <v>0</v>
      </c>
      <c r="J4226" s="107">
        <v>31.636666666667001</v>
      </c>
      <c r="K4226" s="107">
        <v>33.462000000000003</v>
      </c>
      <c r="L4226" s="13">
        <v>0</v>
      </c>
      <c r="M4226" s="115">
        <v>-5.8030112923462998</v>
      </c>
      <c r="N4226" s="13">
        <v>0</v>
      </c>
    </row>
    <row r="4227" spans="2:14" ht="14.25" x14ac:dyDescent="0.4">
      <c r="B4227" s="220" t="s">
        <v>3520</v>
      </c>
      <c r="C4227" s="220" t="s">
        <v>3521</v>
      </c>
      <c r="D4227" t="s">
        <v>43</v>
      </c>
      <c r="E4227" t="s">
        <v>10815</v>
      </c>
      <c r="F4227" s="107">
        <v>9.9499999999999993</v>
      </c>
      <c r="G4227" s="107">
        <v>10.48</v>
      </c>
      <c r="H4227" s="107">
        <v>10.06</v>
      </c>
      <c r="I4227" s="107">
        <v>1</v>
      </c>
      <c r="J4227" s="107">
        <v>9.4366666666666994</v>
      </c>
      <c r="K4227" s="107">
        <v>10.068</v>
      </c>
      <c r="L4227" s="13">
        <v>0</v>
      </c>
      <c r="M4227" s="115">
        <v>-5.4182509505703003</v>
      </c>
      <c r="N4227" s="13">
        <v>0</v>
      </c>
    </row>
    <row r="4228" spans="2:14" ht="14.25" x14ac:dyDescent="0.4">
      <c r="B4228" s="220" t="s">
        <v>3522</v>
      </c>
      <c r="C4228" s="220" t="s">
        <v>3523</v>
      </c>
      <c r="D4228" t="s">
        <v>81</v>
      </c>
      <c r="E4228" t="s">
        <v>10773</v>
      </c>
      <c r="F4228" s="107">
        <v>6.22</v>
      </c>
      <c r="G4228" s="107">
        <v>6.34</v>
      </c>
      <c r="H4228" s="107">
        <v>6.4050000000000002</v>
      </c>
      <c r="I4228" s="107">
        <v>0</v>
      </c>
      <c r="J4228" s="107">
        <v>6.37</v>
      </c>
      <c r="K4228" s="107">
        <v>6.319</v>
      </c>
      <c r="L4228" s="13">
        <v>1</v>
      </c>
      <c r="M4228" s="115">
        <v>-2.9641185647425998</v>
      </c>
      <c r="N4228" s="13">
        <v>0</v>
      </c>
    </row>
    <row r="4229" spans="2:14" ht="14.25" x14ac:dyDescent="0.4">
      <c r="B4229" s="220" t="s">
        <v>3524</v>
      </c>
      <c r="C4229" s="220" t="s">
        <v>3525</v>
      </c>
      <c r="D4229" t="s">
        <v>59</v>
      </c>
      <c r="E4229" t="s">
        <v>10997</v>
      </c>
      <c r="F4229" s="107">
        <v>9.16</v>
      </c>
      <c r="G4229" s="107">
        <v>9.1166666666666991</v>
      </c>
      <c r="H4229" s="107">
        <v>9.6159999999999997</v>
      </c>
      <c r="I4229" s="107">
        <v>0</v>
      </c>
      <c r="J4229" s="107">
        <v>9.9766666666667003</v>
      </c>
      <c r="K4229" s="107">
        <v>10.115</v>
      </c>
      <c r="L4229" s="13">
        <v>0</v>
      </c>
      <c r="M4229" s="115">
        <v>-3.6803364879074998</v>
      </c>
      <c r="N4229" s="13">
        <v>0</v>
      </c>
    </row>
    <row r="4230" spans="2:14" ht="14.25" x14ac:dyDescent="0.4">
      <c r="B4230" s="220" t="s">
        <v>3526</v>
      </c>
      <c r="C4230" s="220" t="s">
        <v>3527</v>
      </c>
      <c r="D4230" t="s">
        <v>63</v>
      </c>
      <c r="E4230" t="s">
        <v>10799</v>
      </c>
      <c r="F4230" s="107">
        <v>5.64</v>
      </c>
      <c r="G4230" s="107">
        <v>5.5666666666667002</v>
      </c>
      <c r="H4230" s="107">
        <v>5.8449999999999998</v>
      </c>
      <c r="I4230" s="107">
        <v>0</v>
      </c>
      <c r="J4230" s="107">
        <v>6.0133333333332999</v>
      </c>
      <c r="K4230" s="107">
        <v>6.2149999999999999</v>
      </c>
      <c r="L4230" s="13">
        <v>0</v>
      </c>
      <c r="M4230" s="115">
        <v>-6.4676616915423004</v>
      </c>
      <c r="N4230" s="13">
        <v>0</v>
      </c>
    </row>
    <row r="4231" spans="2:14" ht="14.25" x14ac:dyDescent="0.4">
      <c r="B4231" s="220" t="s">
        <v>3528</v>
      </c>
      <c r="C4231" s="220" t="s">
        <v>3529</v>
      </c>
      <c r="D4231" t="s">
        <v>57</v>
      </c>
      <c r="E4231" t="s">
        <v>10833</v>
      </c>
      <c r="F4231" s="107">
        <v>14.4</v>
      </c>
      <c r="G4231" s="107">
        <v>14.943333333332999</v>
      </c>
      <c r="H4231" s="107">
        <v>15.89</v>
      </c>
      <c r="I4231" s="107">
        <v>0</v>
      </c>
      <c r="J4231" s="107">
        <v>16.666666666666998</v>
      </c>
      <c r="K4231" s="107">
        <v>17.041</v>
      </c>
      <c r="L4231" s="13">
        <v>0</v>
      </c>
      <c r="M4231" s="115">
        <v>-13.04347826087</v>
      </c>
      <c r="N4231" s="13">
        <v>0</v>
      </c>
    </row>
    <row r="4232" spans="2:14" ht="14.25" x14ac:dyDescent="0.4">
      <c r="B4232" s="220" t="s">
        <v>3530</v>
      </c>
      <c r="C4232" s="220" t="s">
        <v>3531</v>
      </c>
      <c r="D4232" t="s">
        <v>57</v>
      </c>
      <c r="E4232" t="s">
        <v>10833</v>
      </c>
      <c r="F4232" s="107">
        <v>4.53</v>
      </c>
      <c r="G4232" s="107">
        <v>4.5833333333333002</v>
      </c>
      <c r="H4232" s="107">
        <v>4.8970000000000002</v>
      </c>
      <c r="I4232" s="107">
        <v>0</v>
      </c>
      <c r="J4232" s="107">
        <v>5.04</v>
      </c>
      <c r="K4232" s="107">
        <v>5.2050000000000001</v>
      </c>
      <c r="L4232" s="13">
        <v>0</v>
      </c>
      <c r="M4232" s="115">
        <v>-8.8531187122736004</v>
      </c>
      <c r="N4232" s="13">
        <v>0</v>
      </c>
    </row>
    <row r="4233" spans="2:14" ht="14.25" x14ac:dyDescent="0.4">
      <c r="B4233" s="220" t="s">
        <v>3532</v>
      </c>
      <c r="C4233" s="220" t="s">
        <v>3533</v>
      </c>
      <c r="D4233" t="s">
        <v>57</v>
      </c>
      <c r="E4233" t="s">
        <v>10833</v>
      </c>
      <c r="F4233" s="107">
        <v>4.7699999999999996</v>
      </c>
      <c r="G4233" s="107">
        <v>4.8133333333332997</v>
      </c>
      <c r="H4233" s="107">
        <v>5.0389999999999997</v>
      </c>
      <c r="I4233" s="107">
        <v>0</v>
      </c>
      <c r="J4233" s="107">
        <v>5.0933333333333</v>
      </c>
      <c r="K4233" s="107">
        <v>5.32</v>
      </c>
      <c r="L4233" s="13">
        <v>0</v>
      </c>
      <c r="M4233" s="115">
        <v>-5.9171597633135997</v>
      </c>
      <c r="N4233" s="13">
        <v>0</v>
      </c>
    </row>
    <row r="4234" spans="2:14" ht="14.25" x14ac:dyDescent="0.4">
      <c r="B4234" s="220" t="s">
        <v>3534</v>
      </c>
      <c r="C4234" s="220" t="s">
        <v>3535</v>
      </c>
      <c r="D4234" t="s">
        <v>81</v>
      </c>
      <c r="E4234" t="s">
        <v>10773</v>
      </c>
      <c r="F4234" s="107">
        <v>5.25</v>
      </c>
      <c r="G4234" s="107">
        <v>5.2633333333332999</v>
      </c>
      <c r="H4234" s="107">
        <v>5.4509999999999996</v>
      </c>
      <c r="I4234" s="107">
        <v>0</v>
      </c>
      <c r="J4234" s="107">
        <v>5.4966666666666999</v>
      </c>
      <c r="K4234" s="107">
        <v>5.6760000000000002</v>
      </c>
      <c r="L4234" s="13">
        <v>0</v>
      </c>
      <c r="M4234" s="115">
        <v>-5.4054054054053999</v>
      </c>
      <c r="N4234" s="13">
        <v>0</v>
      </c>
    </row>
    <row r="4235" spans="2:14" ht="14.25" x14ac:dyDescent="0.4">
      <c r="B4235" s="220" t="s">
        <v>3536</v>
      </c>
      <c r="C4235" s="220" t="s">
        <v>3537</v>
      </c>
      <c r="D4235" t="s">
        <v>57</v>
      </c>
      <c r="E4235" t="s">
        <v>10833</v>
      </c>
      <c r="F4235" s="107">
        <v>17.29</v>
      </c>
      <c r="G4235" s="107">
        <v>17.133333333332999</v>
      </c>
      <c r="H4235" s="107">
        <v>18.202999999999999</v>
      </c>
      <c r="I4235" s="107">
        <v>0</v>
      </c>
      <c r="J4235" s="107">
        <v>18.510000000000002</v>
      </c>
      <c r="K4235" s="107">
        <v>19.184999999999999</v>
      </c>
      <c r="L4235" s="13">
        <v>0</v>
      </c>
      <c r="M4235" s="115">
        <v>-4.2635658914728998</v>
      </c>
      <c r="N4235" s="13">
        <v>0</v>
      </c>
    </row>
    <row r="4236" spans="2:14" ht="14.25" x14ac:dyDescent="0.4">
      <c r="B4236" s="220" t="s">
        <v>3538</v>
      </c>
      <c r="C4236" s="220" t="s">
        <v>3539</v>
      </c>
      <c r="D4236" t="s">
        <v>79</v>
      </c>
      <c r="E4236" t="s">
        <v>10881</v>
      </c>
      <c r="F4236" s="107">
        <v>11.11</v>
      </c>
      <c r="G4236" s="107">
        <v>10.95</v>
      </c>
      <c r="H4236" s="107">
        <v>11.207000000000001</v>
      </c>
      <c r="I4236" s="107">
        <v>0</v>
      </c>
      <c r="J4236" s="107">
        <v>11.283333333332999</v>
      </c>
      <c r="K4236" s="107">
        <v>11.695</v>
      </c>
      <c r="L4236" s="13">
        <v>0</v>
      </c>
      <c r="M4236" s="115">
        <v>-1.9417475728155</v>
      </c>
      <c r="N4236" s="13">
        <v>0</v>
      </c>
    </row>
    <row r="4237" spans="2:14" ht="14.25" x14ac:dyDescent="0.4">
      <c r="B4237" s="220" t="s">
        <v>3540</v>
      </c>
      <c r="C4237" s="220" t="s">
        <v>3541</v>
      </c>
      <c r="D4237" t="s">
        <v>55</v>
      </c>
      <c r="E4237" t="s">
        <v>11001</v>
      </c>
      <c r="F4237" s="107">
        <v>4.54</v>
      </c>
      <c r="G4237" s="107">
        <v>4.5133333333332999</v>
      </c>
      <c r="H4237" s="107">
        <v>4.6829999999999998</v>
      </c>
      <c r="I4237" s="107">
        <v>0</v>
      </c>
      <c r="J4237" s="107">
        <v>4.7266666666667003</v>
      </c>
      <c r="K4237" s="107">
        <v>4.827</v>
      </c>
      <c r="L4237" s="13">
        <v>0</v>
      </c>
      <c r="M4237" s="115">
        <v>-4.2194092827003997</v>
      </c>
      <c r="N4237" s="13">
        <v>0</v>
      </c>
    </row>
    <row r="4238" spans="2:14" ht="14.25" x14ac:dyDescent="0.4">
      <c r="B4238" s="220" t="s">
        <v>3542</v>
      </c>
      <c r="C4238" s="220" t="s">
        <v>11868</v>
      </c>
      <c r="D4238" t="s">
        <v>61</v>
      </c>
      <c r="E4238" t="s">
        <v>10953</v>
      </c>
      <c r="F4238" s="107">
        <v>3.62</v>
      </c>
      <c r="G4238" s="107">
        <v>3.62</v>
      </c>
      <c r="H4238" s="107">
        <v>3.802</v>
      </c>
      <c r="I4238" s="107">
        <v>0</v>
      </c>
      <c r="J4238" s="107">
        <v>3.88</v>
      </c>
      <c r="K4238" s="107">
        <v>3.8039999999999998</v>
      </c>
      <c r="L4238" s="13">
        <v>1</v>
      </c>
      <c r="M4238" s="115">
        <v>-7.1794871794872002</v>
      </c>
      <c r="N4238" s="13">
        <v>0</v>
      </c>
    </row>
    <row r="4239" spans="2:14" ht="14.25" x14ac:dyDescent="0.4">
      <c r="B4239" s="220" t="s">
        <v>3543</v>
      </c>
      <c r="C4239" s="220" t="s">
        <v>3544</v>
      </c>
      <c r="D4239" t="s">
        <v>81</v>
      </c>
      <c r="E4239" t="s">
        <v>10773</v>
      </c>
      <c r="F4239" s="107">
        <v>23.28</v>
      </c>
      <c r="G4239" s="107">
        <v>24.476666666667001</v>
      </c>
      <c r="H4239" s="107">
        <v>25.629000000000001</v>
      </c>
      <c r="I4239" s="107">
        <v>0</v>
      </c>
      <c r="J4239" s="107">
        <v>26.89</v>
      </c>
      <c r="K4239" s="107">
        <v>25.611999999999998</v>
      </c>
      <c r="L4239" s="13">
        <v>1</v>
      </c>
      <c r="M4239" s="115">
        <v>-10.219822599305999</v>
      </c>
      <c r="N4239" s="13">
        <v>0</v>
      </c>
    </row>
    <row r="4240" spans="2:14" ht="14.25" x14ac:dyDescent="0.4">
      <c r="B4240" s="220" t="s">
        <v>3545</v>
      </c>
      <c r="C4240" s="220" t="s">
        <v>3546</v>
      </c>
      <c r="D4240" t="s">
        <v>97</v>
      </c>
      <c r="E4240" t="s">
        <v>10755</v>
      </c>
      <c r="F4240" s="107">
        <v>5.18</v>
      </c>
      <c r="G4240" s="107">
        <v>5.1733333333333</v>
      </c>
      <c r="H4240" s="107">
        <v>5.6210000000000004</v>
      </c>
      <c r="I4240" s="107">
        <v>0</v>
      </c>
      <c r="J4240" s="107">
        <v>5.8633333333333004</v>
      </c>
      <c r="K4240" s="107">
        <v>6.3159999999999998</v>
      </c>
      <c r="L4240" s="13">
        <v>0</v>
      </c>
      <c r="M4240" s="115">
        <v>-6.3291139240506</v>
      </c>
      <c r="N4240" s="13">
        <v>0</v>
      </c>
    </row>
    <row r="4241" spans="2:14" ht="14.25" x14ac:dyDescent="0.4">
      <c r="B4241" s="220" t="s">
        <v>3547</v>
      </c>
      <c r="C4241" s="220" t="s">
        <v>3548</v>
      </c>
      <c r="D4241" t="s">
        <v>49</v>
      </c>
      <c r="E4241" t="s">
        <v>10823</v>
      </c>
      <c r="F4241" s="107">
        <v>5.4</v>
      </c>
      <c r="G4241" s="107">
        <v>5.4333333333332998</v>
      </c>
      <c r="H4241" s="107">
        <v>5.6890000000000001</v>
      </c>
      <c r="I4241" s="107">
        <v>0</v>
      </c>
      <c r="J4241" s="107">
        <v>5.7533333333333001</v>
      </c>
      <c r="K4241" s="107">
        <v>5.9749999999999996</v>
      </c>
      <c r="L4241" s="13">
        <v>0</v>
      </c>
      <c r="M4241" s="115">
        <v>-6.25</v>
      </c>
      <c r="N4241" s="13">
        <v>0</v>
      </c>
    </row>
    <row r="4242" spans="2:14" ht="14.25" x14ac:dyDescent="0.4">
      <c r="B4242" s="220" t="s">
        <v>3549</v>
      </c>
      <c r="C4242" s="220" t="s">
        <v>3550</v>
      </c>
      <c r="D4242" t="s">
        <v>45</v>
      </c>
      <c r="E4242" t="s">
        <v>10965</v>
      </c>
      <c r="F4242" s="107">
        <v>6.83</v>
      </c>
      <c r="G4242" s="107">
        <v>6.7966666666666997</v>
      </c>
      <c r="H4242" s="107">
        <v>7.0289999999999999</v>
      </c>
      <c r="I4242" s="107">
        <v>0</v>
      </c>
      <c r="J4242" s="107">
        <v>7.16</v>
      </c>
      <c r="K4242" s="107">
        <v>7.5940000000000003</v>
      </c>
      <c r="L4242" s="13">
        <v>0</v>
      </c>
      <c r="M4242" s="115">
        <v>-5.1388888888888999</v>
      </c>
      <c r="N4242" s="13">
        <v>0</v>
      </c>
    </row>
    <row r="4243" spans="2:14" ht="14.25" x14ac:dyDescent="0.4">
      <c r="B4243" s="220" t="s">
        <v>3551</v>
      </c>
      <c r="C4243" s="220" t="s">
        <v>3552</v>
      </c>
      <c r="D4243" t="s">
        <v>63</v>
      </c>
      <c r="E4243" t="s">
        <v>10799</v>
      </c>
      <c r="F4243" s="107">
        <v>39.71</v>
      </c>
      <c r="G4243" s="107">
        <v>41.136666666666997</v>
      </c>
      <c r="H4243" s="107">
        <v>45.594999999999999</v>
      </c>
      <c r="I4243" s="107">
        <v>0</v>
      </c>
      <c r="J4243" s="107">
        <v>50.06</v>
      </c>
      <c r="K4243" s="107">
        <v>44.244</v>
      </c>
      <c r="L4243" s="13">
        <v>1</v>
      </c>
      <c r="M4243" s="115">
        <v>-16.399999999999999</v>
      </c>
      <c r="N4243" s="13">
        <v>0</v>
      </c>
    </row>
    <row r="4244" spans="2:14" ht="14.25" x14ac:dyDescent="0.4">
      <c r="B4244" s="220" t="s">
        <v>3553</v>
      </c>
      <c r="C4244" s="220" t="s">
        <v>3554</v>
      </c>
      <c r="D4244" t="s">
        <v>81</v>
      </c>
      <c r="E4244" t="s">
        <v>10775</v>
      </c>
      <c r="F4244" s="107">
        <v>4.45</v>
      </c>
      <c r="G4244" s="107">
        <v>4.4533333333333003</v>
      </c>
      <c r="H4244" s="107">
        <v>4.7119999999999997</v>
      </c>
      <c r="I4244" s="107">
        <v>0</v>
      </c>
      <c r="J4244" s="107">
        <v>4.8499999999999996</v>
      </c>
      <c r="K4244" s="107">
        <v>4.9909999999999997</v>
      </c>
      <c r="L4244" s="13">
        <v>0</v>
      </c>
      <c r="M4244" s="115">
        <v>-8.0578512396694002</v>
      </c>
      <c r="N4244" s="13">
        <v>0</v>
      </c>
    </row>
    <row r="4245" spans="2:14" ht="14.25" x14ac:dyDescent="0.4">
      <c r="B4245" s="220" t="s">
        <v>3555</v>
      </c>
      <c r="C4245" s="220" t="s">
        <v>3556</v>
      </c>
      <c r="D4245" t="s">
        <v>79</v>
      </c>
      <c r="E4245" t="s">
        <v>10885</v>
      </c>
      <c r="F4245" s="107">
        <v>13.27</v>
      </c>
      <c r="G4245" s="107">
        <v>13.246666666667</v>
      </c>
      <c r="H4245" s="107">
        <v>13.465999999999999</v>
      </c>
      <c r="I4245" s="107">
        <v>0</v>
      </c>
      <c r="J4245" s="107">
        <v>13.56</v>
      </c>
      <c r="K4245" s="107">
        <v>13.835000000000001</v>
      </c>
      <c r="L4245" s="13">
        <v>0</v>
      </c>
      <c r="M4245" s="115">
        <v>-1.6308376575240999</v>
      </c>
      <c r="N4245" s="13">
        <v>0</v>
      </c>
    </row>
    <row r="4246" spans="2:14" ht="14.25" x14ac:dyDescent="0.4">
      <c r="B4246" s="220" t="s">
        <v>3557</v>
      </c>
      <c r="C4246" s="220" t="s">
        <v>3558</v>
      </c>
      <c r="D4246" t="s">
        <v>89</v>
      </c>
      <c r="E4246" t="s">
        <v>10971</v>
      </c>
      <c r="F4246" s="107">
        <v>5.51</v>
      </c>
      <c r="G4246" s="107">
        <v>5.8366666666666998</v>
      </c>
      <c r="H4246" s="107">
        <v>6.0519999999999996</v>
      </c>
      <c r="I4246" s="107">
        <v>0</v>
      </c>
      <c r="J4246" s="107">
        <v>6.04</v>
      </c>
      <c r="K4246" s="107">
        <v>5.8360000000000003</v>
      </c>
      <c r="L4246" s="13">
        <v>1</v>
      </c>
      <c r="M4246" s="115">
        <v>-11.414790996784999</v>
      </c>
      <c r="N4246" s="13">
        <v>0</v>
      </c>
    </row>
    <row r="4247" spans="2:14" ht="14.25" x14ac:dyDescent="0.4">
      <c r="B4247" s="220" t="s">
        <v>3559</v>
      </c>
      <c r="C4247" s="220" t="s">
        <v>3560</v>
      </c>
      <c r="D4247" t="s">
        <v>75</v>
      </c>
      <c r="E4247" t="s">
        <v>10831</v>
      </c>
      <c r="F4247" s="107">
        <v>10.74</v>
      </c>
      <c r="G4247" s="107">
        <v>10.866666666666999</v>
      </c>
      <c r="H4247" s="107">
        <v>11.465999999999999</v>
      </c>
      <c r="I4247" s="107">
        <v>0</v>
      </c>
      <c r="J4247" s="107">
        <v>11.696666666666999</v>
      </c>
      <c r="K4247" s="107">
        <v>12.409000000000001</v>
      </c>
      <c r="L4247" s="13">
        <v>0</v>
      </c>
      <c r="M4247" s="115">
        <v>-8.5957446808510998</v>
      </c>
      <c r="N4247" s="13">
        <v>0</v>
      </c>
    </row>
    <row r="4248" spans="2:14" ht="14.25" x14ac:dyDescent="0.4">
      <c r="B4248" s="220" t="s">
        <v>3561</v>
      </c>
      <c r="C4248" s="220" t="s">
        <v>3562</v>
      </c>
      <c r="D4248" t="s">
        <v>43</v>
      </c>
      <c r="E4248" t="s">
        <v>10811</v>
      </c>
      <c r="F4248" s="107">
        <v>14.21</v>
      </c>
      <c r="G4248" s="107">
        <v>14.916666666667</v>
      </c>
      <c r="H4248" s="107">
        <v>16.41</v>
      </c>
      <c r="I4248" s="107">
        <v>0</v>
      </c>
      <c r="J4248" s="107">
        <v>17.656666666667</v>
      </c>
      <c r="K4248" s="107">
        <v>16.800999999999998</v>
      </c>
      <c r="L4248" s="13">
        <v>1</v>
      </c>
      <c r="M4248" s="115">
        <v>-16.411764705882</v>
      </c>
      <c r="N4248" s="13">
        <v>0</v>
      </c>
    </row>
    <row r="4249" spans="2:14" ht="14.25" x14ac:dyDescent="0.4">
      <c r="B4249" s="220" t="s">
        <v>3563</v>
      </c>
      <c r="C4249" s="220" t="s">
        <v>3564</v>
      </c>
      <c r="D4249" t="s">
        <v>61</v>
      </c>
      <c r="E4249" t="s">
        <v>10951</v>
      </c>
      <c r="F4249" s="107">
        <v>2.78</v>
      </c>
      <c r="G4249" s="107">
        <v>2.7966666666667002</v>
      </c>
      <c r="H4249" s="107">
        <v>2.7450000000000001</v>
      </c>
      <c r="I4249" s="107">
        <v>1</v>
      </c>
      <c r="J4249" s="107">
        <v>2.72</v>
      </c>
      <c r="K4249" s="107">
        <v>2.8090000000000002</v>
      </c>
      <c r="L4249" s="13">
        <v>0</v>
      </c>
      <c r="M4249" s="115">
        <v>3.3457249070631998</v>
      </c>
      <c r="N4249" s="13">
        <v>0</v>
      </c>
    </row>
    <row r="4250" spans="2:14" ht="14.25" x14ac:dyDescent="0.4">
      <c r="B4250" s="220" t="s">
        <v>3565</v>
      </c>
      <c r="C4250" s="220" t="s">
        <v>3566</v>
      </c>
      <c r="D4250" t="s">
        <v>55</v>
      </c>
      <c r="E4250" t="s">
        <v>11001</v>
      </c>
      <c r="F4250" s="107">
        <v>5.0999999999999996</v>
      </c>
      <c r="G4250" s="107">
        <v>5.0533333333332999</v>
      </c>
      <c r="H4250" s="107">
        <v>5.4029999999999996</v>
      </c>
      <c r="I4250" s="107">
        <v>0</v>
      </c>
      <c r="J4250" s="107">
        <v>5.55</v>
      </c>
      <c r="K4250" s="107">
        <v>5.7389999999999999</v>
      </c>
      <c r="L4250" s="13">
        <v>0</v>
      </c>
      <c r="M4250" s="115">
        <v>-6.7641681901280002</v>
      </c>
      <c r="N4250" s="13">
        <v>0</v>
      </c>
    </row>
    <row r="4251" spans="2:14" ht="14.25" x14ac:dyDescent="0.4">
      <c r="B4251" s="220" t="s">
        <v>3567</v>
      </c>
      <c r="C4251" s="220" t="s">
        <v>3568</v>
      </c>
      <c r="D4251" t="s">
        <v>57</v>
      </c>
      <c r="E4251" t="s">
        <v>10835</v>
      </c>
      <c r="F4251" s="107">
        <v>10.36</v>
      </c>
      <c r="G4251" s="107">
        <v>10.45</v>
      </c>
      <c r="H4251" s="107">
        <v>10.744999999999999</v>
      </c>
      <c r="I4251" s="107">
        <v>0</v>
      </c>
      <c r="J4251" s="107">
        <v>10.686666666667</v>
      </c>
      <c r="K4251" s="107">
        <v>11.183999999999999</v>
      </c>
      <c r="L4251" s="13">
        <v>0</v>
      </c>
      <c r="M4251" s="115">
        <v>-2.7230046948357001</v>
      </c>
      <c r="N4251" s="13">
        <v>0</v>
      </c>
    </row>
    <row r="4252" spans="2:14" ht="14.25" x14ac:dyDescent="0.4">
      <c r="B4252" s="220" t="s">
        <v>3569</v>
      </c>
      <c r="C4252" s="220" t="s">
        <v>3570</v>
      </c>
      <c r="D4252" t="s">
        <v>97</v>
      </c>
      <c r="E4252" t="s">
        <v>10761</v>
      </c>
      <c r="F4252" s="107">
        <v>4.91</v>
      </c>
      <c r="G4252" s="107">
        <v>4.87</v>
      </c>
      <c r="H4252" s="107">
        <v>5.0199999999999996</v>
      </c>
      <c r="I4252" s="107">
        <v>0</v>
      </c>
      <c r="J4252" s="107">
        <v>5.14</v>
      </c>
      <c r="K4252" s="107">
        <v>5.1669999999999998</v>
      </c>
      <c r="L4252" s="13">
        <v>0</v>
      </c>
      <c r="M4252" s="115">
        <v>-2.9644268774703</v>
      </c>
      <c r="N4252" s="13">
        <v>0</v>
      </c>
    </row>
    <row r="4253" spans="2:14" ht="14.25" x14ac:dyDescent="0.4">
      <c r="B4253" s="220" t="s">
        <v>3571</v>
      </c>
      <c r="C4253" s="220" t="s">
        <v>3572</v>
      </c>
      <c r="D4253" t="s">
        <v>55</v>
      </c>
      <c r="E4253" t="s">
        <v>11001</v>
      </c>
      <c r="F4253" s="107">
        <v>4.03</v>
      </c>
      <c r="G4253" s="107">
        <v>4.1633333333333002</v>
      </c>
      <c r="H4253" s="107">
        <v>4.09</v>
      </c>
      <c r="I4253" s="107">
        <v>1</v>
      </c>
      <c r="J4253" s="107">
        <v>4.03</v>
      </c>
      <c r="K4253" s="107">
        <v>4.1920000000000002</v>
      </c>
      <c r="L4253" s="13">
        <v>0</v>
      </c>
      <c r="M4253" s="115">
        <v>1.0025062656642001</v>
      </c>
      <c r="N4253" s="13">
        <v>0</v>
      </c>
    </row>
    <row r="4254" spans="2:14" ht="14.25" x14ac:dyDescent="0.4">
      <c r="B4254" s="220" t="s">
        <v>3573</v>
      </c>
      <c r="C4254" s="220" t="s">
        <v>3574</v>
      </c>
      <c r="D4254" t="s">
        <v>59</v>
      </c>
      <c r="E4254" t="s">
        <v>10997</v>
      </c>
      <c r="F4254" s="107">
        <v>29.79</v>
      </c>
      <c r="G4254" s="107">
        <v>29.473333333332999</v>
      </c>
      <c r="H4254" s="107">
        <v>31.042999999999999</v>
      </c>
      <c r="I4254" s="107">
        <v>0</v>
      </c>
      <c r="J4254" s="107">
        <v>32.049999999999997</v>
      </c>
      <c r="K4254" s="107">
        <v>32.734999999999999</v>
      </c>
      <c r="L4254" s="13">
        <v>0</v>
      </c>
      <c r="M4254" s="115">
        <v>-4.6414852752881002</v>
      </c>
      <c r="N4254" s="13">
        <v>0</v>
      </c>
    </row>
    <row r="4255" spans="2:14" ht="14.25" x14ac:dyDescent="0.4">
      <c r="B4255" s="220" t="s">
        <v>3575</v>
      </c>
      <c r="C4255" s="220" t="s">
        <v>3576</v>
      </c>
      <c r="D4255" t="s">
        <v>67</v>
      </c>
      <c r="E4255" t="s">
        <v>11017</v>
      </c>
      <c r="F4255" s="107">
        <v>16.13</v>
      </c>
      <c r="G4255" s="107">
        <v>16.22</v>
      </c>
      <c r="H4255" s="107">
        <v>16.516999999999999</v>
      </c>
      <c r="I4255" s="107">
        <v>0</v>
      </c>
      <c r="J4255" s="107">
        <v>16.656666666667</v>
      </c>
      <c r="K4255" s="107">
        <v>17.091000000000001</v>
      </c>
      <c r="L4255" s="13">
        <v>0</v>
      </c>
      <c r="M4255" s="115">
        <v>-4.8938679245283003</v>
      </c>
      <c r="N4255" s="13">
        <v>0</v>
      </c>
    </row>
    <row r="4256" spans="2:14" ht="14.25" x14ac:dyDescent="0.4">
      <c r="B4256" s="220" t="s">
        <v>3577</v>
      </c>
      <c r="C4256" s="220" t="s">
        <v>3578</v>
      </c>
      <c r="D4256" t="s">
        <v>63</v>
      </c>
      <c r="E4256" t="s">
        <v>10799</v>
      </c>
      <c r="F4256" s="107">
        <v>7.8</v>
      </c>
      <c r="G4256" s="107">
        <v>7.7433333333333003</v>
      </c>
      <c r="H4256" s="107">
        <v>7.6920000000000002</v>
      </c>
      <c r="I4256" s="107">
        <v>1</v>
      </c>
      <c r="J4256" s="107">
        <v>7.6366666666666996</v>
      </c>
      <c r="K4256" s="107">
        <v>7.79</v>
      </c>
      <c r="L4256" s="13">
        <v>0</v>
      </c>
      <c r="M4256" s="115">
        <v>1.6949152542373001</v>
      </c>
      <c r="N4256" s="13">
        <v>0</v>
      </c>
    </row>
    <row r="4257" spans="2:14" ht="14.25" x14ac:dyDescent="0.4">
      <c r="B4257" s="220" t="s">
        <v>3579</v>
      </c>
      <c r="C4257" s="220" t="s">
        <v>3580</v>
      </c>
      <c r="D4257" t="s">
        <v>79</v>
      </c>
      <c r="E4257" t="s">
        <v>10877</v>
      </c>
      <c r="F4257" s="107">
        <v>3.62</v>
      </c>
      <c r="G4257" s="107">
        <v>3.5833333333333002</v>
      </c>
      <c r="H4257" s="107">
        <v>3.698</v>
      </c>
      <c r="I4257" s="107">
        <v>0</v>
      </c>
      <c r="J4257" s="107">
        <v>3.7466666666666999</v>
      </c>
      <c r="K4257" s="107">
        <v>3.8140000000000001</v>
      </c>
      <c r="L4257" s="13">
        <v>0</v>
      </c>
      <c r="M4257" s="115">
        <v>-2.9490616621984</v>
      </c>
      <c r="N4257" s="13">
        <v>0</v>
      </c>
    </row>
    <row r="4258" spans="2:14" ht="14.25" x14ac:dyDescent="0.4">
      <c r="B4258" s="220" t="s">
        <v>3581</v>
      </c>
      <c r="C4258" s="220" t="s">
        <v>3582</v>
      </c>
      <c r="D4258" t="s">
        <v>63</v>
      </c>
      <c r="E4258" t="s">
        <v>10801</v>
      </c>
      <c r="F4258" s="107">
        <v>5.55</v>
      </c>
      <c r="G4258" s="107">
        <v>5.53</v>
      </c>
      <c r="H4258" s="107">
        <v>5.7380000000000004</v>
      </c>
      <c r="I4258" s="107">
        <v>0</v>
      </c>
      <c r="J4258" s="107">
        <v>5.8033333333332999</v>
      </c>
      <c r="K4258" s="107">
        <v>6.0170000000000003</v>
      </c>
      <c r="L4258" s="13">
        <v>0</v>
      </c>
      <c r="M4258" s="115">
        <v>-5.4514480408859001</v>
      </c>
      <c r="N4258" s="13">
        <v>0</v>
      </c>
    </row>
    <row r="4259" spans="2:14" ht="14.25" x14ac:dyDescent="0.4">
      <c r="B4259" s="220" t="s">
        <v>3583</v>
      </c>
      <c r="C4259" s="220" t="s">
        <v>3584</v>
      </c>
      <c r="D4259" t="s">
        <v>101</v>
      </c>
      <c r="E4259" t="s">
        <v>10931</v>
      </c>
      <c r="F4259" s="107">
        <v>25.23</v>
      </c>
      <c r="G4259" s="107">
        <v>25.203333333332999</v>
      </c>
      <c r="H4259" s="107">
        <v>24.88</v>
      </c>
      <c r="I4259" s="107">
        <v>1</v>
      </c>
      <c r="J4259" s="107">
        <v>24.553333333333001</v>
      </c>
      <c r="K4259" s="107">
        <v>24.952000000000002</v>
      </c>
      <c r="L4259" s="13">
        <v>0</v>
      </c>
      <c r="M4259" s="115">
        <v>4.8192771084336998</v>
      </c>
      <c r="N4259" s="13">
        <v>0</v>
      </c>
    </row>
    <row r="4260" spans="2:14" ht="14.25" x14ac:dyDescent="0.4">
      <c r="B4260" s="220" t="s">
        <v>3585</v>
      </c>
      <c r="C4260" s="220" t="s">
        <v>3586</v>
      </c>
      <c r="D4260" t="s">
        <v>91</v>
      </c>
      <c r="E4260" t="s">
        <v>10939</v>
      </c>
      <c r="F4260" s="107">
        <v>2.48</v>
      </c>
      <c r="G4260" s="107">
        <v>2.5966666666667</v>
      </c>
      <c r="H4260" s="107">
        <v>2.609</v>
      </c>
      <c r="I4260" s="107">
        <v>0</v>
      </c>
      <c r="J4260" s="107">
        <v>2.6966666666667001</v>
      </c>
      <c r="K4260" s="107">
        <v>2.044</v>
      </c>
      <c r="L4260" s="13">
        <v>1</v>
      </c>
      <c r="M4260" s="115">
        <v>-1.5873015873016001</v>
      </c>
      <c r="N4260" s="13">
        <v>0</v>
      </c>
    </row>
    <row r="4261" spans="2:14" ht="14.25" x14ac:dyDescent="0.4">
      <c r="B4261" s="220" t="s">
        <v>3587</v>
      </c>
      <c r="C4261" s="220" t="s">
        <v>3588</v>
      </c>
      <c r="D4261" t="s">
        <v>101</v>
      </c>
      <c r="E4261" t="s">
        <v>10933</v>
      </c>
      <c r="F4261" s="107">
        <v>2.4300000000000002</v>
      </c>
      <c r="G4261" s="107">
        <v>2.42</v>
      </c>
      <c r="H4261" s="107">
        <v>2.3980000000000001</v>
      </c>
      <c r="I4261" s="107">
        <v>1</v>
      </c>
      <c r="J4261" s="107">
        <v>2.4066666666667</v>
      </c>
      <c r="K4261" s="107">
        <v>2.3239999999999998</v>
      </c>
      <c r="L4261" s="13">
        <v>1</v>
      </c>
      <c r="M4261" s="115">
        <v>0.41322314049587999</v>
      </c>
      <c r="N4261" s="13">
        <v>0</v>
      </c>
    </row>
    <row r="4262" spans="2:14" ht="14.25" x14ac:dyDescent="0.4">
      <c r="B4262" s="220" t="s">
        <v>3589</v>
      </c>
      <c r="C4262" s="220" t="s">
        <v>3590</v>
      </c>
      <c r="D4262" t="s">
        <v>79</v>
      </c>
      <c r="E4262" t="s">
        <v>10877</v>
      </c>
      <c r="F4262" s="107">
        <v>21.86</v>
      </c>
      <c r="G4262" s="107">
        <v>21.25</v>
      </c>
      <c r="H4262" s="107">
        <v>21.731999999999999</v>
      </c>
      <c r="I4262" s="107">
        <v>0</v>
      </c>
      <c r="J4262" s="107">
        <v>22.223333333332999</v>
      </c>
      <c r="K4262" s="107">
        <v>23.439</v>
      </c>
      <c r="L4262" s="13">
        <v>0</v>
      </c>
      <c r="M4262" s="115">
        <v>1.8164881229623</v>
      </c>
      <c r="N4262" s="13">
        <v>0</v>
      </c>
    </row>
    <row r="4263" spans="2:14" ht="14.25" x14ac:dyDescent="0.4">
      <c r="B4263" s="220" t="s">
        <v>3591</v>
      </c>
      <c r="C4263" s="220" t="s">
        <v>3592</v>
      </c>
      <c r="D4263" t="s">
        <v>81</v>
      </c>
      <c r="E4263" t="s">
        <v>10773</v>
      </c>
      <c r="F4263" s="107">
        <v>9.19</v>
      </c>
      <c r="G4263" s="107">
        <v>9.4566666666667007</v>
      </c>
      <c r="H4263" s="107">
        <v>9.36</v>
      </c>
      <c r="I4263" s="107">
        <v>1</v>
      </c>
      <c r="J4263" s="107">
        <v>9.34</v>
      </c>
      <c r="K4263" s="107">
        <v>9.6969999999999992</v>
      </c>
      <c r="L4263" s="13">
        <v>0</v>
      </c>
      <c r="M4263" s="115">
        <v>-3.0590717299577999</v>
      </c>
      <c r="N4263" s="13">
        <v>0</v>
      </c>
    </row>
    <row r="4264" spans="2:14" ht="14.25" x14ac:dyDescent="0.4">
      <c r="B4264" s="220" t="s">
        <v>3593</v>
      </c>
      <c r="C4264" s="220" t="s">
        <v>3594</v>
      </c>
      <c r="D4264" t="s">
        <v>63</v>
      </c>
      <c r="E4264" t="s">
        <v>10805</v>
      </c>
      <c r="F4264" s="107">
        <v>18.07</v>
      </c>
      <c r="G4264" s="107">
        <v>17.686666666667001</v>
      </c>
      <c r="H4264" s="107">
        <v>18.585999999999999</v>
      </c>
      <c r="I4264" s="107">
        <v>0</v>
      </c>
      <c r="J4264" s="107">
        <v>18.793333333332999</v>
      </c>
      <c r="K4264" s="107">
        <v>19.423999999999999</v>
      </c>
      <c r="L4264" s="13">
        <v>0</v>
      </c>
      <c r="M4264" s="115">
        <v>-2.4298056155508001</v>
      </c>
      <c r="N4264" s="13">
        <v>0</v>
      </c>
    </row>
    <row r="4265" spans="2:14" ht="14.25" x14ac:dyDescent="0.4">
      <c r="B4265" s="220" t="s">
        <v>3595</v>
      </c>
      <c r="C4265" s="220" t="s">
        <v>3596</v>
      </c>
      <c r="D4265" t="s">
        <v>55</v>
      </c>
      <c r="E4265" t="s">
        <v>11003</v>
      </c>
      <c r="F4265" s="107">
        <v>12.54</v>
      </c>
      <c r="G4265" s="107">
        <v>12.676666666667</v>
      </c>
      <c r="H4265" s="107">
        <v>12.585000000000001</v>
      </c>
      <c r="I4265" s="107">
        <v>1</v>
      </c>
      <c r="J4265" s="107">
        <v>12.686666666667</v>
      </c>
      <c r="K4265" s="107">
        <v>13.222</v>
      </c>
      <c r="L4265" s="13">
        <v>0</v>
      </c>
      <c r="M4265" s="115">
        <v>-2.7906976744185998</v>
      </c>
      <c r="N4265" s="13">
        <v>0</v>
      </c>
    </row>
    <row r="4266" spans="2:14" ht="14.25" x14ac:dyDescent="0.4">
      <c r="B4266" s="220" t="s">
        <v>3597</v>
      </c>
      <c r="C4266" s="220" t="s">
        <v>3598</v>
      </c>
      <c r="D4266" t="s">
        <v>79</v>
      </c>
      <c r="E4266" t="s">
        <v>10877</v>
      </c>
      <c r="F4266" s="107">
        <v>21.05</v>
      </c>
      <c r="G4266" s="107">
        <v>21.1</v>
      </c>
      <c r="H4266" s="107">
        <v>23.207999999999998</v>
      </c>
      <c r="I4266" s="107">
        <v>0</v>
      </c>
      <c r="J4266" s="107">
        <v>24.77</v>
      </c>
      <c r="K4266" s="107">
        <v>24.56</v>
      </c>
      <c r="L4266" s="13">
        <v>1</v>
      </c>
      <c r="M4266" s="115">
        <v>-15.189363416599999</v>
      </c>
      <c r="N4266" s="13">
        <v>0</v>
      </c>
    </row>
    <row r="4267" spans="2:14" ht="14.25" x14ac:dyDescent="0.4">
      <c r="B4267" s="220" t="s">
        <v>3599</v>
      </c>
      <c r="C4267" s="220" t="s">
        <v>3600</v>
      </c>
      <c r="D4267" t="s">
        <v>75</v>
      </c>
      <c r="E4267" t="s">
        <v>10831</v>
      </c>
      <c r="F4267" s="107">
        <v>5.48</v>
      </c>
      <c r="G4267" s="107">
        <v>5.5666666666667002</v>
      </c>
      <c r="H4267" s="107">
        <v>5.8090000000000002</v>
      </c>
      <c r="I4267" s="107">
        <v>0</v>
      </c>
      <c r="J4267" s="107">
        <v>5.89</v>
      </c>
      <c r="K4267" s="107">
        <v>5.8419999999999996</v>
      </c>
      <c r="L4267" s="13">
        <v>1</v>
      </c>
      <c r="M4267" s="115">
        <v>-6.9609507640067996</v>
      </c>
      <c r="N4267" s="13">
        <v>0</v>
      </c>
    </row>
    <row r="4268" spans="2:14" ht="14.25" x14ac:dyDescent="0.4">
      <c r="B4268" s="220" t="s">
        <v>3601</v>
      </c>
      <c r="C4268" s="220" t="s">
        <v>3602</v>
      </c>
      <c r="D4268" t="s">
        <v>79</v>
      </c>
      <c r="E4268" t="s">
        <v>10881</v>
      </c>
      <c r="F4268" s="107">
        <v>13.5</v>
      </c>
      <c r="G4268" s="107">
        <v>13.183333333333</v>
      </c>
      <c r="H4268" s="107">
        <v>13.157</v>
      </c>
      <c r="I4268" s="107">
        <v>1</v>
      </c>
      <c r="J4268" s="107">
        <v>13.07</v>
      </c>
      <c r="K4268" s="107">
        <v>13.532999999999999</v>
      </c>
      <c r="L4268" s="13">
        <v>0</v>
      </c>
      <c r="M4268" s="115">
        <v>3.8461538461538001</v>
      </c>
      <c r="N4268" s="13">
        <v>0</v>
      </c>
    </row>
    <row r="4269" spans="2:14" ht="14.25" x14ac:dyDescent="0.4">
      <c r="B4269" s="220" t="s">
        <v>3603</v>
      </c>
      <c r="C4269" s="220" t="s">
        <v>3604</v>
      </c>
      <c r="D4269" t="s">
        <v>61</v>
      </c>
      <c r="E4269" t="s">
        <v>10953</v>
      </c>
      <c r="F4269" s="107">
        <v>20.22</v>
      </c>
      <c r="G4269" s="107">
        <v>19.643333333333</v>
      </c>
      <c r="H4269" s="107">
        <v>20.78</v>
      </c>
      <c r="I4269" s="107">
        <v>0</v>
      </c>
      <c r="J4269" s="107">
        <v>21.29</v>
      </c>
      <c r="K4269" s="107">
        <v>22.765999999999998</v>
      </c>
      <c r="L4269" s="13">
        <v>0</v>
      </c>
      <c r="M4269" s="115">
        <v>-2.6480500722196001</v>
      </c>
      <c r="N4269" s="13">
        <v>0</v>
      </c>
    </row>
    <row r="4270" spans="2:14" ht="14.25" x14ac:dyDescent="0.4">
      <c r="B4270" s="220" t="s">
        <v>3605</v>
      </c>
      <c r="C4270" s="220" t="s">
        <v>3606</v>
      </c>
      <c r="D4270" t="s">
        <v>57</v>
      </c>
      <c r="E4270" t="s">
        <v>10835</v>
      </c>
      <c r="F4270" s="107">
        <v>26.07</v>
      </c>
      <c r="G4270" s="107">
        <v>25.723333333332999</v>
      </c>
      <c r="H4270" s="107">
        <v>25.385000000000002</v>
      </c>
      <c r="I4270" s="107">
        <v>1</v>
      </c>
      <c r="J4270" s="107">
        <v>25.956666666667001</v>
      </c>
      <c r="K4270" s="107">
        <v>26.651</v>
      </c>
      <c r="L4270" s="13">
        <v>0</v>
      </c>
      <c r="M4270" s="115">
        <v>2.1952175617404999</v>
      </c>
      <c r="N4270" s="13">
        <v>0</v>
      </c>
    </row>
    <row r="4271" spans="2:14" ht="14.25" x14ac:dyDescent="0.4">
      <c r="B4271" s="220" t="s">
        <v>3607</v>
      </c>
      <c r="C4271" s="220" t="s">
        <v>3608</v>
      </c>
      <c r="D4271" t="s">
        <v>55</v>
      </c>
      <c r="E4271" t="s">
        <v>11003</v>
      </c>
      <c r="F4271" s="107">
        <v>9.76</v>
      </c>
      <c r="G4271" s="107">
        <v>9.6966666666666992</v>
      </c>
      <c r="H4271" s="107">
        <v>10.401999999999999</v>
      </c>
      <c r="I4271" s="107">
        <v>0</v>
      </c>
      <c r="J4271" s="107">
        <v>10.686666666667</v>
      </c>
      <c r="K4271" s="107">
        <v>11.077</v>
      </c>
      <c r="L4271" s="13">
        <v>0</v>
      </c>
      <c r="M4271" s="115">
        <v>-7.0476190476190999</v>
      </c>
      <c r="N4271" s="13">
        <v>0</v>
      </c>
    </row>
    <row r="4272" spans="2:14" ht="14.25" x14ac:dyDescent="0.4">
      <c r="B4272" s="220" t="s">
        <v>3609</v>
      </c>
      <c r="C4272" s="220" t="s">
        <v>3610</v>
      </c>
      <c r="D4272" t="s">
        <v>75</v>
      </c>
      <c r="E4272" t="s">
        <v>10925</v>
      </c>
      <c r="F4272" s="107">
        <v>7.67</v>
      </c>
      <c r="G4272" s="107">
        <v>7.53</v>
      </c>
      <c r="H4272" s="107">
        <v>7.9720000000000004</v>
      </c>
      <c r="I4272" s="107">
        <v>0</v>
      </c>
      <c r="J4272" s="107">
        <v>8.1199999999999992</v>
      </c>
      <c r="K4272" s="107">
        <v>8.5459999999999994</v>
      </c>
      <c r="L4272" s="13">
        <v>0</v>
      </c>
      <c r="M4272" s="115">
        <v>-3.7641154328733002</v>
      </c>
      <c r="N4272" s="13">
        <v>0</v>
      </c>
    </row>
    <row r="4273" spans="2:14" ht="14.25" x14ac:dyDescent="0.4">
      <c r="B4273" s="220" t="s">
        <v>3611</v>
      </c>
      <c r="C4273" s="220" t="s">
        <v>3612</v>
      </c>
      <c r="D4273" t="s">
        <v>57</v>
      </c>
      <c r="E4273" t="s">
        <v>10833</v>
      </c>
      <c r="F4273" s="107">
        <v>9.73</v>
      </c>
      <c r="G4273" s="107">
        <v>9.77</v>
      </c>
      <c r="H4273" s="107">
        <v>10.852</v>
      </c>
      <c r="I4273" s="107">
        <v>0</v>
      </c>
      <c r="J4273" s="107">
        <v>10.856666666667</v>
      </c>
      <c r="K4273" s="107">
        <v>10.356</v>
      </c>
      <c r="L4273" s="13">
        <v>1</v>
      </c>
      <c r="M4273" s="115">
        <v>-9.9074074074073994</v>
      </c>
      <c r="N4273" s="13">
        <v>0</v>
      </c>
    </row>
    <row r="4274" spans="2:14" ht="14.25" x14ac:dyDescent="0.4">
      <c r="B4274" s="220" t="s">
        <v>3613</v>
      </c>
      <c r="C4274" s="220" t="s">
        <v>3614</v>
      </c>
      <c r="D4274" t="s">
        <v>75</v>
      </c>
      <c r="E4274" t="s">
        <v>10831</v>
      </c>
      <c r="F4274" s="107">
        <v>6.83</v>
      </c>
      <c r="G4274" s="107">
        <v>6.7866666666666999</v>
      </c>
      <c r="H4274" s="107">
        <v>7.1429999999999998</v>
      </c>
      <c r="I4274" s="107">
        <v>0</v>
      </c>
      <c r="J4274" s="107">
        <v>7.3166666666667002</v>
      </c>
      <c r="K4274" s="107">
        <v>7.6150000000000002</v>
      </c>
      <c r="L4274" s="13">
        <v>0</v>
      </c>
      <c r="M4274" s="115">
        <v>-7.3270013568521</v>
      </c>
      <c r="N4274" s="13">
        <v>0</v>
      </c>
    </row>
    <row r="4275" spans="2:14" ht="14.25" x14ac:dyDescent="0.4">
      <c r="B4275" s="220" t="s">
        <v>3615</v>
      </c>
      <c r="C4275" s="220" t="s">
        <v>3616</v>
      </c>
      <c r="D4275" t="s">
        <v>81</v>
      </c>
      <c r="E4275" t="s">
        <v>10773</v>
      </c>
      <c r="F4275" s="107">
        <v>7.17</v>
      </c>
      <c r="G4275" s="107">
        <v>7.31</v>
      </c>
      <c r="H4275" s="107">
        <v>7.4619999999999997</v>
      </c>
      <c r="I4275" s="107">
        <v>0</v>
      </c>
      <c r="J4275" s="107">
        <v>7.5833333333333002</v>
      </c>
      <c r="K4275" s="107">
        <v>7.8929999999999998</v>
      </c>
      <c r="L4275" s="13">
        <v>0</v>
      </c>
      <c r="M4275" s="115">
        <v>-5.9055118110236</v>
      </c>
      <c r="N4275" s="13">
        <v>0</v>
      </c>
    </row>
    <row r="4276" spans="2:14" ht="14.25" x14ac:dyDescent="0.4">
      <c r="B4276" s="220" t="s">
        <v>3617</v>
      </c>
      <c r="C4276" s="220" t="s">
        <v>3618</v>
      </c>
      <c r="D4276" t="s">
        <v>67</v>
      </c>
      <c r="E4276" t="s">
        <v>10921</v>
      </c>
      <c r="F4276" s="107">
        <v>6.99</v>
      </c>
      <c r="G4276" s="107">
        <v>6.8466666666667004</v>
      </c>
      <c r="H4276" s="107">
        <v>7.1879999999999997</v>
      </c>
      <c r="I4276" s="107">
        <v>0</v>
      </c>
      <c r="J4276" s="107">
        <v>7.37</v>
      </c>
      <c r="K4276" s="107">
        <v>8.2919999999999998</v>
      </c>
      <c r="L4276" s="13">
        <v>0</v>
      </c>
      <c r="M4276" s="115">
        <v>-2.6462395543174999</v>
      </c>
      <c r="N4276" s="13">
        <v>0</v>
      </c>
    </row>
    <row r="4277" spans="2:14" ht="14.25" x14ac:dyDescent="0.4">
      <c r="B4277" s="220" t="s">
        <v>3619</v>
      </c>
      <c r="C4277" s="220" t="s">
        <v>3620</v>
      </c>
      <c r="D4277" t="s">
        <v>85</v>
      </c>
      <c r="E4277" t="s">
        <v>10847</v>
      </c>
      <c r="F4277" s="107">
        <v>4.5599999999999996</v>
      </c>
      <c r="G4277" s="107">
        <v>4.6966666666667001</v>
      </c>
      <c r="H4277" s="107">
        <v>4.9980000000000002</v>
      </c>
      <c r="I4277" s="107">
        <v>0</v>
      </c>
      <c r="J4277" s="107">
        <v>5.2066666666666999</v>
      </c>
      <c r="K4277" s="107">
        <v>5.2969999999999997</v>
      </c>
      <c r="L4277" s="13">
        <v>0</v>
      </c>
      <c r="M4277" s="115">
        <v>-12.307692307691999</v>
      </c>
      <c r="N4277" s="13">
        <v>0</v>
      </c>
    </row>
    <row r="4278" spans="2:14" ht="14.25" x14ac:dyDescent="0.4">
      <c r="B4278" s="220" t="s">
        <v>3621</v>
      </c>
      <c r="C4278" s="220" t="s">
        <v>3622</v>
      </c>
      <c r="D4278" t="s">
        <v>81</v>
      </c>
      <c r="E4278" t="s">
        <v>10775</v>
      </c>
      <c r="F4278" s="107">
        <v>12.83</v>
      </c>
      <c r="G4278" s="107">
        <v>12.686666666667</v>
      </c>
      <c r="H4278" s="107">
        <v>13.16</v>
      </c>
      <c r="I4278" s="107">
        <v>0</v>
      </c>
      <c r="J4278" s="107">
        <v>13.403333333333</v>
      </c>
      <c r="K4278" s="107">
        <v>13.632999999999999</v>
      </c>
      <c r="L4278" s="13">
        <v>0</v>
      </c>
      <c r="M4278" s="115">
        <v>-4.6805349182763996</v>
      </c>
      <c r="N4278" s="13">
        <v>0</v>
      </c>
    </row>
    <row r="4279" spans="2:14" ht="14.25" x14ac:dyDescent="0.4">
      <c r="B4279" s="220" t="s">
        <v>3623</v>
      </c>
      <c r="C4279" s="220" t="s">
        <v>3624</v>
      </c>
      <c r="D4279" t="s">
        <v>43</v>
      </c>
      <c r="E4279" t="s">
        <v>10815</v>
      </c>
      <c r="F4279" s="107">
        <v>8.02</v>
      </c>
      <c r="G4279" s="107">
        <v>8.4</v>
      </c>
      <c r="H4279" s="107">
        <v>8.5220000000000002</v>
      </c>
      <c r="I4279" s="107">
        <v>0</v>
      </c>
      <c r="J4279" s="107">
        <v>8.6133333333332995</v>
      </c>
      <c r="K4279" s="107">
        <v>8.5860000000000003</v>
      </c>
      <c r="L4279" s="13">
        <v>1</v>
      </c>
      <c r="M4279" s="115">
        <v>-9.5828635851183996</v>
      </c>
      <c r="N4279" s="13">
        <v>0</v>
      </c>
    </row>
    <row r="4280" spans="2:14" ht="14.25" x14ac:dyDescent="0.4">
      <c r="B4280" s="220" t="s">
        <v>3625</v>
      </c>
      <c r="C4280" s="220" t="s">
        <v>3626</v>
      </c>
      <c r="D4280" t="s">
        <v>95</v>
      </c>
      <c r="E4280" t="s">
        <v>10875</v>
      </c>
      <c r="F4280" s="107">
        <v>11.6</v>
      </c>
      <c r="G4280" s="107">
        <v>11.54</v>
      </c>
      <c r="H4280" s="107">
        <v>12.007999999999999</v>
      </c>
      <c r="I4280" s="107">
        <v>0</v>
      </c>
      <c r="J4280" s="107">
        <v>12.166666666667</v>
      </c>
      <c r="K4280" s="107">
        <v>12.757</v>
      </c>
      <c r="L4280" s="13">
        <v>0</v>
      </c>
      <c r="M4280" s="115">
        <v>-4.9180327868851998</v>
      </c>
      <c r="N4280" s="13">
        <v>0</v>
      </c>
    </row>
    <row r="4281" spans="2:14" ht="14.25" x14ac:dyDescent="0.4">
      <c r="B4281" s="220" t="s">
        <v>3627</v>
      </c>
      <c r="C4281" s="220" t="s">
        <v>3628</v>
      </c>
      <c r="D4281" t="s">
        <v>81</v>
      </c>
      <c r="E4281" t="s">
        <v>10775</v>
      </c>
      <c r="F4281" s="107">
        <v>15.33</v>
      </c>
      <c r="G4281" s="107">
        <v>16.133333333332999</v>
      </c>
      <c r="H4281" s="107">
        <v>15.068</v>
      </c>
      <c r="I4281" s="107">
        <v>1</v>
      </c>
      <c r="J4281" s="107">
        <v>14.556666666667001</v>
      </c>
      <c r="K4281" s="107">
        <v>14.035</v>
      </c>
      <c r="L4281" s="13">
        <v>1</v>
      </c>
      <c r="M4281" s="115">
        <v>3.7212449255751001</v>
      </c>
      <c r="N4281" s="13">
        <v>0</v>
      </c>
    </row>
    <row r="4282" spans="2:14" ht="14.25" x14ac:dyDescent="0.4">
      <c r="B4282" s="220" t="s">
        <v>3629</v>
      </c>
      <c r="C4282" s="220" t="s">
        <v>3630</v>
      </c>
      <c r="D4282" t="s">
        <v>61</v>
      </c>
      <c r="E4282" t="s">
        <v>10955</v>
      </c>
      <c r="F4282" s="107">
        <v>11.78</v>
      </c>
      <c r="G4282" s="107">
        <v>12.28</v>
      </c>
      <c r="H4282" s="107">
        <v>14.170999999999999</v>
      </c>
      <c r="I4282" s="107">
        <v>0</v>
      </c>
      <c r="J4282" s="107">
        <v>14.99</v>
      </c>
      <c r="K4282" s="107">
        <v>15.930999999999999</v>
      </c>
      <c r="L4282" s="13">
        <v>0</v>
      </c>
      <c r="M4282" s="115">
        <v>-20.351588911427001</v>
      </c>
      <c r="N4282" s="13">
        <v>0</v>
      </c>
    </row>
    <row r="4283" spans="2:14" ht="14.25" x14ac:dyDescent="0.4">
      <c r="B4283" s="220" t="s">
        <v>3631</v>
      </c>
      <c r="C4283" s="220" t="s">
        <v>3632</v>
      </c>
      <c r="D4283" t="s">
        <v>43</v>
      </c>
      <c r="E4283" t="s">
        <v>10809</v>
      </c>
      <c r="F4283" s="107">
        <v>145.6</v>
      </c>
      <c r="G4283" s="107">
        <v>146.68</v>
      </c>
      <c r="H4283" s="107">
        <v>146.97</v>
      </c>
      <c r="I4283" s="107">
        <v>0</v>
      </c>
      <c r="J4283" s="107">
        <v>144.71</v>
      </c>
      <c r="K4283" s="107">
        <v>149.10900000000001</v>
      </c>
      <c r="L4283" s="13">
        <v>0</v>
      </c>
      <c r="M4283" s="115">
        <v>4.4776119402985</v>
      </c>
      <c r="N4283" s="13">
        <v>0</v>
      </c>
    </row>
    <row r="4284" spans="2:14" ht="14.25" x14ac:dyDescent="0.4">
      <c r="B4284" s="220" t="s">
        <v>3633</v>
      </c>
      <c r="C4284" s="220" t="s">
        <v>3634</v>
      </c>
      <c r="D4284" t="s">
        <v>53</v>
      </c>
      <c r="E4284" t="s">
        <v>10789</v>
      </c>
      <c r="F4284" s="107">
        <v>12.52</v>
      </c>
      <c r="G4284" s="107">
        <v>12.483333333333</v>
      </c>
      <c r="H4284" s="107">
        <v>12.311999999999999</v>
      </c>
      <c r="I4284" s="107">
        <v>1</v>
      </c>
      <c r="J4284" s="107">
        <v>12.293333333333001</v>
      </c>
      <c r="K4284" s="107">
        <v>12.590999999999999</v>
      </c>
      <c r="L4284" s="13">
        <v>0</v>
      </c>
      <c r="M4284" s="115">
        <v>-7.9808459696725995E-2</v>
      </c>
      <c r="N4284" s="13">
        <v>0</v>
      </c>
    </row>
    <row r="4285" spans="2:14" ht="14.25" x14ac:dyDescent="0.4">
      <c r="B4285" s="220" t="s">
        <v>3635</v>
      </c>
      <c r="C4285" s="220" t="s">
        <v>3636</v>
      </c>
      <c r="D4285" t="s">
        <v>81</v>
      </c>
      <c r="E4285" t="s">
        <v>10773</v>
      </c>
      <c r="F4285" s="107">
        <v>8.18</v>
      </c>
      <c r="G4285" s="107">
        <v>8.4866666666667001</v>
      </c>
      <c r="H4285" s="107">
        <v>8.5760000000000005</v>
      </c>
      <c r="I4285" s="107">
        <v>0</v>
      </c>
      <c r="J4285" s="107">
        <v>8.0633333333333006</v>
      </c>
      <c r="K4285" s="107">
        <v>8.9930000000000003</v>
      </c>
      <c r="L4285" s="13">
        <v>0</v>
      </c>
      <c r="M4285" s="115">
        <v>6.5104166666666998</v>
      </c>
      <c r="N4285" s="13">
        <v>0</v>
      </c>
    </row>
    <row r="4286" spans="2:14" ht="14.25" x14ac:dyDescent="0.4">
      <c r="B4286" s="220" t="s">
        <v>3637</v>
      </c>
      <c r="C4286" s="220" t="s">
        <v>3638</v>
      </c>
      <c r="D4286" t="s">
        <v>57</v>
      </c>
      <c r="E4286" t="s">
        <v>10835</v>
      </c>
      <c r="F4286" s="107">
        <v>16.920000000000002</v>
      </c>
      <c r="G4286" s="107">
        <v>19.190000000000001</v>
      </c>
      <c r="H4286" s="107">
        <v>20.582000000000001</v>
      </c>
      <c r="I4286" s="107">
        <v>0</v>
      </c>
      <c r="J4286" s="107">
        <v>21.16</v>
      </c>
      <c r="K4286" s="107">
        <v>22.175000000000001</v>
      </c>
      <c r="L4286" s="13">
        <v>0</v>
      </c>
      <c r="M4286" s="115">
        <v>-19.962157048249999</v>
      </c>
      <c r="N4286" s="13">
        <v>0</v>
      </c>
    </row>
    <row r="4287" spans="2:14" ht="14.25" x14ac:dyDescent="0.4">
      <c r="B4287" s="220" t="s">
        <v>3639</v>
      </c>
      <c r="C4287" s="220" t="s">
        <v>3640</v>
      </c>
      <c r="D4287" t="s">
        <v>63</v>
      </c>
      <c r="E4287" t="s">
        <v>10807</v>
      </c>
      <c r="F4287" s="107">
        <v>9.77</v>
      </c>
      <c r="G4287" s="107">
        <v>9.9066666666667</v>
      </c>
      <c r="H4287" s="107">
        <v>10.532999999999999</v>
      </c>
      <c r="I4287" s="107">
        <v>0</v>
      </c>
      <c r="J4287" s="107">
        <v>10.983333333333</v>
      </c>
      <c r="K4287" s="107">
        <v>10.885999999999999</v>
      </c>
      <c r="L4287" s="13">
        <v>1</v>
      </c>
      <c r="M4287" s="115">
        <v>-9.6207215541165993</v>
      </c>
      <c r="N4287" s="13">
        <v>0</v>
      </c>
    </row>
    <row r="4288" spans="2:14" ht="14.25" x14ac:dyDescent="0.4">
      <c r="B4288" s="220" t="s">
        <v>3641</v>
      </c>
      <c r="C4288" s="220" t="s">
        <v>3642</v>
      </c>
      <c r="D4288" t="s">
        <v>63</v>
      </c>
      <c r="E4288" t="s">
        <v>10799</v>
      </c>
      <c r="F4288" s="107">
        <v>7.68</v>
      </c>
      <c r="G4288" s="107">
        <v>7.59</v>
      </c>
      <c r="H4288" s="107">
        <v>7.944</v>
      </c>
      <c r="I4288" s="107">
        <v>0</v>
      </c>
      <c r="J4288" s="107">
        <v>8.0633333333333006</v>
      </c>
      <c r="K4288" s="107">
        <v>8.3640000000000008</v>
      </c>
      <c r="L4288" s="13">
        <v>0</v>
      </c>
      <c r="M4288" s="115">
        <v>-3.6386449184442</v>
      </c>
      <c r="N4288" s="13">
        <v>0</v>
      </c>
    </row>
    <row r="4289" spans="2:14" ht="14.25" x14ac:dyDescent="0.4">
      <c r="B4289" s="220" t="s">
        <v>3643</v>
      </c>
      <c r="C4289" s="220" t="s">
        <v>3644</v>
      </c>
      <c r="D4289" t="s">
        <v>57</v>
      </c>
      <c r="E4289" t="s">
        <v>10835</v>
      </c>
      <c r="F4289" s="107">
        <v>15.15</v>
      </c>
      <c r="G4289" s="107">
        <v>15.403333333333</v>
      </c>
      <c r="H4289" s="107">
        <v>16.137</v>
      </c>
      <c r="I4289" s="107">
        <v>0</v>
      </c>
      <c r="J4289" s="107">
        <v>16.136666666667001</v>
      </c>
      <c r="K4289" s="107">
        <v>17.006</v>
      </c>
      <c r="L4289" s="13">
        <v>0</v>
      </c>
      <c r="M4289" s="115">
        <v>-5.1346274264245002</v>
      </c>
      <c r="N4289" s="13">
        <v>0</v>
      </c>
    </row>
    <row r="4290" spans="2:14" ht="14.25" x14ac:dyDescent="0.4">
      <c r="B4290" s="220" t="s">
        <v>3645</v>
      </c>
      <c r="C4290" s="220" t="s">
        <v>3646</v>
      </c>
      <c r="D4290" t="s">
        <v>81</v>
      </c>
      <c r="E4290" t="s">
        <v>10775</v>
      </c>
      <c r="F4290" s="107">
        <v>4.62</v>
      </c>
      <c r="G4290" s="107">
        <v>4.6133333333333004</v>
      </c>
      <c r="H4290" s="107">
        <v>4.7619999999999996</v>
      </c>
      <c r="I4290" s="107">
        <v>0</v>
      </c>
      <c r="J4290" s="107">
        <v>4.7833333333333004</v>
      </c>
      <c r="K4290" s="107">
        <v>4.9240000000000004</v>
      </c>
      <c r="L4290" s="13">
        <v>0</v>
      </c>
      <c r="M4290" s="115">
        <v>-3.1446540880503</v>
      </c>
      <c r="N4290" s="13">
        <v>0</v>
      </c>
    </row>
    <row r="4291" spans="2:14" ht="14.25" x14ac:dyDescent="0.4">
      <c r="B4291" s="220" t="s">
        <v>3647</v>
      </c>
      <c r="C4291" s="220" t="s">
        <v>3648</v>
      </c>
      <c r="D4291" t="s">
        <v>57</v>
      </c>
      <c r="E4291" t="s">
        <v>10833</v>
      </c>
      <c r="F4291" s="107">
        <v>8.39</v>
      </c>
      <c r="G4291" s="107">
        <v>8.3933333333333007</v>
      </c>
      <c r="H4291" s="107">
        <v>8.8239999999999998</v>
      </c>
      <c r="I4291" s="107">
        <v>0</v>
      </c>
      <c r="J4291" s="107">
        <v>9.0066666666666997</v>
      </c>
      <c r="K4291" s="107">
        <v>9.5489999999999995</v>
      </c>
      <c r="L4291" s="13">
        <v>0</v>
      </c>
      <c r="M4291" s="115">
        <v>-6.0470324748040003</v>
      </c>
      <c r="N4291" s="13">
        <v>0</v>
      </c>
    </row>
    <row r="4292" spans="2:14" ht="14.25" x14ac:dyDescent="0.4">
      <c r="B4292" s="220" t="s">
        <v>3649</v>
      </c>
      <c r="C4292" s="220" t="s">
        <v>3650</v>
      </c>
      <c r="D4292" t="s">
        <v>43</v>
      </c>
      <c r="E4292" t="s">
        <v>10815</v>
      </c>
      <c r="F4292" s="107">
        <v>5.87</v>
      </c>
      <c r="G4292" s="107">
        <v>5.7466666666666999</v>
      </c>
      <c r="H4292" s="107">
        <v>5.827</v>
      </c>
      <c r="I4292" s="107">
        <v>0</v>
      </c>
      <c r="J4292" s="107">
        <v>5.85</v>
      </c>
      <c r="K4292" s="107">
        <v>6.02</v>
      </c>
      <c r="L4292" s="13">
        <v>0</v>
      </c>
      <c r="M4292" s="115">
        <v>-1.0118043844857001</v>
      </c>
      <c r="N4292" s="13">
        <v>0</v>
      </c>
    </row>
    <row r="4293" spans="2:14" ht="14.25" x14ac:dyDescent="0.4">
      <c r="B4293" s="220" t="s">
        <v>3651</v>
      </c>
      <c r="C4293" s="220" t="s">
        <v>3652</v>
      </c>
      <c r="D4293" t="s">
        <v>79</v>
      </c>
      <c r="E4293" t="s">
        <v>10877</v>
      </c>
      <c r="F4293" s="107">
        <v>12.5</v>
      </c>
      <c r="G4293" s="107">
        <v>12.19</v>
      </c>
      <c r="H4293" s="107">
        <v>12.574999999999999</v>
      </c>
      <c r="I4293" s="107">
        <v>0</v>
      </c>
      <c r="J4293" s="107">
        <v>12.7</v>
      </c>
      <c r="K4293" s="107">
        <v>13.180999999999999</v>
      </c>
      <c r="L4293" s="13">
        <v>0</v>
      </c>
      <c r="M4293" s="115">
        <v>-1.2638230647708999</v>
      </c>
      <c r="N4293" s="13">
        <v>0</v>
      </c>
    </row>
    <row r="4294" spans="2:14" ht="14.25" x14ac:dyDescent="0.4">
      <c r="B4294" s="220" t="s">
        <v>3653</v>
      </c>
      <c r="C4294" s="220" t="s">
        <v>3654</v>
      </c>
      <c r="D4294" t="s">
        <v>101</v>
      </c>
      <c r="E4294" t="s">
        <v>10933</v>
      </c>
      <c r="F4294" s="107">
        <v>10.8</v>
      </c>
      <c r="G4294" s="107">
        <v>9.9</v>
      </c>
      <c r="H4294" s="107">
        <v>9.1349999999999998</v>
      </c>
      <c r="I4294" s="107">
        <v>1</v>
      </c>
      <c r="J4294" s="107">
        <v>8.61</v>
      </c>
      <c r="K4294" s="107">
        <v>8.4640000000000004</v>
      </c>
      <c r="L4294" s="13">
        <v>1</v>
      </c>
      <c r="M4294" s="115">
        <v>22.310305775764</v>
      </c>
      <c r="N4294" s="13">
        <v>1</v>
      </c>
    </row>
    <row r="4295" spans="2:14" ht="14.25" x14ac:dyDescent="0.4">
      <c r="B4295" s="220" t="s">
        <v>3655</v>
      </c>
      <c r="C4295" s="220" t="s">
        <v>3656</v>
      </c>
      <c r="D4295" t="s">
        <v>57</v>
      </c>
      <c r="E4295" t="s">
        <v>10835</v>
      </c>
      <c r="F4295" s="107">
        <v>14.36</v>
      </c>
      <c r="G4295" s="107">
        <v>14.3</v>
      </c>
      <c r="H4295" s="107">
        <v>13.952</v>
      </c>
      <c r="I4295" s="107">
        <v>1</v>
      </c>
      <c r="J4295" s="107">
        <v>13.766666666667</v>
      </c>
      <c r="K4295" s="107">
        <v>13.52</v>
      </c>
      <c r="L4295" s="13">
        <v>1</v>
      </c>
      <c r="M4295" s="115">
        <v>3.4582132564840999</v>
      </c>
      <c r="N4295" s="13">
        <v>0</v>
      </c>
    </row>
    <row r="4296" spans="2:14" ht="14.25" x14ac:dyDescent="0.4">
      <c r="B4296" s="220" t="s">
        <v>3657</v>
      </c>
      <c r="C4296" s="220" t="s">
        <v>3658</v>
      </c>
      <c r="D4296" t="s">
        <v>43</v>
      </c>
      <c r="E4296" t="s">
        <v>10819</v>
      </c>
      <c r="F4296" s="107">
        <v>95.73</v>
      </c>
      <c r="G4296" s="107">
        <v>98.06</v>
      </c>
      <c r="H4296" s="107">
        <v>93.826999999999998</v>
      </c>
      <c r="I4296" s="107">
        <v>1</v>
      </c>
      <c r="J4296" s="107">
        <v>93.243333333332998</v>
      </c>
      <c r="K4296" s="107">
        <v>96.61</v>
      </c>
      <c r="L4296" s="13">
        <v>0</v>
      </c>
      <c r="M4296" s="115">
        <v>2.4398073836276</v>
      </c>
      <c r="N4296" s="13">
        <v>0</v>
      </c>
    </row>
    <row r="4297" spans="2:14" ht="14.25" x14ac:dyDescent="0.4">
      <c r="B4297" s="220" t="s">
        <v>3659</v>
      </c>
      <c r="C4297" s="220" t="s">
        <v>11869</v>
      </c>
      <c r="D4297" t="s">
        <v>49</v>
      </c>
      <c r="E4297" t="s">
        <v>10823</v>
      </c>
      <c r="F4297" s="107">
        <v>2.09</v>
      </c>
      <c r="G4297" s="107">
        <v>2.08</v>
      </c>
      <c r="H4297" s="107">
        <v>2.1850000000000001</v>
      </c>
      <c r="I4297" s="107">
        <v>0</v>
      </c>
      <c r="J4297" s="107">
        <v>2.2466666666666999</v>
      </c>
      <c r="K4297" s="107">
        <v>2.2850000000000001</v>
      </c>
      <c r="L4297" s="13">
        <v>0</v>
      </c>
      <c r="M4297" s="115">
        <v>-6.6964285714285996</v>
      </c>
      <c r="N4297" s="13">
        <v>0</v>
      </c>
    </row>
    <row r="4298" spans="2:14" ht="14.25" x14ac:dyDescent="0.4">
      <c r="B4298" s="220" t="s">
        <v>3660</v>
      </c>
      <c r="C4298" s="220" t="s">
        <v>3661</v>
      </c>
      <c r="D4298" t="s">
        <v>79</v>
      </c>
      <c r="E4298" t="s">
        <v>10881</v>
      </c>
      <c r="F4298" s="107">
        <v>10.99</v>
      </c>
      <c r="G4298" s="107">
        <v>10.84</v>
      </c>
      <c r="H4298" s="107">
        <v>11.257999999999999</v>
      </c>
      <c r="I4298" s="107">
        <v>0</v>
      </c>
      <c r="J4298" s="107">
        <v>11.433333333333</v>
      </c>
      <c r="K4298" s="107">
        <v>11.887</v>
      </c>
      <c r="L4298" s="13">
        <v>0</v>
      </c>
      <c r="M4298" s="115">
        <v>-4.0174672489083001</v>
      </c>
      <c r="N4298" s="13">
        <v>0</v>
      </c>
    </row>
    <row r="4299" spans="2:14" ht="14.25" x14ac:dyDescent="0.4">
      <c r="B4299" s="220" t="s">
        <v>3662</v>
      </c>
      <c r="C4299" s="220" t="s">
        <v>3663</v>
      </c>
      <c r="D4299" t="s">
        <v>79</v>
      </c>
      <c r="E4299" t="s">
        <v>10879</v>
      </c>
      <c r="F4299" s="107">
        <v>4.83</v>
      </c>
      <c r="G4299" s="107">
        <v>4.7633333333332999</v>
      </c>
      <c r="H4299" s="107">
        <v>4.931</v>
      </c>
      <c r="I4299" s="107">
        <v>0</v>
      </c>
      <c r="J4299" s="107">
        <v>4.9633333333333001</v>
      </c>
      <c r="K4299" s="107">
        <v>5.101</v>
      </c>
      <c r="L4299" s="13">
        <v>0</v>
      </c>
      <c r="M4299" s="115">
        <v>-2.8169014084507</v>
      </c>
      <c r="N4299" s="13">
        <v>0</v>
      </c>
    </row>
    <row r="4300" spans="2:14" ht="14.25" x14ac:dyDescent="0.4">
      <c r="B4300" s="220" t="s">
        <v>3664</v>
      </c>
      <c r="C4300" s="220" t="s">
        <v>3665</v>
      </c>
      <c r="D4300" t="s">
        <v>73</v>
      </c>
      <c r="E4300" t="s">
        <v>10893</v>
      </c>
      <c r="F4300" s="107">
        <v>5.56</v>
      </c>
      <c r="G4300" s="107">
        <v>5.52</v>
      </c>
      <c r="H4300" s="107">
        <v>5.7519999999999998</v>
      </c>
      <c r="I4300" s="107">
        <v>0</v>
      </c>
      <c r="J4300" s="107">
        <v>5.83</v>
      </c>
      <c r="K4300" s="107">
        <v>6.0209999999999999</v>
      </c>
      <c r="L4300" s="13">
        <v>0</v>
      </c>
      <c r="M4300" s="115">
        <v>-4.631217838765</v>
      </c>
      <c r="N4300" s="13">
        <v>0</v>
      </c>
    </row>
    <row r="4301" spans="2:14" ht="14.25" x14ac:dyDescent="0.4">
      <c r="B4301" s="220" t="s">
        <v>3666</v>
      </c>
      <c r="C4301" s="220" t="s">
        <v>3667</v>
      </c>
      <c r="D4301" t="s">
        <v>43</v>
      </c>
      <c r="E4301" t="s">
        <v>10815</v>
      </c>
      <c r="F4301" s="107">
        <v>6.18</v>
      </c>
      <c r="G4301" s="107">
        <v>6.6333333333333</v>
      </c>
      <c r="H4301" s="107">
        <v>7.49</v>
      </c>
      <c r="I4301" s="107">
        <v>0</v>
      </c>
      <c r="J4301" s="107">
        <v>8.02</v>
      </c>
      <c r="K4301" s="107">
        <v>7.6820000000000004</v>
      </c>
      <c r="L4301" s="13">
        <v>1</v>
      </c>
      <c r="M4301" s="115">
        <v>-21.969696969697001</v>
      </c>
      <c r="N4301" s="13">
        <v>0</v>
      </c>
    </row>
    <row r="4302" spans="2:14" ht="14.25" x14ac:dyDescent="0.4">
      <c r="B4302" s="220" t="s">
        <v>3668</v>
      </c>
      <c r="C4302" s="220" t="s">
        <v>3669</v>
      </c>
      <c r="D4302" t="s">
        <v>89</v>
      </c>
      <c r="E4302" t="s">
        <v>10969</v>
      </c>
      <c r="F4302" s="107">
        <v>4.6900000000000004</v>
      </c>
      <c r="G4302" s="107">
        <v>4.6633333333333002</v>
      </c>
      <c r="H4302" s="107">
        <v>4.8789999999999996</v>
      </c>
      <c r="I4302" s="107">
        <v>0</v>
      </c>
      <c r="J4302" s="107">
        <v>4.91</v>
      </c>
      <c r="K4302" s="107">
        <v>5.0949999999999998</v>
      </c>
      <c r="L4302" s="13">
        <v>0</v>
      </c>
      <c r="M4302" s="115">
        <v>-0.42462845010615002</v>
      </c>
      <c r="N4302" s="13">
        <v>0</v>
      </c>
    </row>
    <row r="4303" spans="2:14" ht="14.25" x14ac:dyDescent="0.4">
      <c r="B4303" s="220" t="s">
        <v>3670</v>
      </c>
      <c r="C4303" s="220" t="s">
        <v>3671</v>
      </c>
      <c r="D4303" t="s">
        <v>81</v>
      </c>
      <c r="E4303" t="s">
        <v>10775</v>
      </c>
      <c r="F4303" s="107">
        <v>18.11</v>
      </c>
      <c r="G4303" s="107">
        <v>18.646666666666999</v>
      </c>
      <c r="H4303" s="107">
        <v>18.664999999999999</v>
      </c>
      <c r="I4303" s="107">
        <v>0</v>
      </c>
      <c r="J4303" s="107">
        <v>18.43</v>
      </c>
      <c r="K4303" s="107">
        <v>19.149999999999999</v>
      </c>
      <c r="L4303" s="13">
        <v>0</v>
      </c>
      <c r="M4303" s="115">
        <v>1.6273849607183</v>
      </c>
      <c r="N4303" s="13">
        <v>0</v>
      </c>
    </row>
    <row r="4304" spans="2:14" ht="14.25" x14ac:dyDescent="0.4">
      <c r="B4304" s="220" t="s">
        <v>3672</v>
      </c>
      <c r="C4304" s="220" t="s">
        <v>3673</v>
      </c>
      <c r="D4304" t="s">
        <v>79</v>
      </c>
      <c r="E4304" t="s">
        <v>10887</v>
      </c>
      <c r="F4304" s="107">
        <v>19.79</v>
      </c>
      <c r="G4304" s="107">
        <v>17.733333333333</v>
      </c>
      <c r="H4304" s="107">
        <v>17.289000000000001</v>
      </c>
      <c r="I4304" s="107">
        <v>1</v>
      </c>
      <c r="J4304" s="107">
        <v>16.973333333332999</v>
      </c>
      <c r="K4304" s="107">
        <v>17.623999999999999</v>
      </c>
      <c r="L4304" s="13">
        <v>0</v>
      </c>
      <c r="M4304" s="115">
        <v>17.657550535077</v>
      </c>
      <c r="N4304" s="13">
        <v>1</v>
      </c>
    </row>
    <row r="4305" spans="2:14" ht="14.25" x14ac:dyDescent="0.4">
      <c r="B4305" s="220" t="s">
        <v>3674</v>
      </c>
      <c r="C4305" s="220" t="s">
        <v>3675</v>
      </c>
      <c r="D4305" t="s">
        <v>57</v>
      </c>
      <c r="E4305" t="s">
        <v>10833</v>
      </c>
      <c r="F4305" s="107">
        <v>5.76</v>
      </c>
      <c r="G4305" s="107">
        <v>5.74</v>
      </c>
      <c r="H4305" s="107">
        <v>6.3540000000000001</v>
      </c>
      <c r="I4305" s="107">
        <v>0</v>
      </c>
      <c r="J4305" s="107">
        <v>6.5433333333333001</v>
      </c>
      <c r="K4305" s="107">
        <v>6.5579999999999998</v>
      </c>
      <c r="L4305" s="13">
        <v>0</v>
      </c>
      <c r="M4305" s="115">
        <v>-10.697674418605001</v>
      </c>
      <c r="N4305" s="13">
        <v>0</v>
      </c>
    </row>
    <row r="4306" spans="2:14" ht="14.25" x14ac:dyDescent="0.4">
      <c r="B4306" s="220" t="s">
        <v>3676</v>
      </c>
      <c r="C4306" s="220" t="s">
        <v>3677</v>
      </c>
      <c r="D4306" t="s">
        <v>79</v>
      </c>
      <c r="E4306" t="s">
        <v>10881</v>
      </c>
      <c r="F4306" s="107">
        <v>15.86</v>
      </c>
      <c r="G4306" s="107">
        <v>16.05</v>
      </c>
      <c r="H4306" s="107">
        <v>16.471</v>
      </c>
      <c r="I4306" s="107">
        <v>0</v>
      </c>
      <c r="J4306" s="107">
        <v>16.703333333332999</v>
      </c>
      <c r="K4306" s="107">
        <v>17.483000000000001</v>
      </c>
      <c r="L4306" s="13">
        <v>0</v>
      </c>
      <c r="M4306" s="115">
        <v>-4.2270531400965998</v>
      </c>
      <c r="N4306" s="13">
        <v>0</v>
      </c>
    </row>
    <row r="4307" spans="2:14" ht="14.25" x14ac:dyDescent="0.4">
      <c r="B4307" s="220" t="s">
        <v>3678</v>
      </c>
      <c r="C4307" s="220" t="s">
        <v>3679</v>
      </c>
      <c r="D4307" t="s">
        <v>85</v>
      </c>
      <c r="E4307" t="s">
        <v>10849</v>
      </c>
      <c r="F4307" s="107">
        <v>4.1100000000000003</v>
      </c>
      <c r="G4307" s="107">
        <v>4.1266666666666998</v>
      </c>
      <c r="H4307" s="107">
        <v>4.1509999999999998</v>
      </c>
      <c r="I4307" s="107">
        <v>0</v>
      </c>
      <c r="J4307" s="107">
        <v>4.16</v>
      </c>
      <c r="K4307" s="107">
        <v>4.2949999999999999</v>
      </c>
      <c r="L4307" s="13">
        <v>0</v>
      </c>
      <c r="M4307" s="115">
        <v>-1.4388489208633</v>
      </c>
      <c r="N4307" s="13">
        <v>0</v>
      </c>
    </row>
    <row r="4308" spans="2:14" ht="14.25" x14ac:dyDescent="0.4">
      <c r="B4308" s="220" t="s">
        <v>3680</v>
      </c>
      <c r="C4308" s="220" t="s">
        <v>3681</v>
      </c>
      <c r="D4308" t="s">
        <v>57</v>
      </c>
      <c r="E4308" t="s">
        <v>10829</v>
      </c>
      <c r="F4308" s="107">
        <v>8.34</v>
      </c>
      <c r="G4308" s="107">
        <v>8.41</v>
      </c>
      <c r="H4308" s="107">
        <v>8.6300000000000008</v>
      </c>
      <c r="I4308" s="107">
        <v>0</v>
      </c>
      <c r="J4308" s="107">
        <v>8.5133333333332999</v>
      </c>
      <c r="K4308" s="107">
        <v>8.9830000000000005</v>
      </c>
      <c r="L4308" s="13">
        <v>0</v>
      </c>
      <c r="M4308" s="115">
        <v>-2.3419203747072999</v>
      </c>
      <c r="N4308" s="13">
        <v>0</v>
      </c>
    </row>
    <row r="4309" spans="2:14" ht="14.25" x14ac:dyDescent="0.4">
      <c r="B4309" s="220" t="s">
        <v>3682</v>
      </c>
      <c r="C4309" s="220" t="s">
        <v>3683</v>
      </c>
      <c r="D4309" t="s">
        <v>57</v>
      </c>
      <c r="E4309" t="s">
        <v>10829</v>
      </c>
      <c r="F4309" s="107">
        <v>14.76</v>
      </c>
      <c r="G4309" s="107">
        <v>14.636666666667001</v>
      </c>
      <c r="H4309" s="107">
        <v>15.086</v>
      </c>
      <c r="I4309" s="107">
        <v>0</v>
      </c>
      <c r="J4309" s="107">
        <v>15.816666666667</v>
      </c>
      <c r="K4309" s="107">
        <v>15.815</v>
      </c>
      <c r="L4309" s="13">
        <v>1</v>
      </c>
      <c r="M4309" s="115">
        <v>-7.0528967254408004</v>
      </c>
      <c r="N4309" s="13">
        <v>0</v>
      </c>
    </row>
    <row r="4310" spans="2:14" ht="14.25" x14ac:dyDescent="0.4">
      <c r="B4310" s="220" t="s">
        <v>3684</v>
      </c>
      <c r="C4310" s="220" t="s">
        <v>3685</v>
      </c>
      <c r="D4310" t="s">
        <v>57</v>
      </c>
      <c r="E4310" t="s">
        <v>10833</v>
      </c>
      <c r="F4310" s="107">
        <v>15.39</v>
      </c>
      <c r="G4310" s="107">
        <v>15.423333333333</v>
      </c>
      <c r="H4310" s="107">
        <v>16.158999999999999</v>
      </c>
      <c r="I4310" s="107">
        <v>0</v>
      </c>
      <c r="J4310" s="107">
        <v>16.453333333332999</v>
      </c>
      <c r="K4310" s="107">
        <v>17.018999999999998</v>
      </c>
      <c r="L4310" s="13">
        <v>0</v>
      </c>
      <c r="M4310" s="115">
        <v>-5.5828220858895996</v>
      </c>
      <c r="N4310" s="13">
        <v>0</v>
      </c>
    </row>
    <row r="4311" spans="2:14" ht="14.25" x14ac:dyDescent="0.4">
      <c r="B4311" s="220" t="s">
        <v>3686</v>
      </c>
      <c r="C4311" s="220" t="s">
        <v>3687</v>
      </c>
      <c r="D4311" t="s">
        <v>89</v>
      </c>
      <c r="E4311" t="s">
        <v>10971</v>
      </c>
      <c r="F4311" s="107">
        <v>11.31</v>
      </c>
      <c r="G4311" s="107">
        <v>11.26</v>
      </c>
      <c r="H4311" s="107">
        <v>11.864000000000001</v>
      </c>
      <c r="I4311" s="107">
        <v>0</v>
      </c>
      <c r="J4311" s="107">
        <v>12.1</v>
      </c>
      <c r="K4311" s="107">
        <v>12.66</v>
      </c>
      <c r="L4311" s="13">
        <v>0</v>
      </c>
      <c r="M4311" s="115">
        <v>-6.0631229235879998</v>
      </c>
      <c r="N4311" s="13">
        <v>0</v>
      </c>
    </row>
    <row r="4312" spans="2:14" ht="14.25" x14ac:dyDescent="0.4">
      <c r="B4312" s="220" t="s">
        <v>3688</v>
      </c>
      <c r="C4312" s="220" t="s">
        <v>3689</v>
      </c>
      <c r="D4312" t="s">
        <v>45</v>
      </c>
      <c r="E4312" t="s">
        <v>10965</v>
      </c>
      <c r="F4312" s="107">
        <v>16.57</v>
      </c>
      <c r="G4312" s="107">
        <v>16.55</v>
      </c>
      <c r="H4312" s="107">
        <v>16.009</v>
      </c>
      <c r="I4312" s="107">
        <v>1</v>
      </c>
      <c r="J4312" s="107">
        <v>16.38</v>
      </c>
      <c r="K4312" s="107">
        <v>15.407</v>
      </c>
      <c r="L4312" s="13">
        <v>1</v>
      </c>
      <c r="M4312" s="115">
        <v>-2.9859484777517</v>
      </c>
      <c r="N4312" s="13">
        <v>0</v>
      </c>
    </row>
    <row r="4313" spans="2:14" ht="14.25" x14ac:dyDescent="0.4">
      <c r="B4313" s="220" t="s">
        <v>3690</v>
      </c>
      <c r="C4313" s="220" t="s">
        <v>3691</v>
      </c>
      <c r="D4313" t="s">
        <v>57</v>
      </c>
      <c r="E4313" t="s">
        <v>10835</v>
      </c>
      <c r="F4313" s="107">
        <v>7.18</v>
      </c>
      <c r="G4313" s="107">
        <v>7.1066666666667002</v>
      </c>
      <c r="H4313" s="107">
        <v>7.47</v>
      </c>
      <c r="I4313" s="107">
        <v>0</v>
      </c>
      <c r="J4313" s="107">
        <v>7.56</v>
      </c>
      <c r="K4313" s="107">
        <v>7.9630000000000001</v>
      </c>
      <c r="L4313" s="13">
        <v>0</v>
      </c>
      <c r="M4313" s="115">
        <v>-4.2666666666667004</v>
      </c>
      <c r="N4313" s="13">
        <v>0</v>
      </c>
    </row>
    <row r="4314" spans="2:14" ht="14.25" x14ac:dyDescent="0.4">
      <c r="B4314" s="220" t="s">
        <v>3692</v>
      </c>
      <c r="C4314" s="220" t="s">
        <v>3693</v>
      </c>
      <c r="D4314" t="s">
        <v>79</v>
      </c>
      <c r="E4314" t="s">
        <v>10877</v>
      </c>
      <c r="F4314" s="107">
        <v>9.43</v>
      </c>
      <c r="G4314" s="107">
        <v>9.4533333333332994</v>
      </c>
      <c r="H4314" s="107">
        <v>9.8539999999999992</v>
      </c>
      <c r="I4314" s="107">
        <v>0</v>
      </c>
      <c r="J4314" s="107">
        <v>9.91</v>
      </c>
      <c r="K4314" s="107">
        <v>10.938000000000001</v>
      </c>
      <c r="L4314" s="13">
        <v>0</v>
      </c>
      <c r="M4314" s="115">
        <v>-2.6831785345717001</v>
      </c>
      <c r="N4314" s="13">
        <v>0</v>
      </c>
    </row>
    <row r="4315" spans="2:14" ht="14.25" x14ac:dyDescent="0.4">
      <c r="B4315" s="220" t="s">
        <v>3694</v>
      </c>
      <c r="C4315" s="220" t="s">
        <v>3695</v>
      </c>
      <c r="D4315" t="s">
        <v>79</v>
      </c>
      <c r="E4315" t="s">
        <v>10877</v>
      </c>
      <c r="F4315" s="107">
        <v>35.29</v>
      </c>
      <c r="G4315" s="107">
        <v>35.896666666667002</v>
      </c>
      <c r="H4315" s="107">
        <v>37.816000000000003</v>
      </c>
      <c r="I4315" s="107">
        <v>0</v>
      </c>
      <c r="J4315" s="107">
        <v>38.590000000000003</v>
      </c>
      <c r="K4315" s="107">
        <v>39.326000000000001</v>
      </c>
      <c r="L4315" s="13">
        <v>0</v>
      </c>
      <c r="M4315" s="115">
        <v>-5.9685584865440999</v>
      </c>
      <c r="N4315" s="13">
        <v>0</v>
      </c>
    </row>
    <row r="4316" spans="2:14" ht="14.25" x14ac:dyDescent="0.4">
      <c r="B4316" s="220" t="s">
        <v>3696</v>
      </c>
      <c r="C4316" s="220" t="s">
        <v>3697</v>
      </c>
      <c r="D4316" t="s">
        <v>43</v>
      </c>
      <c r="E4316" t="s">
        <v>10817</v>
      </c>
      <c r="F4316" s="107">
        <v>2.77</v>
      </c>
      <c r="G4316" s="107">
        <v>2.8</v>
      </c>
      <c r="H4316" s="107">
        <v>2.9569999999999999</v>
      </c>
      <c r="I4316" s="107">
        <v>0</v>
      </c>
      <c r="J4316" s="107">
        <v>3.0233333333333001</v>
      </c>
      <c r="K4316" s="107">
        <v>3.1560000000000001</v>
      </c>
      <c r="L4316" s="13">
        <v>0</v>
      </c>
      <c r="M4316" s="115">
        <v>-8.8815789473683999</v>
      </c>
      <c r="N4316" s="13">
        <v>0</v>
      </c>
    </row>
    <row r="4317" spans="2:14" ht="14.25" x14ac:dyDescent="0.4">
      <c r="B4317" s="220" t="s">
        <v>3698</v>
      </c>
      <c r="C4317" s="220" t="s">
        <v>3699</v>
      </c>
      <c r="D4317" t="s">
        <v>63</v>
      </c>
      <c r="E4317" t="s">
        <v>10799</v>
      </c>
      <c r="F4317" s="107">
        <v>26.09</v>
      </c>
      <c r="G4317" s="107">
        <v>26.4</v>
      </c>
      <c r="H4317" s="107">
        <v>27.925999999999998</v>
      </c>
      <c r="I4317" s="107">
        <v>0</v>
      </c>
      <c r="J4317" s="107">
        <v>28.93</v>
      </c>
      <c r="K4317" s="107">
        <v>29.503</v>
      </c>
      <c r="L4317" s="13">
        <v>0</v>
      </c>
      <c r="M4317" s="115">
        <v>-8.9989536100452998</v>
      </c>
      <c r="N4317" s="13">
        <v>0</v>
      </c>
    </row>
    <row r="4318" spans="2:14" ht="14.25" x14ac:dyDescent="0.4">
      <c r="B4318" s="220" t="s">
        <v>3700</v>
      </c>
      <c r="C4318" s="220" t="s">
        <v>3701</v>
      </c>
      <c r="D4318" t="s">
        <v>49</v>
      </c>
      <c r="E4318" t="s">
        <v>10823</v>
      </c>
      <c r="F4318" s="107">
        <v>11.79</v>
      </c>
      <c r="G4318" s="107">
        <v>11.783333333332999</v>
      </c>
      <c r="H4318" s="107">
        <v>12.468999999999999</v>
      </c>
      <c r="I4318" s="107">
        <v>0</v>
      </c>
      <c r="J4318" s="107">
        <v>12.66</v>
      </c>
      <c r="K4318" s="107">
        <v>13.42</v>
      </c>
      <c r="L4318" s="13">
        <v>0</v>
      </c>
      <c r="M4318" s="115">
        <v>-9.4470046082949004</v>
      </c>
      <c r="N4318" s="13">
        <v>0</v>
      </c>
    </row>
    <row r="4319" spans="2:14" ht="14.25" x14ac:dyDescent="0.4">
      <c r="B4319" s="220" t="s">
        <v>3702</v>
      </c>
      <c r="C4319" s="220" t="s">
        <v>3703</v>
      </c>
      <c r="D4319" t="s">
        <v>63</v>
      </c>
      <c r="E4319" t="s">
        <v>10799</v>
      </c>
      <c r="F4319" s="107">
        <v>5.42</v>
      </c>
      <c r="G4319" s="107">
        <v>5.4233333333333</v>
      </c>
      <c r="H4319" s="107">
        <v>5.6749999999999998</v>
      </c>
      <c r="I4319" s="107">
        <v>0</v>
      </c>
      <c r="J4319" s="107">
        <v>5.68</v>
      </c>
      <c r="K4319" s="107">
        <v>6.3</v>
      </c>
      <c r="L4319" s="13">
        <v>0</v>
      </c>
      <c r="M4319" s="115">
        <v>-11.437908496732</v>
      </c>
      <c r="N4319" s="13">
        <v>0</v>
      </c>
    </row>
    <row r="4320" spans="2:14" ht="14.25" x14ac:dyDescent="0.4">
      <c r="B4320" s="220" t="s">
        <v>3704</v>
      </c>
      <c r="C4320" s="220" t="s">
        <v>3705</v>
      </c>
      <c r="D4320" t="s">
        <v>63</v>
      </c>
      <c r="E4320" t="s">
        <v>10799</v>
      </c>
      <c r="F4320" s="107">
        <v>73.14</v>
      </c>
      <c r="G4320" s="107">
        <v>72.94</v>
      </c>
      <c r="H4320" s="107">
        <v>64.156999999999996</v>
      </c>
      <c r="I4320" s="107">
        <v>1</v>
      </c>
      <c r="J4320" s="107">
        <v>59.73</v>
      </c>
      <c r="K4320" s="107">
        <v>59.107999999999997</v>
      </c>
      <c r="L4320" s="13">
        <v>1</v>
      </c>
      <c r="M4320" s="115">
        <v>13.76574895007</v>
      </c>
      <c r="N4320" s="13">
        <v>1</v>
      </c>
    </row>
    <row r="4321" spans="2:14" ht="14.25" x14ac:dyDescent="0.4">
      <c r="B4321" s="220" t="s">
        <v>3706</v>
      </c>
      <c r="C4321" s="220" t="s">
        <v>3707</v>
      </c>
      <c r="D4321" t="s">
        <v>81</v>
      </c>
      <c r="E4321" t="s">
        <v>10779</v>
      </c>
      <c r="F4321" s="107">
        <v>4.84</v>
      </c>
      <c r="G4321" s="107">
        <v>4.82</v>
      </c>
      <c r="H4321" s="107">
        <v>4.9169999999999998</v>
      </c>
      <c r="I4321" s="107">
        <v>0</v>
      </c>
      <c r="J4321" s="107">
        <v>4.99</v>
      </c>
      <c r="K4321" s="107">
        <v>5.0860000000000003</v>
      </c>
      <c r="L4321" s="13">
        <v>0</v>
      </c>
      <c r="M4321" s="115">
        <v>-2.8112449799196999</v>
      </c>
      <c r="N4321" s="13">
        <v>0</v>
      </c>
    </row>
    <row r="4322" spans="2:14" ht="14.25" x14ac:dyDescent="0.4">
      <c r="B4322" s="220" t="s">
        <v>3708</v>
      </c>
      <c r="C4322" s="220" t="s">
        <v>3709</v>
      </c>
      <c r="D4322" t="s">
        <v>63</v>
      </c>
      <c r="E4322" t="s">
        <v>10799</v>
      </c>
      <c r="F4322" s="107">
        <v>15.44</v>
      </c>
      <c r="G4322" s="107">
        <v>13.813333333333</v>
      </c>
      <c r="H4322" s="107">
        <v>12.343</v>
      </c>
      <c r="I4322" s="107">
        <v>1</v>
      </c>
      <c r="J4322" s="107">
        <v>11.72</v>
      </c>
      <c r="K4322" s="107">
        <v>12.372</v>
      </c>
      <c r="L4322" s="13">
        <v>0</v>
      </c>
      <c r="M4322" s="115">
        <v>30.405405405404998</v>
      </c>
      <c r="N4322" s="13">
        <v>1</v>
      </c>
    </row>
    <row r="4323" spans="2:14" ht="14.25" x14ac:dyDescent="0.4">
      <c r="B4323" s="220" t="s">
        <v>3710</v>
      </c>
      <c r="C4323" s="220" t="s">
        <v>3711</v>
      </c>
      <c r="D4323" t="s">
        <v>57</v>
      </c>
      <c r="E4323" t="s">
        <v>10833</v>
      </c>
      <c r="F4323" s="107">
        <v>9.1</v>
      </c>
      <c r="G4323" s="107">
        <v>9.8033333333333008</v>
      </c>
      <c r="H4323" s="107">
        <v>8.4969999999999999</v>
      </c>
      <c r="I4323" s="107">
        <v>1</v>
      </c>
      <c r="J4323" s="107">
        <v>7.7666666666667004</v>
      </c>
      <c r="K4323" s="107">
        <v>8.4830000000000005</v>
      </c>
      <c r="L4323" s="13">
        <v>0</v>
      </c>
      <c r="M4323" s="115">
        <v>16.816431322208</v>
      </c>
      <c r="N4323" s="13">
        <v>1</v>
      </c>
    </row>
    <row r="4324" spans="2:14" ht="14.25" x14ac:dyDescent="0.4">
      <c r="B4324" s="220" t="s">
        <v>3712</v>
      </c>
      <c r="C4324" s="220" t="s">
        <v>3713</v>
      </c>
      <c r="D4324" t="s">
        <v>61</v>
      </c>
      <c r="E4324" t="s">
        <v>10955</v>
      </c>
      <c r="F4324" s="107">
        <v>20.56</v>
      </c>
      <c r="G4324" s="107">
        <v>21.196666666666999</v>
      </c>
      <c r="H4324" s="107">
        <v>22.88</v>
      </c>
      <c r="I4324" s="107">
        <v>0</v>
      </c>
      <c r="J4324" s="107">
        <v>23.763333333333001</v>
      </c>
      <c r="K4324" s="107">
        <v>22.53</v>
      </c>
      <c r="L4324" s="13">
        <v>1</v>
      </c>
      <c r="M4324" s="115">
        <v>-14.546965918536999</v>
      </c>
      <c r="N4324" s="13">
        <v>0</v>
      </c>
    </row>
    <row r="4325" spans="2:14" ht="14.25" x14ac:dyDescent="0.4">
      <c r="B4325" s="220" t="s">
        <v>3714</v>
      </c>
      <c r="C4325" s="220" t="s">
        <v>3715</v>
      </c>
      <c r="D4325" t="s">
        <v>55</v>
      </c>
      <c r="E4325" t="s">
        <v>11001</v>
      </c>
      <c r="F4325" s="107">
        <v>2.0299999999999998</v>
      </c>
      <c r="G4325" s="107">
        <v>2.0233333333333001</v>
      </c>
      <c r="H4325" s="107">
        <v>2.1269999999999998</v>
      </c>
      <c r="I4325" s="107">
        <v>0</v>
      </c>
      <c r="J4325" s="107">
        <v>2.2233333333332999</v>
      </c>
      <c r="K4325" s="107">
        <v>2.1179999999999999</v>
      </c>
      <c r="L4325" s="13">
        <v>1</v>
      </c>
      <c r="M4325" s="115">
        <v>-4.6948356807511997</v>
      </c>
      <c r="N4325" s="13">
        <v>0</v>
      </c>
    </row>
    <row r="4326" spans="2:14" ht="14.25" x14ac:dyDescent="0.4">
      <c r="B4326" s="220" t="s">
        <v>3716</v>
      </c>
      <c r="C4326" s="220" t="s">
        <v>3717</v>
      </c>
      <c r="D4326" t="s">
        <v>79</v>
      </c>
      <c r="E4326" t="s">
        <v>10877</v>
      </c>
      <c r="F4326" s="107">
        <v>3.45</v>
      </c>
      <c r="G4326" s="107">
        <v>3.4066666666667</v>
      </c>
      <c r="H4326" s="107">
        <v>3.4889999999999999</v>
      </c>
      <c r="I4326" s="107">
        <v>0</v>
      </c>
      <c r="J4326" s="107">
        <v>3.53</v>
      </c>
      <c r="K4326" s="107">
        <v>3.8029999999999999</v>
      </c>
      <c r="L4326" s="13">
        <v>0</v>
      </c>
      <c r="M4326" s="115">
        <v>-1.1461318051575999</v>
      </c>
      <c r="N4326" s="13">
        <v>0</v>
      </c>
    </row>
    <row r="4327" spans="2:14" ht="14.25" x14ac:dyDescent="0.4">
      <c r="B4327" s="220" t="s">
        <v>3718</v>
      </c>
      <c r="C4327" s="220" t="s">
        <v>3719</v>
      </c>
      <c r="D4327" t="s">
        <v>97</v>
      </c>
      <c r="E4327" t="s">
        <v>10755</v>
      </c>
      <c r="F4327" s="107">
        <v>11.68</v>
      </c>
      <c r="G4327" s="107">
        <v>11.586666666667</v>
      </c>
      <c r="H4327" s="107">
        <v>12.243</v>
      </c>
      <c r="I4327" s="107">
        <v>0</v>
      </c>
      <c r="J4327" s="107">
        <v>12.443333333332999</v>
      </c>
      <c r="K4327" s="107">
        <v>12.894</v>
      </c>
      <c r="L4327" s="13">
        <v>0</v>
      </c>
      <c r="M4327" s="115">
        <v>-5.6542810985461003</v>
      </c>
      <c r="N4327" s="13">
        <v>0</v>
      </c>
    </row>
    <row r="4328" spans="2:14" ht="14.25" x14ac:dyDescent="0.4">
      <c r="B4328" s="220" t="s">
        <v>3720</v>
      </c>
      <c r="C4328" s="220" t="s">
        <v>3721</v>
      </c>
      <c r="D4328" t="s">
        <v>43</v>
      </c>
      <c r="E4328" t="s">
        <v>10815</v>
      </c>
      <c r="F4328" s="107">
        <v>4.87</v>
      </c>
      <c r="G4328" s="107">
        <v>4.8833333333333</v>
      </c>
      <c r="H4328" s="107">
        <v>5.1669999999999998</v>
      </c>
      <c r="I4328" s="107">
        <v>0</v>
      </c>
      <c r="J4328" s="107">
        <v>5.2933333333333001</v>
      </c>
      <c r="K4328" s="107">
        <v>5.4470000000000001</v>
      </c>
      <c r="L4328" s="13">
        <v>0</v>
      </c>
      <c r="M4328" s="115">
        <v>-8.9719626168224007</v>
      </c>
      <c r="N4328" s="13">
        <v>0</v>
      </c>
    </row>
    <row r="4329" spans="2:14" ht="14.25" x14ac:dyDescent="0.4">
      <c r="B4329" s="220" t="s">
        <v>3722</v>
      </c>
      <c r="C4329" s="220" t="s">
        <v>3723</v>
      </c>
      <c r="D4329" t="s">
        <v>57</v>
      </c>
      <c r="E4329" t="s">
        <v>10829</v>
      </c>
      <c r="F4329" s="107">
        <v>11.44</v>
      </c>
      <c r="G4329" s="107">
        <v>11.77</v>
      </c>
      <c r="H4329" s="107">
        <v>12.286</v>
      </c>
      <c r="I4329" s="107">
        <v>0</v>
      </c>
      <c r="J4329" s="107">
        <v>12.636666666667001</v>
      </c>
      <c r="K4329" s="107">
        <v>12.852</v>
      </c>
      <c r="L4329" s="13">
        <v>0</v>
      </c>
      <c r="M4329" s="115">
        <v>-7.5928917609047</v>
      </c>
      <c r="N4329" s="13">
        <v>0</v>
      </c>
    </row>
    <row r="4330" spans="2:14" ht="14.25" x14ac:dyDescent="0.4">
      <c r="B4330" s="220" t="s">
        <v>3724</v>
      </c>
      <c r="C4330" s="220" t="s">
        <v>3725</v>
      </c>
      <c r="D4330" t="s">
        <v>57</v>
      </c>
      <c r="E4330" t="s">
        <v>10833</v>
      </c>
      <c r="F4330" s="107">
        <v>5.3</v>
      </c>
      <c r="G4330" s="107">
        <v>5.29</v>
      </c>
      <c r="H4330" s="107">
        <v>5.484</v>
      </c>
      <c r="I4330" s="107">
        <v>0</v>
      </c>
      <c r="J4330" s="107">
        <v>5.54</v>
      </c>
      <c r="K4330" s="107">
        <v>5.67</v>
      </c>
      <c r="L4330" s="13">
        <v>0</v>
      </c>
      <c r="M4330" s="115">
        <v>-3.9855072463768</v>
      </c>
      <c r="N4330" s="13">
        <v>0</v>
      </c>
    </row>
    <row r="4331" spans="2:14" ht="14.25" x14ac:dyDescent="0.4">
      <c r="B4331" s="220" t="s">
        <v>3726</v>
      </c>
      <c r="C4331" s="220" t="s">
        <v>3727</v>
      </c>
      <c r="D4331" t="s">
        <v>85</v>
      </c>
      <c r="E4331" t="s">
        <v>10841</v>
      </c>
      <c r="F4331" s="107">
        <v>5.74</v>
      </c>
      <c r="G4331" s="107">
        <v>5.71</v>
      </c>
      <c r="H4331" s="107">
        <v>5.8940000000000001</v>
      </c>
      <c r="I4331" s="107">
        <v>0</v>
      </c>
      <c r="J4331" s="107">
        <v>5.9866666666667001</v>
      </c>
      <c r="K4331" s="107">
        <v>6.2309999999999999</v>
      </c>
      <c r="L4331" s="13">
        <v>0</v>
      </c>
      <c r="M4331" s="115">
        <v>-3.0405405405404999</v>
      </c>
      <c r="N4331" s="13">
        <v>0</v>
      </c>
    </row>
    <row r="4332" spans="2:14" ht="14.25" x14ac:dyDescent="0.4">
      <c r="B4332" s="220" t="s">
        <v>3728</v>
      </c>
      <c r="C4332" s="220" t="s">
        <v>3729</v>
      </c>
      <c r="D4332" t="s">
        <v>61</v>
      </c>
      <c r="E4332" t="s">
        <v>10949</v>
      </c>
      <c r="F4332" s="107">
        <v>148.76</v>
      </c>
      <c r="G4332" s="107">
        <v>146.35333333333</v>
      </c>
      <c r="H4332" s="107">
        <v>157.39599999999999</v>
      </c>
      <c r="I4332" s="107">
        <v>0</v>
      </c>
      <c r="J4332" s="107">
        <v>162.96666666666999</v>
      </c>
      <c r="K4332" s="107">
        <v>173.4</v>
      </c>
      <c r="L4332" s="13">
        <v>0</v>
      </c>
      <c r="M4332" s="115">
        <v>-3.2455284552846</v>
      </c>
      <c r="N4332" s="13">
        <v>0</v>
      </c>
    </row>
    <row r="4333" spans="2:14" ht="14.25" x14ac:dyDescent="0.4">
      <c r="B4333" s="220" t="s">
        <v>3730</v>
      </c>
      <c r="C4333" s="220" t="s">
        <v>3731</v>
      </c>
      <c r="D4333" t="s">
        <v>57</v>
      </c>
      <c r="E4333" t="s">
        <v>10829</v>
      </c>
      <c r="F4333" s="107">
        <v>9.1199999999999992</v>
      </c>
      <c r="G4333" s="107">
        <v>9.19</v>
      </c>
      <c r="H4333" s="107">
        <v>9.4429999999999996</v>
      </c>
      <c r="I4333" s="107">
        <v>0</v>
      </c>
      <c r="J4333" s="107">
        <v>9.3633333333332995</v>
      </c>
      <c r="K4333" s="107">
        <v>9.9740000000000002</v>
      </c>
      <c r="L4333" s="13">
        <v>0</v>
      </c>
      <c r="M4333" s="115">
        <v>-3.2873806998939998</v>
      </c>
      <c r="N4333" s="13">
        <v>0</v>
      </c>
    </row>
    <row r="4334" spans="2:14" ht="14.25" x14ac:dyDescent="0.4">
      <c r="B4334" s="220" t="s">
        <v>3732</v>
      </c>
      <c r="C4334" s="220" t="s">
        <v>3733</v>
      </c>
      <c r="D4334" t="s">
        <v>63</v>
      </c>
      <c r="E4334" t="s">
        <v>10807</v>
      </c>
      <c r="F4334" s="107">
        <v>7.47</v>
      </c>
      <c r="G4334" s="107">
        <v>7.7133333333333001</v>
      </c>
      <c r="H4334" s="107">
        <v>7.96</v>
      </c>
      <c r="I4334" s="107">
        <v>0</v>
      </c>
      <c r="J4334" s="107">
        <v>7.94</v>
      </c>
      <c r="K4334" s="107">
        <v>8.4459999999999997</v>
      </c>
      <c r="L4334" s="13">
        <v>0</v>
      </c>
      <c r="M4334" s="115">
        <v>-12.631578947368</v>
      </c>
      <c r="N4334" s="13">
        <v>0</v>
      </c>
    </row>
    <row r="4335" spans="2:14" ht="14.25" x14ac:dyDescent="0.4">
      <c r="B4335" s="220" t="s">
        <v>3734</v>
      </c>
      <c r="C4335" s="220" t="s">
        <v>3735</v>
      </c>
      <c r="D4335" t="s">
        <v>57</v>
      </c>
      <c r="E4335" t="s">
        <v>10833</v>
      </c>
      <c r="F4335" s="107">
        <v>13.45</v>
      </c>
      <c r="G4335" s="107">
        <v>13.393333333333</v>
      </c>
      <c r="H4335" s="107">
        <v>14.616</v>
      </c>
      <c r="I4335" s="107">
        <v>0</v>
      </c>
      <c r="J4335" s="107">
        <v>15.256666666667</v>
      </c>
      <c r="K4335" s="107">
        <v>15.726000000000001</v>
      </c>
      <c r="L4335" s="13">
        <v>0</v>
      </c>
      <c r="M4335" s="115">
        <v>-10.749834107498</v>
      </c>
      <c r="N4335" s="13">
        <v>0</v>
      </c>
    </row>
    <row r="4336" spans="2:14" ht="14.25" x14ac:dyDescent="0.4">
      <c r="B4336" s="220" t="s">
        <v>3736</v>
      </c>
      <c r="C4336" s="220" t="s">
        <v>3737</v>
      </c>
      <c r="D4336" t="s">
        <v>63</v>
      </c>
      <c r="E4336" t="s">
        <v>10807</v>
      </c>
      <c r="F4336" s="107">
        <v>4.3099999999999996</v>
      </c>
      <c r="G4336" s="107">
        <v>4.3533333333332997</v>
      </c>
      <c r="H4336" s="107">
        <v>4.4939999999999998</v>
      </c>
      <c r="I4336" s="107">
        <v>0</v>
      </c>
      <c r="J4336" s="107">
        <v>4.5033333333333001</v>
      </c>
      <c r="K4336" s="107">
        <v>4.6609999999999996</v>
      </c>
      <c r="L4336" s="13">
        <v>0</v>
      </c>
      <c r="M4336" s="115">
        <v>-7.5107296137338997</v>
      </c>
      <c r="N4336" s="13">
        <v>0</v>
      </c>
    </row>
    <row r="4337" spans="2:14" ht="14.25" x14ac:dyDescent="0.4">
      <c r="B4337" s="220" t="s">
        <v>3738</v>
      </c>
      <c r="C4337" s="220" t="s">
        <v>3739</v>
      </c>
      <c r="D4337" t="s">
        <v>85</v>
      </c>
      <c r="E4337" t="s">
        <v>10847</v>
      </c>
      <c r="F4337" s="107">
        <v>6.7</v>
      </c>
      <c r="G4337" s="107">
        <v>6.8966666666667003</v>
      </c>
      <c r="H4337" s="107">
        <v>7.2220000000000004</v>
      </c>
      <c r="I4337" s="107">
        <v>0</v>
      </c>
      <c r="J4337" s="107">
        <v>7.4833333333332996</v>
      </c>
      <c r="K4337" s="107">
        <v>7.327</v>
      </c>
      <c r="L4337" s="13">
        <v>1</v>
      </c>
      <c r="M4337" s="115">
        <v>-13.324708926261</v>
      </c>
      <c r="N4337" s="13">
        <v>0</v>
      </c>
    </row>
    <row r="4338" spans="2:14" ht="14.25" x14ac:dyDescent="0.4">
      <c r="B4338" s="220" t="s">
        <v>3740</v>
      </c>
      <c r="C4338" s="220" t="s">
        <v>3741</v>
      </c>
      <c r="D4338" t="s">
        <v>63</v>
      </c>
      <c r="E4338" t="s">
        <v>10801</v>
      </c>
      <c r="F4338" s="107">
        <v>7.14</v>
      </c>
      <c r="G4338" s="107">
        <v>7.1633333333333002</v>
      </c>
      <c r="H4338" s="107">
        <v>7.4269999999999996</v>
      </c>
      <c r="I4338" s="107">
        <v>0</v>
      </c>
      <c r="J4338" s="107">
        <v>7.73</v>
      </c>
      <c r="K4338" s="107">
        <v>7.5650000000000004</v>
      </c>
      <c r="L4338" s="13">
        <v>1</v>
      </c>
      <c r="M4338" s="115">
        <v>-7.5129533678755998</v>
      </c>
      <c r="N4338" s="13">
        <v>0</v>
      </c>
    </row>
    <row r="4339" spans="2:14" ht="14.25" x14ac:dyDescent="0.4">
      <c r="B4339" s="220" t="s">
        <v>3742</v>
      </c>
      <c r="C4339" s="220" t="s">
        <v>3743</v>
      </c>
      <c r="D4339" t="s">
        <v>61</v>
      </c>
      <c r="E4339" t="s">
        <v>10955</v>
      </c>
      <c r="F4339" s="107">
        <v>16.48</v>
      </c>
      <c r="G4339" s="107">
        <v>17.956666666667001</v>
      </c>
      <c r="H4339" s="107">
        <v>17.524999999999999</v>
      </c>
      <c r="I4339" s="107">
        <v>1</v>
      </c>
      <c r="J4339" s="107">
        <v>17.436666666667001</v>
      </c>
      <c r="K4339" s="107">
        <v>17.276</v>
      </c>
      <c r="L4339" s="13">
        <v>1</v>
      </c>
      <c r="M4339" s="115">
        <v>-5.8823529411765003</v>
      </c>
      <c r="N4339" s="13">
        <v>0</v>
      </c>
    </row>
    <row r="4340" spans="2:14" ht="14.25" x14ac:dyDescent="0.4">
      <c r="B4340" s="220" t="s">
        <v>3744</v>
      </c>
      <c r="C4340" s="220" t="s">
        <v>3745</v>
      </c>
      <c r="D4340" t="s">
        <v>91</v>
      </c>
      <c r="E4340" t="s">
        <v>10943</v>
      </c>
      <c r="F4340" s="107">
        <v>5.89</v>
      </c>
      <c r="G4340" s="107">
        <v>5.8633333333333004</v>
      </c>
      <c r="H4340" s="107">
        <v>5.8979999999999997</v>
      </c>
      <c r="I4340" s="107">
        <v>0</v>
      </c>
      <c r="J4340" s="107">
        <v>5.8733333333333002</v>
      </c>
      <c r="K4340" s="107">
        <v>5.9790000000000001</v>
      </c>
      <c r="L4340" s="13">
        <v>0</v>
      </c>
      <c r="M4340" s="115">
        <v>0.85616438356164004</v>
      </c>
      <c r="N4340" s="13">
        <v>0</v>
      </c>
    </row>
    <row r="4341" spans="2:14" ht="14.25" x14ac:dyDescent="0.4">
      <c r="B4341" s="220" t="s">
        <v>3746</v>
      </c>
      <c r="C4341" s="220" t="s">
        <v>3747</v>
      </c>
      <c r="D4341" t="s">
        <v>43</v>
      </c>
      <c r="E4341" t="s">
        <v>10819</v>
      </c>
      <c r="F4341" s="107">
        <v>56.33</v>
      </c>
      <c r="G4341" s="107">
        <v>59.953333333332999</v>
      </c>
      <c r="H4341" s="107">
        <v>60.356999999999999</v>
      </c>
      <c r="I4341" s="107">
        <v>0</v>
      </c>
      <c r="J4341" s="107">
        <v>63.216666666667003</v>
      </c>
      <c r="K4341" s="107">
        <v>55.32</v>
      </c>
      <c r="L4341" s="13">
        <v>1</v>
      </c>
      <c r="M4341" s="115">
        <v>-13.577784596501999</v>
      </c>
      <c r="N4341" s="13">
        <v>0</v>
      </c>
    </row>
    <row r="4342" spans="2:14" ht="14.25" x14ac:dyDescent="0.4">
      <c r="B4342" s="220" t="s">
        <v>3748</v>
      </c>
      <c r="C4342" s="220" t="s">
        <v>3749</v>
      </c>
      <c r="D4342" t="s">
        <v>61</v>
      </c>
      <c r="E4342" t="s">
        <v>10955</v>
      </c>
      <c r="F4342" s="107">
        <v>26.57</v>
      </c>
      <c r="G4342" s="107">
        <v>27.236666666666999</v>
      </c>
      <c r="H4342" s="107">
        <v>30.271999999999998</v>
      </c>
      <c r="I4342" s="107">
        <v>0</v>
      </c>
      <c r="J4342" s="107">
        <v>32.806666666666999</v>
      </c>
      <c r="K4342" s="107">
        <v>32.853999999999999</v>
      </c>
      <c r="L4342" s="13">
        <v>0</v>
      </c>
      <c r="M4342" s="115">
        <v>-18.870229007633998</v>
      </c>
      <c r="N4342" s="13">
        <v>0</v>
      </c>
    </row>
    <row r="4343" spans="2:14" ht="14.25" x14ac:dyDescent="0.4">
      <c r="B4343" s="220" t="s">
        <v>3750</v>
      </c>
      <c r="C4343" s="220" t="s">
        <v>3751</v>
      </c>
      <c r="D4343" t="s">
        <v>57</v>
      </c>
      <c r="E4343" t="s">
        <v>10833</v>
      </c>
      <c r="F4343" s="107">
        <v>3.48</v>
      </c>
      <c r="G4343" s="107">
        <v>3.5366666666666999</v>
      </c>
      <c r="H4343" s="107">
        <v>3.7789999999999999</v>
      </c>
      <c r="I4343" s="107">
        <v>0</v>
      </c>
      <c r="J4343" s="107">
        <v>3.91</v>
      </c>
      <c r="K4343" s="107">
        <v>4.0439999999999996</v>
      </c>
      <c r="L4343" s="13">
        <v>0</v>
      </c>
      <c r="M4343" s="115">
        <v>-9.8445595854922008</v>
      </c>
      <c r="N4343" s="13">
        <v>0</v>
      </c>
    </row>
    <row r="4344" spans="2:14" ht="14.25" x14ac:dyDescent="0.4">
      <c r="B4344" s="220" t="s">
        <v>3752</v>
      </c>
      <c r="C4344" s="220" t="s">
        <v>3753</v>
      </c>
      <c r="D4344" t="s">
        <v>57</v>
      </c>
      <c r="E4344" t="s">
        <v>10833</v>
      </c>
      <c r="F4344" s="107">
        <v>9.6999999999999993</v>
      </c>
      <c r="G4344" s="107">
        <v>9.6866666666666994</v>
      </c>
      <c r="H4344" s="107">
        <v>9.9380000000000006</v>
      </c>
      <c r="I4344" s="107">
        <v>0</v>
      </c>
      <c r="J4344" s="107">
        <v>9.9466666666666992</v>
      </c>
      <c r="K4344" s="107">
        <v>10.340999999999999</v>
      </c>
      <c r="L4344" s="13">
        <v>0</v>
      </c>
      <c r="M4344" s="115">
        <v>-2.8056112224449001</v>
      </c>
      <c r="N4344" s="13">
        <v>0</v>
      </c>
    </row>
    <row r="4345" spans="2:14" ht="14.25" x14ac:dyDescent="0.4">
      <c r="B4345" s="220" t="s">
        <v>3754</v>
      </c>
      <c r="C4345" s="220" t="s">
        <v>3755</v>
      </c>
      <c r="D4345" t="s">
        <v>79</v>
      </c>
      <c r="E4345" t="s">
        <v>10881</v>
      </c>
      <c r="F4345" s="107">
        <v>6.2</v>
      </c>
      <c r="G4345" s="107">
        <v>6.1133333333333004</v>
      </c>
      <c r="H4345" s="107">
        <v>5.8860000000000001</v>
      </c>
      <c r="I4345" s="107">
        <v>1</v>
      </c>
      <c r="J4345" s="107">
        <v>5.74</v>
      </c>
      <c r="K4345" s="107">
        <v>5.9850000000000003</v>
      </c>
      <c r="L4345" s="13">
        <v>0</v>
      </c>
      <c r="M4345" s="115">
        <v>8.2024432809773007</v>
      </c>
      <c r="N4345" s="13">
        <v>0</v>
      </c>
    </row>
    <row r="4346" spans="2:14" ht="14.25" x14ac:dyDescent="0.4">
      <c r="B4346" s="220" t="s">
        <v>3756</v>
      </c>
      <c r="C4346" s="220" t="s">
        <v>3757</v>
      </c>
      <c r="D4346" t="s">
        <v>57</v>
      </c>
      <c r="E4346" t="s">
        <v>10833</v>
      </c>
      <c r="F4346" s="107">
        <v>9.75</v>
      </c>
      <c r="G4346" s="107">
        <v>9.4066666666667</v>
      </c>
      <c r="H4346" s="107">
        <v>9.9260000000000002</v>
      </c>
      <c r="I4346" s="107">
        <v>0</v>
      </c>
      <c r="J4346" s="107">
        <v>10.253333333333</v>
      </c>
      <c r="K4346" s="107">
        <v>11.545999999999999</v>
      </c>
      <c r="L4346" s="13">
        <v>0</v>
      </c>
      <c r="M4346" s="115">
        <v>-5.1556420233463003</v>
      </c>
      <c r="N4346" s="13">
        <v>0</v>
      </c>
    </row>
    <row r="4347" spans="2:14" ht="14.25" x14ac:dyDescent="0.4">
      <c r="B4347" s="220" t="s">
        <v>3758</v>
      </c>
      <c r="C4347" s="220" t="s">
        <v>3759</v>
      </c>
      <c r="D4347" t="s">
        <v>89</v>
      </c>
      <c r="E4347" t="s">
        <v>10971</v>
      </c>
      <c r="F4347" s="107">
        <v>5.26</v>
      </c>
      <c r="G4347" s="107">
        <v>5.4233333333333</v>
      </c>
      <c r="H4347" s="107">
        <v>6.02</v>
      </c>
      <c r="I4347" s="107">
        <v>0</v>
      </c>
      <c r="J4347" s="107">
        <v>6.15</v>
      </c>
      <c r="K4347" s="107">
        <v>6.3810000000000002</v>
      </c>
      <c r="L4347" s="13">
        <v>0</v>
      </c>
      <c r="M4347" s="115">
        <v>-13.486842105262999</v>
      </c>
      <c r="N4347" s="13">
        <v>0</v>
      </c>
    </row>
    <row r="4348" spans="2:14" ht="14.25" x14ac:dyDescent="0.4">
      <c r="B4348" s="220" t="s">
        <v>3760</v>
      </c>
      <c r="C4348" s="220" t="s">
        <v>3761</v>
      </c>
      <c r="D4348" t="s">
        <v>75</v>
      </c>
      <c r="E4348" t="s">
        <v>10925</v>
      </c>
      <c r="F4348" s="107">
        <v>5.49</v>
      </c>
      <c r="G4348" s="107">
        <v>5.7733333333332997</v>
      </c>
      <c r="H4348" s="107">
        <v>5.8049999999999997</v>
      </c>
      <c r="I4348" s="107">
        <v>0</v>
      </c>
      <c r="J4348" s="107">
        <v>6.0066666666666997</v>
      </c>
      <c r="K4348" s="107">
        <v>5.64</v>
      </c>
      <c r="L4348" s="13">
        <v>1</v>
      </c>
      <c r="M4348" s="115">
        <v>-10.731707317073001</v>
      </c>
      <c r="N4348" s="13">
        <v>0</v>
      </c>
    </row>
    <row r="4349" spans="2:14" ht="14.25" x14ac:dyDescent="0.4">
      <c r="B4349" s="220" t="s">
        <v>3762</v>
      </c>
      <c r="C4349" s="220" t="s">
        <v>3763</v>
      </c>
      <c r="D4349" t="s">
        <v>63</v>
      </c>
      <c r="E4349" t="s">
        <v>10801</v>
      </c>
      <c r="F4349" s="107">
        <v>17.440000000000001</v>
      </c>
      <c r="G4349" s="107">
        <v>17.649999999999999</v>
      </c>
      <c r="H4349" s="107">
        <v>17.559999999999999</v>
      </c>
      <c r="I4349" s="107">
        <v>1</v>
      </c>
      <c r="J4349" s="107">
        <v>17.603333333333001</v>
      </c>
      <c r="K4349" s="107">
        <v>18.190000000000001</v>
      </c>
      <c r="L4349" s="13">
        <v>0</v>
      </c>
      <c r="M4349" s="115">
        <v>-3.164908384231</v>
      </c>
      <c r="N4349" s="13">
        <v>0</v>
      </c>
    </row>
    <row r="4350" spans="2:14" ht="14.25" x14ac:dyDescent="0.4">
      <c r="B4350" s="220" t="s">
        <v>3764</v>
      </c>
      <c r="C4350" s="220" t="s">
        <v>3765</v>
      </c>
      <c r="D4350" t="s">
        <v>79</v>
      </c>
      <c r="E4350" t="s">
        <v>10879</v>
      </c>
      <c r="F4350" s="107">
        <v>16.75</v>
      </c>
      <c r="G4350" s="107">
        <v>16.673333333333002</v>
      </c>
      <c r="H4350" s="107">
        <v>16.614000000000001</v>
      </c>
      <c r="I4350" s="107">
        <v>1</v>
      </c>
      <c r="J4350" s="107">
        <v>16.556666666666999</v>
      </c>
      <c r="K4350" s="107">
        <v>16.207999999999998</v>
      </c>
      <c r="L4350" s="13">
        <v>1</v>
      </c>
      <c r="M4350" s="115">
        <v>0.96443640747437998</v>
      </c>
      <c r="N4350" s="13">
        <v>0</v>
      </c>
    </row>
    <row r="4351" spans="2:14" ht="14.25" x14ac:dyDescent="0.4">
      <c r="B4351" s="220" t="s">
        <v>3766</v>
      </c>
      <c r="C4351" s="220" t="s">
        <v>3767</v>
      </c>
      <c r="D4351" t="s">
        <v>89</v>
      </c>
      <c r="E4351" t="s">
        <v>10973</v>
      </c>
      <c r="F4351" s="107">
        <v>10.6</v>
      </c>
      <c r="G4351" s="107">
        <v>10.713333333333001</v>
      </c>
      <c r="H4351" s="107">
        <v>11.452999999999999</v>
      </c>
      <c r="I4351" s="107">
        <v>0</v>
      </c>
      <c r="J4351" s="107">
        <v>11.913333333333</v>
      </c>
      <c r="K4351" s="107">
        <v>11.747</v>
      </c>
      <c r="L4351" s="13">
        <v>1</v>
      </c>
      <c r="M4351" s="115">
        <v>-9.3242087254063009</v>
      </c>
      <c r="N4351" s="13">
        <v>0</v>
      </c>
    </row>
    <row r="4352" spans="2:14" ht="14.25" x14ac:dyDescent="0.4">
      <c r="B4352" s="220" t="s">
        <v>3768</v>
      </c>
      <c r="C4352" s="220" t="s">
        <v>3769</v>
      </c>
      <c r="D4352" t="s">
        <v>43</v>
      </c>
      <c r="E4352" t="s">
        <v>10815</v>
      </c>
      <c r="F4352" s="107">
        <v>6.46</v>
      </c>
      <c r="G4352" s="107">
        <v>6.6566666666667</v>
      </c>
      <c r="H4352" s="107">
        <v>6.7469999999999999</v>
      </c>
      <c r="I4352" s="107">
        <v>0</v>
      </c>
      <c r="J4352" s="107">
        <v>6.6933333333332996</v>
      </c>
      <c r="K4352" s="107">
        <v>6.7720000000000002</v>
      </c>
      <c r="L4352" s="13">
        <v>0</v>
      </c>
      <c r="M4352" s="115">
        <v>-6.1046511627906996</v>
      </c>
      <c r="N4352" s="13">
        <v>0</v>
      </c>
    </row>
    <row r="4353" spans="2:14" ht="14.25" x14ac:dyDescent="0.4">
      <c r="B4353" s="220" t="s">
        <v>3770</v>
      </c>
      <c r="C4353" s="220" t="s">
        <v>3771</v>
      </c>
      <c r="D4353" t="s">
        <v>79</v>
      </c>
      <c r="E4353" t="s">
        <v>10881</v>
      </c>
      <c r="F4353" s="107">
        <v>14.8</v>
      </c>
      <c r="G4353" s="107">
        <v>14.62</v>
      </c>
      <c r="H4353" s="107">
        <v>14.920999999999999</v>
      </c>
      <c r="I4353" s="107">
        <v>0</v>
      </c>
      <c r="J4353" s="107">
        <v>14.966666666667001</v>
      </c>
      <c r="K4353" s="107">
        <v>15.538</v>
      </c>
      <c r="L4353" s="13">
        <v>0</v>
      </c>
      <c r="M4353" s="115">
        <v>-1.0695187165775</v>
      </c>
      <c r="N4353" s="13">
        <v>0</v>
      </c>
    </row>
    <row r="4354" spans="2:14" ht="14.25" x14ac:dyDescent="0.4">
      <c r="B4354" s="220" t="s">
        <v>3772</v>
      </c>
      <c r="C4354" s="220" t="s">
        <v>3773</v>
      </c>
      <c r="D4354" t="s">
        <v>89</v>
      </c>
      <c r="E4354" t="s">
        <v>10967</v>
      </c>
      <c r="F4354" s="107">
        <v>5.14</v>
      </c>
      <c r="G4354" s="107">
        <v>5.2533333333333001</v>
      </c>
      <c r="H4354" s="107">
        <v>5.3730000000000002</v>
      </c>
      <c r="I4354" s="107">
        <v>0</v>
      </c>
      <c r="J4354" s="107">
        <v>5.3366666666666998</v>
      </c>
      <c r="K4354" s="107">
        <v>5.5549999999999997</v>
      </c>
      <c r="L4354" s="13">
        <v>0</v>
      </c>
      <c r="M4354" s="115">
        <v>-5.6880733944954001</v>
      </c>
      <c r="N4354" s="13">
        <v>0</v>
      </c>
    </row>
    <row r="4355" spans="2:14" ht="14.25" x14ac:dyDescent="0.4">
      <c r="B4355" s="220" t="s">
        <v>3774</v>
      </c>
      <c r="C4355" s="220" t="s">
        <v>11870</v>
      </c>
      <c r="D4355" t="s">
        <v>57</v>
      </c>
      <c r="E4355" t="s">
        <v>10833</v>
      </c>
      <c r="F4355" s="107">
        <v>8.82</v>
      </c>
      <c r="G4355" s="107">
        <v>8.6833333333332998</v>
      </c>
      <c r="H4355" s="107">
        <v>9.0779999999999994</v>
      </c>
      <c r="I4355" s="107">
        <v>0</v>
      </c>
      <c r="J4355" s="107">
        <v>9.2533333333333001</v>
      </c>
      <c r="K4355" s="107">
        <v>9.6620000000000008</v>
      </c>
      <c r="L4355" s="13">
        <v>0</v>
      </c>
      <c r="M4355" s="115">
        <v>-4.5454545454544997</v>
      </c>
      <c r="N4355" s="13">
        <v>0</v>
      </c>
    </row>
    <row r="4356" spans="2:14" ht="14.25" x14ac:dyDescent="0.4">
      <c r="B4356" s="220" t="s">
        <v>3775</v>
      </c>
      <c r="C4356" s="220" t="s">
        <v>3776</v>
      </c>
      <c r="D4356" t="s">
        <v>43</v>
      </c>
      <c r="E4356" t="s">
        <v>10815</v>
      </c>
      <c r="F4356" s="107">
        <v>3.16</v>
      </c>
      <c r="G4356" s="107">
        <v>3.1733333333333</v>
      </c>
      <c r="H4356" s="107">
        <v>3.2829999999999999</v>
      </c>
      <c r="I4356" s="107">
        <v>0</v>
      </c>
      <c r="J4356" s="107">
        <v>3.3466666666667</v>
      </c>
      <c r="K4356" s="107">
        <v>3.3639999999999999</v>
      </c>
      <c r="L4356" s="13">
        <v>0</v>
      </c>
      <c r="M4356" s="115">
        <v>-3.3639143730886998</v>
      </c>
      <c r="N4356" s="13">
        <v>0</v>
      </c>
    </row>
    <row r="4357" spans="2:14" ht="14.25" x14ac:dyDescent="0.4">
      <c r="B4357" s="220" t="s">
        <v>3777</v>
      </c>
      <c r="C4357" s="220" t="s">
        <v>3778</v>
      </c>
      <c r="D4357" t="s">
        <v>57</v>
      </c>
      <c r="E4357" t="s">
        <v>10829</v>
      </c>
      <c r="F4357" s="107">
        <v>43.4</v>
      </c>
      <c r="G4357" s="107">
        <v>45.18</v>
      </c>
      <c r="H4357" s="107">
        <v>49.165999999999997</v>
      </c>
      <c r="I4357" s="107">
        <v>0</v>
      </c>
      <c r="J4357" s="107">
        <v>54.333333333333002</v>
      </c>
      <c r="K4357" s="107">
        <v>49.887999999999998</v>
      </c>
      <c r="L4357" s="13">
        <v>1</v>
      </c>
      <c r="M4357" s="115">
        <v>-18.12865497076</v>
      </c>
      <c r="N4357" s="13">
        <v>0</v>
      </c>
    </row>
    <row r="4358" spans="2:14" ht="14.25" x14ac:dyDescent="0.4">
      <c r="B4358" s="220" t="s">
        <v>3779</v>
      </c>
      <c r="C4358" s="220" t="s">
        <v>3780</v>
      </c>
      <c r="D4358" t="s">
        <v>43</v>
      </c>
      <c r="E4358" t="s">
        <v>10815</v>
      </c>
      <c r="F4358" s="107">
        <v>8.6199999999999992</v>
      </c>
      <c r="G4358" s="107">
        <v>8.85</v>
      </c>
      <c r="H4358" s="107">
        <v>8.9640000000000004</v>
      </c>
      <c r="I4358" s="107">
        <v>0</v>
      </c>
      <c r="J4358" s="107">
        <v>8.9133333333333002</v>
      </c>
      <c r="K4358" s="107">
        <v>9.077</v>
      </c>
      <c r="L4358" s="13">
        <v>0</v>
      </c>
      <c r="M4358" s="115">
        <v>-3.0371203599549998</v>
      </c>
      <c r="N4358" s="13">
        <v>0</v>
      </c>
    </row>
    <row r="4359" spans="2:14" ht="14.25" x14ac:dyDescent="0.4">
      <c r="B4359" s="220" t="s">
        <v>3781</v>
      </c>
      <c r="C4359" s="220" t="s">
        <v>3782</v>
      </c>
      <c r="D4359" t="s">
        <v>49</v>
      </c>
      <c r="E4359" t="s">
        <v>10823</v>
      </c>
      <c r="F4359" s="107">
        <v>15.37</v>
      </c>
      <c r="G4359" s="107">
        <v>15.673333333333</v>
      </c>
      <c r="H4359" s="107">
        <v>15.167999999999999</v>
      </c>
      <c r="I4359" s="107">
        <v>1</v>
      </c>
      <c r="J4359" s="107">
        <v>15.013333333333</v>
      </c>
      <c r="K4359" s="107">
        <v>14.135999999999999</v>
      </c>
      <c r="L4359" s="13">
        <v>1</v>
      </c>
      <c r="M4359" s="115">
        <v>3.2930107526882</v>
      </c>
      <c r="N4359" s="13">
        <v>0</v>
      </c>
    </row>
    <row r="4360" spans="2:14" ht="14.25" x14ac:dyDescent="0.4">
      <c r="B4360" s="220" t="s">
        <v>3783</v>
      </c>
      <c r="C4360" s="220" t="s">
        <v>3784</v>
      </c>
      <c r="D4360" t="s">
        <v>81</v>
      </c>
      <c r="E4360" t="s">
        <v>10775</v>
      </c>
      <c r="F4360" s="107">
        <v>7.17</v>
      </c>
      <c r="G4360" s="107">
        <v>7.4133333333333002</v>
      </c>
      <c r="H4360" s="107">
        <v>7.3769999999999998</v>
      </c>
      <c r="I4360" s="107">
        <v>1</v>
      </c>
      <c r="J4360" s="107">
        <v>7.56</v>
      </c>
      <c r="K4360" s="107">
        <v>7.1529999999999996</v>
      </c>
      <c r="L4360" s="13">
        <v>1</v>
      </c>
      <c r="M4360" s="115">
        <v>-5.0331125827815004</v>
      </c>
      <c r="N4360" s="13">
        <v>0</v>
      </c>
    </row>
    <row r="4361" spans="2:14" ht="14.25" x14ac:dyDescent="0.4">
      <c r="B4361" s="220" t="s">
        <v>3785</v>
      </c>
      <c r="C4361" s="220" t="s">
        <v>3786</v>
      </c>
      <c r="D4361" t="s">
        <v>63</v>
      </c>
      <c r="E4361" t="s">
        <v>10799</v>
      </c>
      <c r="F4361" s="107">
        <v>10.4</v>
      </c>
      <c r="G4361" s="107">
        <v>10.353333333333</v>
      </c>
      <c r="H4361" s="107">
        <v>10.616</v>
      </c>
      <c r="I4361" s="107">
        <v>0</v>
      </c>
      <c r="J4361" s="107">
        <v>10.733333333333</v>
      </c>
      <c r="K4361" s="107">
        <v>11.054</v>
      </c>
      <c r="L4361" s="13">
        <v>0</v>
      </c>
      <c r="M4361" s="115">
        <v>-3.7037037037037002</v>
      </c>
      <c r="N4361" s="13">
        <v>0</v>
      </c>
    </row>
    <row r="4362" spans="2:14" ht="14.25" x14ac:dyDescent="0.4">
      <c r="B4362" s="220" t="s">
        <v>3787</v>
      </c>
      <c r="C4362" s="220" t="s">
        <v>3788</v>
      </c>
      <c r="D4362" t="s">
        <v>63</v>
      </c>
      <c r="E4362" t="s">
        <v>10801</v>
      </c>
      <c r="F4362" s="107">
        <v>8.1999999999999993</v>
      </c>
      <c r="G4362" s="107">
        <v>7.7933333333333001</v>
      </c>
      <c r="H4362" s="107">
        <v>7.3090000000000002</v>
      </c>
      <c r="I4362" s="107">
        <v>1</v>
      </c>
      <c r="J4362" s="107">
        <v>7.0833333333333002</v>
      </c>
      <c r="K4362" s="107">
        <v>6.9870000000000001</v>
      </c>
      <c r="L4362" s="13">
        <v>1</v>
      </c>
      <c r="M4362" s="115">
        <v>7.1895424836600998</v>
      </c>
      <c r="N4362" s="13">
        <v>0</v>
      </c>
    </row>
    <row r="4363" spans="2:14" ht="14.25" x14ac:dyDescent="0.4">
      <c r="B4363" s="220" t="s">
        <v>3789</v>
      </c>
      <c r="C4363" s="220" t="s">
        <v>3790</v>
      </c>
      <c r="D4363" t="s">
        <v>75</v>
      </c>
      <c r="E4363" t="s">
        <v>10831</v>
      </c>
      <c r="F4363" s="107">
        <v>1149</v>
      </c>
      <c r="G4363" s="107">
        <v>1140</v>
      </c>
      <c r="H4363" s="107">
        <v>1181.1790000000001</v>
      </c>
      <c r="I4363" s="107">
        <v>0</v>
      </c>
      <c r="J4363" s="107">
        <v>1244.9966666667001</v>
      </c>
      <c r="K4363" s="107">
        <v>1172.3320000000001</v>
      </c>
      <c r="L4363" s="13">
        <v>1</v>
      </c>
      <c r="M4363" s="115">
        <v>-2.6262934431648</v>
      </c>
      <c r="N4363" s="13">
        <v>0</v>
      </c>
    </row>
    <row r="4364" spans="2:14" ht="14.25" x14ac:dyDescent="0.4">
      <c r="B4364" s="220" t="s">
        <v>3791</v>
      </c>
      <c r="C4364" s="220" t="s">
        <v>3792</v>
      </c>
      <c r="D4364" t="s">
        <v>75</v>
      </c>
      <c r="E4364" t="s">
        <v>10925</v>
      </c>
      <c r="F4364" s="107">
        <v>4.6100000000000003</v>
      </c>
      <c r="G4364" s="107">
        <v>4.6366666666666996</v>
      </c>
      <c r="H4364" s="107">
        <v>4.9009999999999998</v>
      </c>
      <c r="I4364" s="107">
        <v>0</v>
      </c>
      <c r="J4364" s="107">
        <v>4.9800000000000004</v>
      </c>
      <c r="K4364" s="107">
        <v>5.5090000000000003</v>
      </c>
      <c r="L4364" s="13">
        <v>0</v>
      </c>
      <c r="M4364" s="115">
        <v>-7.4297188755020001</v>
      </c>
      <c r="N4364" s="13">
        <v>0</v>
      </c>
    </row>
    <row r="4365" spans="2:14" ht="14.25" x14ac:dyDescent="0.4">
      <c r="B4365" s="220" t="s">
        <v>3793</v>
      </c>
      <c r="C4365" s="220" t="s">
        <v>3794</v>
      </c>
      <c r="D4365" t="s">
        <v>57</v>
      </c>
      <c r="E4365" t="s">
        <v>10835</v>
      </c>
      <c r="F4365" s="107">
        <v>4.97</v>
      </c>
      <c r="G4365" s="107">
        <v>4.9666666666666996</v>
      </c>
      <c r="H4365" s="107">
        <v>5.1859999999999999</v>
      </c>
      <c r="I4365" s="107">
        <v>0</v>
      </c>
      <c r="J4365" s="107">
        <v>5.2566666666666997</v>
      </c>
      <c r="K4365" s="107">
        <v>5.4009999999999998</v>
      </c>
      <c r="L4365" s="13">
        <v>0</v>
      </c>
      <c r="M4365" s="115">
        <v>-4.6065259117083004</v>
      </c>
      <c r="N4365" s="13">
        <v>0</v>
      </c>
    </row>
    <row r="4366" spans="2:14" ht="14.25" x14ac:dyDescent="0.4">
      <c r="B4366" s="220" t="s">
        <v>3795</v>
      </c>
      <c r="C4366" s="220" t="s">
        <v>3796</v>
      </c>
      <c r="D4366" t="s">
        <v>97</v>
      </c>
      <c r="E4366" t="s">
        <v>10763</v>
      </c>
      <c r="F4366" s="107">
        <v>8.41</v>
      </c>
      <c r="G4366" s="107">
        <v>8.3433333333333</v>
      </c>
      <c r="H4366" s="107">
        <v>8.7319999999999993</v>
      </c>
      <c r="I4366" s="107">
        <v>0</v>
      </c>
      <c r="J4366" s="107">
        <v>8.8166666666667002</v>
      </c>
      <c r="K4366" s="107">
        <v>9.3070000000000004</v>
      </c>
      <c r="L4366" s="13">
        <v>0</v>
      </c>
      <c r="M4366" s="115">
        <v>-2.9988465974624998</v>
      </c>
      <c r="N4366" s="13">
        <v>0</v>
      </c>
    </row>
    <row r="4367" spans="2:14" ht="14.25" x14ac:dyDescent="0.4">
      <c r="B4367" s="220" t="s">
        <v>3797</v>
      </c>
      <c r="C4367" s="220" t="s">
        <v>3798</v>
      </c>
      <c r="D4367" t="s">
        <v>79</v>
      </c>
      <c r="E4367" t="s">
        <v>10881</v>
      </c>
      <c r="F4367" s="107">
        <v>9.74</v>
      </c>
      <c r="G4367" s="107">
        <v>9.6666666666666998</v>
      </c>
      <c r="H4367" s="107">
        <v>9.9410000000000007</v>
      </c>
      <c r="I4367" s="107">
        <v>0</v>
      </c>
      <c r="J4367" s="107">
        <v>10.023333333332999</v>
      </c>
      <c r="K4367" s="107">
        <v>10.321999999999999</v>
      </c>
      <c r="L4367" s="13">
        <v>0</v>
      </c>
      <c r="M4367" s="115">
        <v>-3.1809145129225</v>
      </c>
      <c r="N4367" s="13">
        <v>0</v>
      </c>
    </row>
    <row r="4368" spans="2:14" ht="14.25" x14ac:dyDescent="0.4">
      <c r="B4368" s="220" t="s">
        <v>3799</v>
      </c>
      <c r="C4368" s="220" t="s">
        <v>3800</v>
      </c>
      <c r="D4368" t="s">
        <v>89</v>
      </c>
      <c r="E4368" t="s">
        <v>10967</v>
      </c>
      <c r="F4368" s="107">
        <v>4.0999999999999996</v>
      </c>
      <c r="G4368" s="107">
        <v>4.1466666666667003</v>
      </c>
      <c r="H4368" s="107">
        <v>4.3159999999999998</v>
      </c>
      <c r="I4368" s="107">
        <v>0</v>
      </c>
      <c r="J4368" s="107">
        <v>4.3433333333333</v>
      </c>
      <c r="K4368" s="107">
        <v>4.4930000000000003</v>
      </c>
      <c r="L4368" s="13">
        <v>0</v>
      </c>
      <c r="M4368" s="115">
        <v>-6.3926940639268999</v>
      </c>
      <c r="N4368" s="13">
        <v>0</v>
      </c>
    </row>
    <row r="4369" spans="2:14" ht="14.25" x14ac:dyDescent="0.4">
      <c r="B4369" s="220" t="s">
        <v>3801</v>
      </c>
      <c r="C4369" s="220" t="s">
        <v>3802</v>
      </c>
      <c r="D4369" t="s">
        <v>61</v>
      </c>
      <c r="E4369" t="s">
        <v>10949</v>
      </c>
      <c r="F4369" s="107">
        <v>47.08</v>
      </c>
      <c r="G4369" s="107">
        <v>48.19</v>
      </c>
      <c r="H4369" s="107">
        <v>48.444000000000003</v>
      </c>
      <c r="I4369" s="107">
        <v>0</v>
      </c>
      <c r="J4369" s="107">
        <v>48.77</v>
      </c>
      <c r="K4369" s="107">
        <v>51.087000000000003</v>
      </c>
      <c r="L4369" s="13">
        <v>0</v>
      </c>
      <c r="M4369" s="115">
        <v>-3.702188586623</v>
      </c>
      <c r="N4369" s="13">
        <v>0</v>
      </c>
    </row>
    <row r="4370" spans="2:14" ht="14.25" x14ac:dyDescent="0.4">
      <c r="B4370" s="220" t="s">
        <v>3803</v>
      </c>
      <c r="C4370" s="220" t="s">
        <v>3804</v>
      </c>
      <c r="D4370" t="s">
        <v>51</v>
      </c>
      <c r="E4370" t="s">
        <v>10889</v>
      </c>
      <c r="F4370" s="107">
        <v>4.72</v>
      </c>
      <c r="G4370" s="107">
        <v>4.8533333333332997</v>
      </c>
      <c r="H4370" s="107">
        <v>5.3239999999999998</v>
      </c>
      <c r="I4370" s="107">
        <v>0</v>
      </c>
      <c r="J4370" s="107">
        <v>5.5566666666667004</v>
      </c>
      <c r="K4370" s="107">
        <v>5.4269999999999996</v>
      </c>
      <c r="L4370" s="13">
        <v>1</v>
      </c>
      <c r="M4370" s="115">
        <v>-12.592592592593</v>
      </c>
      <c r="N4370" s="13">
        <v>0</v>
      </c>
    </row>
    <row r="4371" spans="2:14" ht="14.25" x14ac:dyDescent="0.4">
      <c r="B4371" s="220" t="s">
        <v>3805</v>
      </c>
      <c r="C4371" s="220" t="s">
        <v>3806</v>
      </c>
      <c r="D4371" t="s">
        <v>79</v>
      </c>
      <c r="E4371" t="s">
        <v>10879</v>
      </c>
      <c r="F4371" s="107">
        <v>4.6399999999999997</v>
      </c>
      <c r="G4371" s="107">
        <v>4.6233333333333002</v>
      </c>
      <c r="H4371" s="107">
        <v>4.7839999999999998</v>
      </c>
      <c r="I4371" s="107">
        <v>0</v>
      </c>
      <c r="J4371" s="107">
        <v>4.8266666666667</v>
      </c>
      <c r="K4371" s="107">
        <v>4.9909999999999997</v>
      </c>
      <c r="L4371" s="13">
        <v>0</v>
      </c>
      <c r="M4371" s="115">
        <v>-3.9337474120082998</v>
      </c>
      <c r="N4371" s="13">
        <v>0</v>
      </c>
    </row>
    <row r="4372" spans="2:14" ht="14.25" x14ac:dyDescent="0.4">
      <c r="B4372" s="220" t="s">
        <v>3807</v>
      </c>
      <c r="C4372" s="220" t="s">
        <v>3808</v>
      </c>
      <c r="D4372" t="s">
        <v>43</v>
      </c>
      <c r="E4372" t="s">
        <v>10813</v>
      </c>
      <c r="F4372" s="107">
        <v>19.579999999999998</v>
      </c>
      <c r="G4372" s="107">
        <v>20.823333333333</v>
      </c>
      <c r="H4372" s="107">
        <v>20.137</v>
      </c>
      <c r="I4372" s="107">
        <v>1</v>
      </c>
      <c r="J4372" s="107">
        <v>19.913333333333</v>
      </c>
      <c r="K4372" s="107">
        <v>16.548999999999999</v>
      </c>
      <c r="L4372" s="13">
        <v>1</v>
      </c>
      <c r="M4372" s="115">
        <v>-12.118491921005001</v>
      </c>
      <c r="N4372" s="13">
        <v>0</v>
      </c>
    </row>
    <row r="4373" spans="2:14" ht="14.25" x14ac:dyDescent="0.4">
      <c r="B4373" s="220" t="s">
        <v>3809</v>
      </c>
      <c r="C4373" s="220" t="s">
        <v>3810</v>
      </c>
      <c r="D4373" t="s">
        <v>81</v>
      </c>
      <c r="E4373" t="s">
        <v>10777</v>
      </c>
      <c r="F4373" s="107">
        <v>8.17</v>
      </c>
      <c r="G4373" s="107">
        <v>8.17</v>
      </c>
      <c r="H4373" s="107">
        <v>8.5960000000000001</v>
      </c>
      <c r="I4373" s="107">
        <v>0</v>
      </c>
      <c r="J4373" s="107">
        <v>8.8933333333333007</v>
      </c>
      <c r="K4373" s="107">
        <v>9.0210000000000008</v>
      </c>
      <c r="L4373" s="13">
        <v>0</v>
      </c>
      <c r="M4373" s="115">
        <v>-7.2644721906924001</v>
      </c>
      <c r="N4373" s="13">
        <v>0</v>
      </c>
    </row>
    <row r="4374" spans="2:14" ht="14.25" x14ac:dyDescent="0.4">
      <c r="B4374" s="220" t="s">
        <v>3811</v>
      </c>
      <c r="C4374" s="220" t="s">
        <v>3812</v>
      </c>
      <c r="D4374" t="s">
        <v>81</v>
      </c>
      <c r="E4374" t="s">
        <v>10773</v>
      </c>
      <c r="F4374" s="107">
        <v>40.21</v>
      </c>
      <c r="G4374" s="107">
        <v>40.726666666667001</v>
      </c>
      <c r="H4374" s="107">
        <v>41.923999999999999</v>
      </c>
      <c r="I4374" s="107">
        <v>0</v>
      </c>
      <c r="J4374" s="107">
        <v>43.07</v>
      </c>
      <c r="K4374" s="107">
        <v>42.106000000000002</v>
      </c>
      <c r="L4374" s="13">
        <v>1</v>
      </c>
      <c r="M4374" s="115">
        <v>-9.6810422282120001</v>
      </c>
      <c r="N4374" s="13">
        <v>0</v>
      </c>
    </row>
    <row r="4375" spans="2:14" ht="14.25" x14ac:dyDescent="0.4">
      <c r="B4375" s="220" t="s">
        <v>3813</v>
      </c>
      <c r="C4375" s="220" t="s">
        <v>3814</v>
      </c>
      <c r="D4375" t="s">
        <v>43</v>
      </c>
      <c r="E4375" t="s">
        <v>10817</v>
      </c>
      <c r="F4375" s="107">
        <v>28.21</v>
      </c>
      <c r="G4375" s="107">
        <v>27.996666666667</v>
      </c>
      <c r="H4375" s="107">
        <v>29.327999999999999</v>
      </c>
      <c r="I4375" s="107">
        <v>0</v>
      </c>
      <c r="J4375" s="107">
        <v>31.146666666666999</v>
      </c>
      <c r="K4375" s="107">
        <v>31.85</v>
      </c>
      <c r="L4375" s="13">
        <v>0</v>
      </c>
      <c r="M4375" s="115">
        <v>-16.414814814814999</v>
      </c>
      <c r="N4375" s="13">
        <v>0</v>
      </c>
    </row>
    <row r="4376" spans="2:14" ht="14.25" x14ac:dyDescent="0.4">
      <c r="B4376" s="220" t="s">
        <v>3815</v>
      </c>
      <c r="C4376" s="220" t="s">
        <v>3816</v>
      </c>
      <c r="D4376" t="s">
        <v>43</v>
      </c>
      <c r="E4376" t="s">
        <v>10815</v>
      </c>
      <c r="F4376" s="107">
        <v>14.66</v>
      </c>
      <c r="G4376" s="107">
        <v>15.196666666666999</v>
      </c>
      <c r="H4376" s="107">
        <v>16.154</v>
      </c>
      <c r="I4376" s="107">
        <v>0</v>
      </c>
      <c r="J4376" s="107">
        <v>17.413333333333</v>
      </c>
      <c r="K4376" s="107">
        <v>16.673999999999999</v>
      </c>
      <c r="L4376" s="13">
        <v>1</v>
      </c>
      <c r="M4376" s="115">
        <v>-16.987542468855999</v>
      </c>
      <c r="N4376" s="13">
        <v>0</v>
      </c>
    </row>
    <row r="4377" spans="2:14" ht="14.25" x14ac:dyDescent="0.4">
      <c r="B4377" s="220" t="s">
        <v>3817</v>
      </c>
      <c r="C4377" s="220" t="s">
        <v>3818</v>
      </c>
      <c r="D4377" t="s">
        <v>57</v>
      </c>
      <c r="E4377" t="s">
        <v>10829</v>
      </c>
      <c r="F4377" s="107">
        <v>3.87</v>
      </c>
      <c r="G4377" s="107">
        <v>3.87</v>
      </c>
      <c r="H4377" s="107">
        <v>4.1390000000000002</v>
      </c>
      <c r="I4377" s="107">
        <v>0</v>
      </c>
      <c r="J4377" s="107">
        <v>4.2433333333333003</v>
      </c>
      <c r="K4377" s="107">
        <v>4.5049999999999999</v>
      </c>
      <c r="L4377" s="13">
        <v>0</v>
      </c>
      <c r="M4377" s="115">
        <v>-7.8571428571429003</v>
      </c>
      <c r="N4377" s="13">
        <v>0</v>
      </c>
    </row>
    <row r="4378" spans="2:14" ht="14.25" x14ac:dyDescent="0.4">
      <c r="B4378" s="220" t="s">
        <v>3819</v>
      </c>
      <c r="C4378" s="220" t="s">
        <v>3820</v>
      </c>
      <c r="D4378" t="s">
        <v>79</v>
      </c>
      <c r="E4378" t="s">
        <v>10881</v>
      </c>
      <c r="F4378" s="107">
        <v>6.03</v>
      </c>
      <c r="G4378" s="107">
        <v>6.0433333333333001</v>
      </c>
      <c r="H4378" s="107">
        <v>6.3470000000000004</v>
      </c>
      <c r="I4378" s="107">
        <v>0</v>
      </c>
      <c r="J4378" s="107">
        <v>6.4033333333332996</v>
      </c>
      <c r="K4378" s="107">
        <v>6.7460000000000004</v>
      </c>
      <c r="L4378" s="13">
        <v>0</v>
      </c>
      <c r="M4378" s="115">
        <v>-3.6741214057508</v>
      </c>
      <c r="N4378" s="13">
        <v>0</v>
      </c>
    </row>
    <row r="4379" spans="2:14" ht="14.25" x14ac:dyDescent="0.4">
      <c r="B4379" s="220" t="s">
        <v>3821</v>
      </c>
      <c r="C4379" s="220" t="s">
        <v>3822</v>
      </c>
      <c r="D4379" t="s">
        <v>43</v>
      </c>
      <c r="E4379" t="s">
        <v>10809</v>
      </c>
      <c r="F4379" s="107">
        <v>25.73</v>
      </c>
      <c r="G4379" s="107">
        <v>26.433333333333</v>
      </c>
      <c r="H4379" s="107">
        <v>27.428999999999998</v>
      </c>
      <c r="I4379" s="107">
        <v>0</v>
      </c>
      <c r="J4379" s="107">
        <v>27.89</v>
      </c>
      <c r="K4379" s="107">
        <v>28.905999999999999</v>
      </c>
      <c r="L4379" s="13">
        <v>0</v>
      </c>
      <c r="M4379" s="115">
        <v>-6.3341827448124999</v>
      </c>
      <c r="N4379" s="13">
        <v>0</v>
      </c>
    </row>
    <row r="4380" spans="2:14" ht="14.25" x14ac:dyDescent="0.4">
      <c r="B4380" s="220" t="s">
        <v>3823</v>
      </c>
      <c r="C4380" s="220" t="s">
        <v>3824</v>
      </c>
      <c r="D4380" t="s">
        <v>53</v>
      </c>
      <c r="E4380" t="s">
        <v>10795</v>
      </c>
      <c r="F4380" s="107">
        <v>18.059999999999999</v>
      </c>
      <c r="G4380" s="107">
        <v>18.726666666667001</v>
      </c>
      <c r="H4380" s="107">
        <v>19.706</v>
      </c>
      <c r="I4380" s="107">
        <v>0</v>
      </c>
      <c r="J4380" s="107">
        <v>20.453333333332999</v>
      </c>
      <c r="K4380" s="107">
        <v>19.446999999999999</v>
      </c>
      <c r="L4380" s="13">
        <v>1</v>
      </c>
      <c r="M4380" s="115">
        <v>-18.354430379747001</v>
      </c>
      <c r="N4380" s="13">
        <v>0</v>
      </c>
    </row>
    <row r="4381" spans="2:14" ht="14.25" x14ac:dyDescent="0.4">
      <c r="B4381" s="220" t="s">
        <v>3825</v>
      </c>
      <c r="C4381" s="220" t="s">
        <v>3826</v>
      </c>
      <c r="D4381" t="s">
        <v>95</v>
      </c>
      <c r="E4381" t="s">
        <v>10875</v>
      </c>
      <c r="F4381" s="107">
        <v>12.18</v>
      </c>
      <c r="G4381" s="107">
        <v>12.153333333333</v>
      </c>
      <c r="H4381" s="107">
        <v>12.442</v>
      </c>
      <c r="I4381" s="107">
        <v>0</v>
      </c>
      <c r="J4381" s="107">
        <v>12.603333333333</v>
      </c>
      <c r="K4381" s="107">
        <v>12.84</v>
      </c>
      <c r="L4381" s="13">
        <v>0</v>
      </c>
      <c r="M4381" s="115">
        <v>-2.2471910112360001</v>
      </c>
      <c r="N4381" s="13">
        <v>0</v>
      </c>
    </row>
    <row r="4382" spans="2:14" ht="14.25" x14ac:dyDescent="0.4">
      <c r="B4382" s="220" t="s">
        <v>3827</v>
      </c>
      <c r="C4382" s="220" t="s">
        <v>3828</v>
      </c>
      <c r="D4382" t="s">
        <v>43</v>
      </c>
      <c r="E4382" t="s">
        <v>10815</v>
      </c>
      <c r="F4382" s="107">
        <v>65.91</v>
      </c>
      <c r="G4382" s="107">
        <v>64.593333333333007</v>
      </c>
      <c r="H4382" s="107">
        <v>58.191000000000003</v>
      </c>
      <c r="I4382" s="107">
        <v>1</v>
      </c>
      <c r="J4382" s="107">
        <v>58.546666666667001</v>
      </c>
      <c r="K4382" s="107">
        <v>54.837000000000003</v>
      </c>
      <c r="L4382" s="13">
        <v>1</v>
      </c>
      <c r="M4382" s="115">
        <v>11.598374534372001</v>
      </c>
      <c r="N4382" s="13">
        <v>1</v>
      </c>
    </row>
    <row r="4383" spans="2:14" ht="14.25" x14ac:dyDescent="0.4">
      <c r="B4383" s="220" t="s">
        <v>3829</v>
      </c>
      <c r="C4383" s="220" t="s">
        <v>3830</v>
      </c>
      <c r="D4383" t="s">
        <v>51</v>
      </c>
      <c r="E4383" t="s">
        <v>10891</v>
      </c>
      <c r="F4383" s="107">
        <v>4.5999999999999996</v>
      </c>
      <c r="G4383" s="107">
        <v>4.5933333333333</v>
      </c>
      <c r="H4383" s="107">
        <v>4.8099999999999996</v>
      </c>
      <c r="I4383" s="107">
        <v>0</v>
      </c>
      <c r="J4383" s="107">
        <v>4.88</v>
      </c>
      <c r="K4383" s="107">
        <v>5.03</v>
      </c>
      <c r="L4383" s="13">
        <v>0</v>
      </c>
      <c r="M4383" s="115">
        <v>-3.9665970772443</v>
      </c>
      <c r="N4383" s="13">
        <v>0</v>
      </c>
    </row>
    <row r="4384" spans="2:14" ht="14.25" x14ac:dyDescent="0.4">
      <c r="B4384" s="220" t="s">
        <v>3831</v>
      </c>
      <c r="C4384" s="220" t="s">
        <v>3832</v>
      </c>
      <c r="D4384" t="s">
        <v>57</v>
      </c>
      <c r="E4384" t="s">
        <v>10829</v>
      </c>
      <c r="F4384" s="107">
        <v>9.6300000000000008</v>
      </c>
      <c r="G4384" s="107">
        <v>9.7433333333333003</v>
      </c>
      <c r="H4384" s="107">
        <v>10.087999999999999</v>
      </c>
      <c r="I4384" s="107">
        <v>0</v>
      </c>
      <c r="J4384" s="107">
        <v>10.476666666667001</v>
      </c>
      <c r="K4384" s="107">
        <v>10.787000000000001</v>
      </c>
      <c r="L4384" s="13">
        <v>0</v>
      </c>
      <c r="M4384" s="115">
        <v>-12.054794520548</v>
      </c>
      <c r="N4384" s="13">
        <v>0</v>
      </c>
    </row>
    <row r="4385" spans="2:14" ht="14.25" x14ac:dyDescent="0.4">
      <c r="B4385" s="220" t="s">
        <v>3833</v>
      </c>
      <c r="C4385" s="220" t="s">
        <v>3834</v>
      </c>
      <c r="D4385" t="s">
        <v>55</v>
      </c>
      <c r="E4385" t="s">
        <v>11001</v>
      </c>
      <c r="F4385" s="107">
        <v>13.41</v>
      </c>
      <c r="G4385" s="107">
        <v>12.55</v>
      </c>
      <c r="H4385" s="107">
        <v>9.6649999999999991</v>
      </c>
      <c r="I4385" s="107">
        <v>1</v>
      </c>
      <c r="J4385" s="107">
        <v>7.93</v>
      </c>
      <c r="K4385" s="107">
        <v>7.7480000000000002</v>
      </c>
      <c r="L4385" s="13">
        <v>1</v>
      </c>
      <c r="M4385" s="115">
        <v>48.834628190898997</v>
      </c>
      <c r="N4385" s="13">
        <v>1</v>
      </c>
    </row>
    <row r="4386" spans="2:14" ht="14.25" x14ac:dyDescent="0.4">
      <c r="B4386" s="220" t="s">
        <v>3835</v>
      </c>
      <c r="C4386" s="220" t="s">
        <v>3836</v>
      </c>
      <c r="D4386" t="s">
        <v>51</v>
      </c>
      <c r="E4386" t="s">
        <v>10889</v>
      </c>
      <c r="F4386" s="107">
        <v>5.37</v>
      </c>
      <c r="G4386" s="107">
        <v>5.36</v>
      </c>
      <c r="H4386" s="107">
        <v>5.7069999999999999</v>
      </c>
      <c r="I4386" s="107">
        <v>0</v>
      </c>
      <c r="J4386" s="107">
        <v>5.8233333333333004</v>
      </c>
      <c r="K4386" s="107">
        <v>6.0069999999999997</v>
      </c>
      <c r="L4386" s="13">
        <v>0</v>
      </c>
      <c r="M4386" s="115">
        <v>-4.9557522123893998</v>
      </c>
      <c r="N4386" s="13">
        <v>0</v>
      </c>
    </row>
    <row r="4387" spans="2:14" ht="14.25" x14ac:dyDescent="0.4">
      <c r="B4387" s="220" t="s">
        <v>3837</v>
      </c>
      <c r="C4387" s="220" t="s">
        <v>3838</v>
      </c>
      <c r="D4387" t="s">
        <v>53</v>
      </c>
      <c r="E4387" t="s">
        <v>10795</v>
      </c>
      <c r="F4387" s="107">
        <v>11.95</v>
      </c>
      <c r="G4387" s="107">
        <v>11.783333333332999</v>
      </c>
      <c r="H4387" s="107">
        <v>12.063000000000001</v>
      </c>
      <c r="I4387" s="107">
        <v>0</v>
      </c>
      <c r="J4387" s="107">
        <v>12.333333333333</v>
      </c>
      <c r="K4387" s="107">
        <v>12.62</v>
      </c>
      <c r="L4387" s="13">
        <v>0</v>
      </c>
      <c r="M4387" s="115">
        <v>-3.8616251005632001</v>
      </c>
      <c r="N4387" s="13">
        <v>0</v>
      </c>
    </row>
    <row r="4388" spans="2:14" ht="14.25" x14ac:dyDescent="0.4">
      <c r="B4388" s="220" t="s">
        <v>3839</v>
      </c>
      <c r="C4388" s="220" t="s">
        <v>3840</v>
      </c>
      <c r="D4388" t="s">
        <v>67</v>
      </c>
      <c r="E4388" t="s">
        <v>11017</v>
      </c>
      <c r="F4388" s="107">
        <v>3.06</v>
      </c>
      <c r="G4388" s="107">
        <v>3.0933333333333</v>
      </c>
      <c r="H4388" s="107">
        <v>3.2010000000000001</v>
      </c>
      <c r="I4388" s="107">
        <v>0</v>
      </c>
      <c r="J4388" s="107">
        <v>3.2433333333332999</v>
      </c>
      <c r="K4388" s="107">
        <v>3.1869999999999998</v>
      </c>
      <c r="L4388" s="13">
        <v>1</v>
      </c>
      <c r="M4388" s="115">
        <v>-8.1081081081080999</v>
      </c>
      <c r="N4388" s="13">
        <v>0</v>
      </c>
    </row>
    <row r="4389" spans="2:14" ht="14.25" x14ac:dyDescent="0.4">
      <c r="B4389" s="220" t="s">
        <v>3841</v>
      </c>
      <c r="C4389" s="220" t="s">
        <v>3842</v>
      </c>
      <c r="D4389" t="s">
        <v>57</v>
      </c>
      <c r="E4389" t="s">
        <v>10833</v>
      </c>
      <c r="F4389" s="107">
        <v>39.86</v>
      </c>
      <c r="G4389" s="107">
        <v>40.303333333333001</v>
      </c>
      <c r="H4389" s="107">
        <v>41.643999999999998</v>
      </c>
      <c r="I4389" s="107">
        <v>0</v>
      </c>
      <c r="J4389" s="107">
        <v>41.663333333333</v>
      </c>
      <c r="K4389" s="107">
        <v>42.981999999999999</v>
      </c>
      <c r="L4389" s="13">
        <v>0</v>
      </c>
      <c r="M4389" s="115">
        <v>-3.8591413410516</v>
      </c>
      <c r="N4389" s="13">
        <v>0</v>
      </c>
    </row>
    <row r="4390" spans="2:14" ht="14.25" x14ac:dyDescent="0.4">
      <c r="B4390" s="220" t="s">
        <v>3843</v>
      </c>
      <c r="C4390" s="220" t="s">
        <v>3844</v>
      </c>
      <c r="D4390" t="s">
        <v>61</v>
      </c>
      <c r="E4390" t="s">
        <v>10953</v>
      </c>
      <c r="F4390" s="107">
        <v>9.43</v>
      </c>
      <c r="G4390" s="107">
        <v>9.3166666666667002</v>
      </c>
      <c r="H4390" s="107">
        <v>9.4969999999999999</v>
      </c>
      <c r="I4390" s="107">
        <v>0</v>
      </c>
      <c r="J4390" s="107">
        <v>9.5666666666667002</v>
      </c>
      <c r="K4390" s="107">
        <v>9.7949999999999999</v>
      </c>
      <c r="L4390" s="13">
        <v>0</v>
      </c>
      <c r="M4390" s="115">
        <v>-2.0768431983385001</v>
      </c>
      <c r="N4390" s="13">
        <v>0</v>
      </c>
    </row>
    <row r="4391" spans="2:14" ht="14.25" x14ac:dyDescent="0.4">
      <c r="B4391" s="220" t="s">
        <v>3845</v>
      </c>
      <c r="C4391" s="220" t="s">
        <v>3846</v>
      </c>
      <c r="D4391" t="s">
        <v>79</v>
      </c>
      <c r="E4391" t="s">
        <v>10881</v>
      </c>
      <c r="F4391" s="107">
        <v>14.17</v>
      </c>
      <c r="G4391" s="107">
        <v>14.16</v>
      </c>
      <c r="H4391" s="107">
        <v>14.367000000000001</v>
      </c>
      <c r="I4391" s="107">
        <v>0</v>
      </c>
      <c r="J4391" s="107">
        <v>14.25</v>
      </c>
      <c r="K4391" s="107">
        <v>14.791</v>
      </c>
      <c r="L4391" s="13">
        <v>0</v>
      </c>
      <c r="M4391" s="115">
        <v>-4.6433378196500996</v>
      </c>
      <c r="N4391" s="13">
        <v>0</v>
      </c>
    </row>
    <row r="4392" spans="2:14" ht="14.25" x14ac:dyDescent="0.4">
      <c r="B4392" s="220" t="s">
        <v>3847</v>
      </c>
      <c r="C4392" s="220" t="s">
        <v>3848</v>
      </c>
      <c r="D4392" t="s">
        <v>85</v>
      </c>
      <c r="E4392" t="s">
        <v>10847</v>
      </c>
      <c r="F4392" s="107">
        <v>53.38</v>
      </c>
      <c r="G4392" s="107">
        <v>50.876666666666999</v>
      </c>
      <c r="H4392" s="107">
        <v>49.892000000000003</v>
      </c>
      <c r="I4392" s="107">
        <v>1</v>
      </c>
      <c r="J4392" s="107">
        <v>49.726666666667001</v>
      </c>
      <c r="K4392" s="107">
        <v>51.237000000000002</v>
      </c>
      <c r="L4392" s="13">
        <v>0</v>
      </c>
      <c r="M4392" s="115">
        <v>5.7029702970297</v>
      </c>
      <c r="N4392" s="13">
        <v>0</v>
      </c>
    </row>
    <row r="4393" spans="2:14" ht="14.25" x14ac:dyDescent="0.4">
      <c r="B4393" s="220" t="s">
        <v>3849</v>
      </c>
      <c r="C4393" s="220" t="s">
        <v>3850</v>
      </c>
      <c r="D4393" t="s">
        <v>81</v>
      </c>
      <c r="E4393" t="s">
        <v>10773</v>
      </c>
      <c r="F4393" s="107">
        <v>6.46</v>
      </c>
      <c r="G4393" s="107">
        <v>6.4733333333332999</v>
      </c>
      <c r="H4393" s="107">
        <v>6.5439999999999996</v>
      </c>
      <c r="I4393" s="107">
        <v>0</v>
      </c>
      <c r="J4393" s="107">
        <v>6.5833333333333002</v>
      </c>
      <c r="K4393" s="107">
        <v>6.6820000000000004</v>
      </c>
      <c r="L4393" s="13">
        <v>0</v>
      </c>
      <c r="M4393" s="115">
        <v>-0.76804915514592997</v>
      </c>
      <c r="N4393" s="13">
        <v>0</v>
      </c>
    </row>
    <row r="4394" spans="2:14" ht="14.25" x14ac:dyDescent="0.4">
      <c r="B4394" s="220" t="s">
        <v>3851</v>
      </c>
      <c r="C4394" s="220" t="s">
        <v>11871</v>
      </c>
      <c r="D4394" t="s">
        <v>57</v>
      </c>
      <c r="E4394" t="s">
        <v>10835</v>
      </c>
      <c r="F4394" s="107">
        <v>0.25</v>
      </c>
      <c r="G4394" s="107">
        <v>0.25333333333333002</v>
      </c>
      <c r="H4394" s="107">
        <v>0.27700000000000002</v>
      </c>
      <c r="I4394" s="107">
        <v>0</v>
      </c>
      <c r="J4394" s="107">
        <v>0.25333333333333002</v>
      </c>
      <c r="K4394" s="107">
        <v>0.27700000000000002</v>
      </c>
      <c r="L4394" s="13">
        <v>0</v>
      </c>
      <c r="M4394" s="115">
        <v>0</v>
      </c>
      <c r="N4394" s="13">
        <v>0</v>
      </c>
    </row>
    <row r="4395" spans="2:14" ht="14.25" x14ac:dyDescent="0.4">
      <c r="B4395" s="220" t="s">
        <v>3852</v>
      </c>
      <c r="C4395" s="220" t="s">
        <v>3853</v>
      </c>
      <c r="D4395" t="s">
        <v>61</v>
      </c>
      <c r="E4395" t="s">
        <v>10949</v>
      </c>
      <c r="F4395" s="107">
        <v>6.08</v>
      </c>
      <c r="G4395" s="107">
        <v>6.04</v>
      </c>
      <c r="H4395" s="107">
        <v>5.9480000000000004</v>
      </c>
      <c r="I4395" s="107">
        <v>1</v>
      </c>
      <c r="J4395" s="107">
        <v>5.9733333333332999</v>
      </c>
      <c r="K4395" s="107">
        <v>6.1020000000000003</v>
      </c>
      <c r="L4395" s="13">
        <v>0</v>
      </c>
      <c r="M4395" s="115">
        <v>-1.1382113821138</v>
      </c>
      <c r="N4395" s="13">
        <v>0</v>
      </c>
    </row>
    <row r="4396" spans="2:14" ht="14.25" x14ac:dyDescent="0.4">
      <c r="B4396" s="220" t="s">
        <v>3854</v>
      </c>
      <c r="C4396" s="220" t="s">
        <v>3855</v>
      </c>
      <c r="D4396" t="s">
        <v>43</v>
      </c>
      <c r="E4396" t="s">
        <v>10819</v>
      </c>
      <c r="F4396" s="107">
        <v>59.39</v>
      </c>
      <c r="G4396" s="107">
        <v>62.606666666667003</v>
      </c>
      <c r="H4396" s="107">
        <v>56.682000000000002</v>
      </c>
      <c r="I4396" s="107">
        <v>1</v>
      </c>
      <c r="J4396" s="107">
        <v>53.48</v>
      </c>
      <c r="K4396" s="107">
        <v>54.524999999999999</v>
      </c>
      <c r="L4396" s="13">
        <v>0</v>
      </c>
      <c r="M4396" s="115">
        <v>4.1381728914606004</v>
      </c>
      <c r="N4396" s="13">
        <v>0</v>
      </c>
    </row>
    <row r="4397" spans="2:14" ht="14.25" x14ac:dyDescent="0.4">
      <c r="B4397" s="220" t="s">
        <v>3856</v>
      </c>
      <c r="C4397" s="220" t="s">
        <v>3857</v>
      </c>
      <c r="D4397" t="s">
        <v>79</v>
      </c>
      <c r="E4397" t="s">
        <v>10887</v>
      </c>
      <c r="F4397" s="107">
        <v>39.82</v>
      </c>
      <c r="G4397" s="107">
        <v>39.426666666667003</v>
      </c>
      <c r="H4397" s="107">
        <v>38.795999999999999</v>
      </c>
      <c r="I4397" s="107">
        <v>1</v>
      </c>
      <c r="J4397" s="107">
        <v>39.29</v>
      </c>
      <c r="K4397" s="107">
        <v>39.805999999999997</v>
      </c>
      <c r="L4397" s="13">
        <v>0</v>
      </c>
      <c r="M4397" s="115">
        <v>2.3124357656732002</v>
      </c>
      <c r="N4397" s="13">
        <v>0</v>
      </c>
    </row>
    <row r="4398" spans="2:14" ht="14.25" x14ac:dyDescent="0.4">
      <c r="B4398" s="220" t="s">
        <v>3858</v>
      </c>
      <c r="C4398" s="220" t="s">
        <v>3859</v>
      </c>
      <c r="D4398" t="s">
        <v>57</v>
      </c>
      <c r="E4398" t="s">
        <v>10835</v>
      </c>
      <c r="F4398" s="107">
        <v>9.41</v>
      </c>
      <c r="G4398" s="107">
        <v>9.41</v>
      </c>
      <c r="H4398" s="107">
        <v>9.8420000000000005</v>
      </c>
      <c r="I4398" s="107">
        <v>0</v>
      </c>
      <c r="J4398" s="107">
        <v>9.9966666666666999</v>
      </c>
      <c r="K4398" s="107">
        <v>10.382</v>
      </c>
      <c r="L4398" s="13">
        <v>0</v>
      </c>
      <c r="M4398" s="115">
        <v>-5.3319919517103003</v>
      </c>
      <c r="N4398" s="13">
        <v>0</v>
      </c>
    </row>
    <row r="4399" spans="2:14" ht="14.25" x14ac:dyDescent="0.4">
      <c r="B4399" s="220" t="s">
        <v>3860</v>
      </c>
      <c r="C4399" s="220" t="s">
        <v>3861</v>
      </c>
      <c r="D4399" t="s">
        <v>63</v>
      </c>
      <c r="E4399" t="s">
        <v>10799</v>
      </c>
      <c r="F4399" s="107">
        <v>11.23</v>
      </c>
      <c r="G4399" s="107">
        <v>11.223333333333001</v>
      </c>
      <c r="H4399" s="107">
        <v>12.069000000000001</v>
      </c>
      <c r="I4399" s="107">
        <v>0</v>
      </c>
      <c r="J4399" s="107">
        <v>12.32</v>
      </c>
      <c r="K4399" s="107">
        <v>13.561</v>
      </c>
      <c r="L4399" s="13">
        <v>0</v>
      </c>
      <c r="M4399" s="115">
        <v>-6.7275747508306001</v>
      </c>
      <c r="N4399" s="13">
        <v>0</v>
      </c>
    </row>
    <row r="4400" spans="2:14" ht="14.25" x14ac:dyDescent="0.4">
      <c r="B4400" s="220" t="s">
        <v>3862</v>
      </c>
      <c r="C4400" s="220" t="s">
        <v>3863</v>
      </c>
      <c r="D4400" t="s">
        <v>73</v>
      </c>
      <c r="E4400" t="s">
        <v>10893</v>
      </c>
      <c r="F4400" s="107">
        <v>4.3</v>
      </c>
      <c r="G4400" s="107">
        <v>4.26</v>
      </c>
      <c r="H4400" s="107">
        <v>4.4459999999999997</v>
      </c>
      <c r="I4400" s="107">
        <v>0</v>
      </c>
      <c r="J4400" s="107">
        <v>4.5133333333332999</v>
      </c>
      <c r="K4400" s="107">
        <v>4.6390000000000002</v>
      </c>
      <c r="L4400" s="13">
        <v>0</v>
      </c>
      <c r="M4400" s="115">
        <v>-5.2863436123348002</v>
      </c>
      <c r="N4400" s="13">
        <v>0</v>
      </c>
    </row>
    <row r="4401" spans="2:14" ht="14.25" x14ac:dyDescent="0.4">
      <c r="B4401" s="220" t="s">
        <v>3864</v>
      </c>
      <c r="C4401" s="220" t="s">
        <v>3865</v>
      </c>
      <c r="D4401" t="s">
        <v>63</v>
      </c>
      <c r="E4401" t="s">
        <v>10803</v>
      </c>
      <c r="F4401" s="107">
        <v>15.86</v>
      </c>
      <c r="G4401" s="107">
        <v>16.006666666667002</v>
      </c>
      <c r="H4401" s="107">
        <v>16.876999999999999</v>
      </c>
      <c r="I4401" s="107">
        <v>0</v>
      </c>
      <c r="J4401" s="107">
        <v>17.5</v>
      </c>
      <c r="K4401" s="107">
        <v>18.948</v>
      </c>
      <c r="L4401" s="13">
        <v>0</v>
      </c>
      <c r="M4401" s="115">
        <v>-7.2514619883040998</v>
      </c>
      <c r="N4401" s="13">
        <v>0</v>
      </c>
    </row>
    <row r="4402" spans="2:14" ht="14.25" x14ac:dyDescent="0.4">
      <c r="B4402" s="220" t="s">
        <v>3866</v>
      </c>
      <c r="C4402" s="220" t="s">
        <v>3867</v>
      </c>
      <c r="D4402" t="s">
        <v>57</v>
      </c>
      <c r="E4402" t="s">
        <v>10835</v>
      </c>
      <c r="F4402" s="107">
        <v>2.62</v>
      </c>
      <c r="G4402" s="107">
        <v>2.6333333333333</v>
      </c>
      <c r="H4402" s="107">
        <v>2.9980000000000002</v>
      </c>
      <c r="I4402" s="107">
        <v>0</v>
      </c>
      <c r="J4402" s="107">
        <v>3.13</v>
      </c>
      <c r="K4402" s="107">
        <v>3.1739999999999999</v>
      </c>
      <c r="L4402" s="13">
        <v>0</v>
      </c>
      <c r="M4402" s="115">
        <v>-15.483870967742</v>
      </c>
      <c r="N4402" s="13">
        <v>0</v>
      </c>
    </row>
    <row r="4403" spans="2:14" ht="14.25" x14ac:dyDescent="0.4">
      <c r="B4403" s="220" t="s">
        <v>3868</v>
      </c>
      <c r="C4403" s="220" t="s">
        <v>3869</v>
      </c>
      <c r="D4403" t="s">
        <v>75</v>
      </c>
      <c r="E4403" t="s">
        <v>10831</v>
      </c>
      <c r="F4403" s="107">
        <v>22.26</v>
      </c>
      <c r="G4403" s="107">
        <v>21.38</v>
      </c>
      <c r="H4403" s="107">
        <v>20.824999999999999</v>
      </c>
      <c r="I4403" s="107">
        <v>1</v>
      </c>
      <c r="J4403" s="107">
        <v>19.739999999999998</v>
      </c>
      <c r="K4403" s="107">
        <v>20.634</v>
      </c>
      <c r="L4403" s="13">
        <v>0</v>
      </c>
      <c r="M4403" s="115">
        <v>1.4585232452142001</v>
      </c>
      <c r="N4403" s="13">
        <v>0</v>
      </c>
    </row>
    <row r="4404" spans="2:14" ht="14.25" x14ac:dyDescent="0.4">
      <c r="B4404" s="220" t="s">
        <v>3870</v>
      </c>
      <c r="C4404" s="220" t="s">
        <v>3871</v>
      </c>
      <c r="D4404" t="s">
        <v>63</v>
      </c>
      <c r="E4404" t="s">
        <v>10799</v>
      </c>
      <c r="F4404" s="107">
        <v>31.53</v>
      </c>
      <c r="G4404" s="107">
        <v>31.553333333333001</v>
      </c>
      <c r="H4404" s="107">
        <v>32.353999999999999</v>
      </c>
      <c r="I4404" s="107">
        <v>0</v>
      </c>
      <c r="J4404" s="107">
        <v>32.31</v>
      </c>
      <c r="K4404" s="107">
        <v>33.860999999999997</v>
      </c>
      <c r="L4404" s="13">
        <v>0</v>
      </c>
      <c r="M4404" s="115">
        <v>-4.7144152311876999</v>
      </c>
      <c r="N4404" s="13">
        <v>0</v>
      </c>
    </row>
    <row r="4405" spans="2:14" ht="14.25" x14ac:dyDescent="0.4">
      <c r="B4405" s="220" t="s">
        <v>3872</v>
      </c>
      <c r="C4405" s="220" t="s">
        <v>3873</v>
      </c>
      <c r="D4405" t="s">
        <v>91</v>
      </c>
      <c r="E4405" t="s">
        <v>10939</v>
      </c>
      <c r="F4405" s="107">
        <v>2.97</v>
      </c>
      <c r="G4405" s="107">
        <v>2.9333333333332998</v>
      </c>
      <c r="H4405" s="107">
        <v>3.0779999999999998</v>
      </c>
      <c r="I4405" s="107">
        <v>0</v>
      </c>
      <c r="J4405" s="107">
        <v>3.14</v>
      </c>
      <c r="K4405" s="107">
        <v>3.2</v>
      </c>
      <c r="L4405" s="13">
        <v>0</v>
      </c>
      <c r="M4405" s="115">
        <v>-4.8076923076923004</v>
      </c>
      <c r="N4405" s="13">
        <v>0</v>
      </c>
    </row>
    <row r="4406" spans="2:14" ht="14.25" x14ac:dyDescent="0.4">
      <c r="B4406" s="220" t="s">
        <v>3874</v>
      </c>
      <c r="C4406" s="220" t="s">
        <v>3875</v>
      </c>
      <c r="D4406" t="s">
        <v>79</v>
      </c>
      <c r="E4406" t="s">
        <v>10879</v>
      </c>
      <c r="F4406" s="107">
        <v>21.36</v>
      </c>
      <c r="G4406" s="107">
        <v>21.676666666667</v>
      </c>
      <c r="H4406" s="107">
        <v>22.074999999999999</v>
      </c>
      <c r="I4406" s="107">
        <v>0</v>
      </c>
      <c r="J4406" s="107">
        <v>22.233333333333</v>
      </c>
      <c r="K4406" s="107">
        <v>22.521000000000001</v>
      </c>
      <c r="L4406" s="13">
        <v>0</v>
      </c>
      <c r="M4406" s="115">
        <v>-3.9568345323741001</v>
      </c>
      <c r="N4406" s="13">
        <v>0</v>
      </c>
    </row>
    <row r="4407" spans="2:14" ht="14.25" x14ac:dyDescent="0.4">
      <c r="B4407" s="220" t="s">
        <v>3876</v>
      </c>
      <c r="C4407" s="220" t="s">
        <v>3877</v>
      </c>
      <c r="D4407" t="s">
        <v>79</v>
      </c>
      <c r="E4407" t="s">
        <v>10881</v>
      </c>
      <c r="F4407" s="107">
        <v>7.92</v>
      </c>
      <c r="G4407" s="107">
        <v>7.8566666666667002</v>
      </c>
      <c r="H4407" s="107">
        <v>8.08</v>
      </c>
      <c r="I4407" s="107">
        <v>0</v>
      </c>
      <c r="J4407" s="107">
        <v>8.1766666666666996</v>
      </c>
      <c r="K4407" s="107">
        <v>8.4749999999999996</v>
      </c>
      <c r="L4407" s="13">
        <v>0</v>
      </c>
      <c r="M4407" s="115">
        <v>-3.8834951456311</v>
      </c>
      <c r="N4407" s="13">
        <v>0</v>
      </c>
    </row>
    <row r="4408" spans="2:14" ht="14.25" x14ac:dyDescent="0.4">
      <c r="B4408" s="220" t="s">
        <v>3878</v>
      </c>
      <c r="C4408" s="220" t="s">
        <v>3879</v>
      </c>
      <c r="D4408" t="s">
        <v>67</v>
      </c>
      <c r="E4408" t="s">
        <v>11017</v>
      </c>
      <c r="F4408" s="107">
        <v>3.9</v>
      </c>
      <c r="G4408" s="107">
        <v>3.9066666666667</v>
      </c>
      <c r="H4408" s="107">
        <v>4.0350000000000001</v>
      </c>
      <c r="I4408" s="107">
        <v>0</v>
      </c>
      <c r="J4408" s="107">
        <v>4.0566666666667004</v>
      </c>
      <c r="K4408" s="107">
        <v>4.1779999999999999</v>
      </c>
      <c r="L4408" s="13">
        <v>0</v>
      </c>
      <c r="M4408" s="115">
        <v>-4.4117647058824003</v>
      </c>
      <c r="N4408" s="13">
        <v>0</v>
      </c>
    </row>
    <row r="4409" spans="2:14" ht="14.25" x14ac:dyDescent="0.4">
      <c r="B4409" s="220" t="s">
        <v>3880</v>
      </c>
      <c r="C4409" s="220" t="s">
        <v>3881</v>
      </c>
      <c r="D4409" t="s">
        <v>61</v>
      </c>
      <c r="E4409" t="s">
        <v>10955</v>
      </c>
      <c r="F4409" s="107">
        <v>12.55</v>
      </c>
      <c r="G4409" s="107">
        <v>12.563333333333</v>
      </c>
      <c r="H4409" s="107">
        <v>13.471</v>
      </c>
      <c r="I4409" s="107">
        <v>0</v>
      </c>
      <c r="J4409" s="107">
        <v>13.62</v>
      </c>
      <c r="K4409" s="107">
        <v>14.382999999999999</v>
      </c>
      <c r="L4409" s="13">
        <v>0</v>
      </c>
      <c r="M4409" s="115">
        <v>-7.3800738007379998</v>
      </c>
      <c r="N4409" s="13">
        <v>0</v>
      </c>
    </row>
    <row r="4410" spans="2:14" ht="14.25" x14ac:dyDescent="0.4">
      <c r="B4410" s="220" t="s">
        <v>3882</v>
      </c>
      <c r="C4410" s="220" t="s">
        <v>3883</v>
      </c>
      <c r="D4410" t="s">
        <v>79</v>
      </c>
      <c r="E4410" t="s">
        <v>10887</v>
      </c>
      <c r="F4410" s="107">
        <v>14.18</v>
      </c>
      <c r="G4410" s="107">
        <v>13.95</v>
      </c>
      <c r="H4410" s="107">
        <v>13.944000000000001</v>
      </c>
      <c r="I4410" s="107">
        <v>1</v>
      </c>
      <c r="J4410" s="107">
        <v>14.01</v>
      </c>
      <c r="K4410" s="107">
        <v>14.539</v>
      </c>
      <c r="L4410" s="13">
        <v>0</v>
      </c>
      <c r="M4410" s="115">
        <v>2.1613832853026</v>
      </c>
      <c r="N4410" s="13">
        <v>0</v>
      </c>
    </row>
    <row r="4411" spans="2:14" ht="14.25" x14ac:dyDescent="0.4">
      <c r="B4411" s="220" t="s">
        <v>3884</v>
      </c>
      <c r="C4411" s="220" t="s">
        <v>3885</v>
      </c>
      <c r="D4411" t="s">
        <v>89</v>
      </c>
      <c r="E4411" t="s">
        <v>10977</v>
      </c>
      <c r="F4411" s="107">
        <v>21.92</v>
      </c>
      <c r="G4411" s="107">
        <v>22.21</v>
      </c>
      <c r="H4411" s="107">
        <v>23.818000000000001</v>
      </c>
      <c r="I4411" s="107">
        <v>0</v>
      </c>
      <c r="J4411" s="107">
        <v>24.2</v>
      </c>
      <c r="K4411" s="107">
        <v>25.370999999999999</v>
      </c>
      <c r="L4411" s="13">
        <v>0</v>
      </c>
      <c r="M4411" s="115">
        <v>-7.9764903442485</v>
      </c>
      <c r="N4411" s="13">
        <v>0</v>
      </c>
    </row>
    <row r="4412" spans="2:14" ht="14.25" x14ac:dyDescent="0.4">
      <c r="B4412" s="220" t="s">
        <v>3886</v>
      </c>
      <c r="C4412" s="220" t="s">
        <v>3887</v>
      </c>
      <c r="D4412" t="s">
        <v>57</v>
      </c>
      <c r="E4412" t="s">
        <v>10835</v>
      </c>
      <c r="F4412" s="107">
        <v>4.79</v>
      </c>
      <c r="G4412" s="107">
        <v>4.7766666666667001</v>
      </c>
      <c r="H4412" s="107">
        <v>5.1100000000000003</v>
      </c>
      <c r="I4412" s="107">
        <v>0</v>
      </c>
      <c r="J4412" s="107">
        <v>5.24</v>
      </c>
      <c r="K4412" s="107">
        <v>5.56</v>
      </c>
      <c r="L4412" s="13">
        <v>0</v>
      </c>
      <c r="M4412" s="115">
        <v>-6.6276803118908001</v>
      </c>
      <c r="N4412" s="13">
        <v>0</v>
      </c>
    </row>
    <row r="4413" spans="2:14" ht="14.25" x14ac:dyDescent="0.4">
      <c r="B4413" s="220" t="s">
        <v>3888</v>
      </c>
      <c r="C4413" s="220" t="s">
        <v>11872</v>
      </c>
      <c r="D4413" t="s">
        <v>57</v>
      </c>
      <c r="E4413" t="s">
        <v>10835</v>
      </c>
      <c r="F4413" s="107">
        <v>5.07</v>
      </c>
      <c r="G4413" s="107">
        <v>5.0766666666667</v>
      </c>
      <c r="H4413" s="107">
        <v>5.2939999999999996</v>
      </c>
      <c r="I4413" s="107">
        <v>0</v>
      </c>
      <c r="J4413" s="107">
        <v>5.3566666666667002</v>
      </c>
      <c r="K4413" s="107">
        <v>5.4450000000000003</v>
      </c>
      <c r="L4413" s="13">
        <v>0</v>
      </c>
      <c r="M4413" s="115">
        <v>-5.2336448598130998</v>
      </c>
      <c r="N4413" s="13">
        <v>0</v>
      </c>
    </row>
    <row r="4414" spans="2:14" ht="14.25" x14ac:dyDescent="0.4">
      <c r="B4414" s="220" t="s">
        <v>3889</v>
      </c>
      <c r="C4414" s="220" t="s">
        <v>3890</v>
      </c>
      <c r="D4414" t="s">
        <v>57</v>
      </c>
      <c r="E4414" t="s">
        <v>10829</v>
      </c>
      <c r="F4414" s="107">
        <v>8.73</v>
      </c>
      <c r="G4414" s="107">
        <v>8.5966666666666995</v>
      </c>
      <c r="H4414" s="107">
        <v>9.2910000000000004</v>
      </c>
      <c r="I4414" s="107">
        <v>0</v>
      </c>
      <c r="J4414" s="107">
        <v>9.5566666666667004</v>
      </c>
      <c r="K4414" s="107">
        <v>10.089</v>
      </c>
      <c r="L4414" s="13">
        <v>0</v>
      </c>
      <c r="M4414" s="115">
        <v>-6.9296375266524999</v>
      </c>
      <c r="N4414" s="13">
        <v>0</v>
      </c>
    </row>
    <row r="4415" spans="2:14" ht="14.25" x14ac:dyDescent="0.4">
      <c r="B4415" s="220" t="s">
        <v>3891</v>
      </c>
      <c r="C4415" s="220" t="s">
        <v>3892</v>
      </c>
      <c r="D4415" t="s">
        <v>57</v>
      </c>
      <c r="E4415" t="s">
        <v>10835</v>
      </c>
      <c r="F4415" s="107">
        <v>5.84</v>
      </c>
      <c r="G4415" s="107">
        <v>5.8733333333333002</v>
      </c>
      <c r="H4415" s="107">
        <v>6.1849999999999996</v>
      </c>
      <c r="I4415" s="107">
        <v>0</v>
      </c>
      <c r="J4415" s="107">
        <v>6.2933333333333001</v>
      </c>
      <c r="K4415" s="107">
        <v>6.5970000000000004</v>
      </c>
      <c r="L4415" s="13">
        <v>0</v>
      </c>
      <c r="M4415" s="115">
        <v>-6.56</v>
      </c>
      <c r="N4415" s="13">
        <v>0</v>
      </c>
    </row>
    <row r="4416" spans="2:14" ht="14.25" x14ac:dyDescent="0.4">
      <c r="B4416" s="220" t="s">
        <v>3893</v>
      </c>
      <c r="C4416" s="220" t="s">
        <v>3894</v>
      </c>
      <c r="D4416" t="s">
        <v>63</v>
      </c>
      <c r="E4416" t="s">
        <v>10799</v>
      </c>
      <c r="F4416" s="107">
        <v>2.29</v>
      </c>
      <c r="G4416" s="107">
        <v>2.3133333333333002</v>
      </c>
      <c r="H4416" s="107">
        <v>2.4279999999999999</v>
      </c>
      <c r="I4416" s="107">
        <v>0</v>
      </c>
      <c r="J4416" s="107">
        <v>2.5066666666667001</v>
      </c>
      <c r="K4416" s="107">
        <v>2.4500000000000002</v>
      </c>
      <c r="L4416" s="13">
        <v>1</v>
      </c>
      <c r="M4416" s="115">
        <v>-6.9105691056911001</v>
      </c>
      <c r="N4416" s="13">
        <v>0</v>
      </c>
    </row>
    <row r="4417" spans="2:14" ht="14.25" x14ac:dyDescent="0.4">
      <c r="B4417" s="220" t="s">
        <v>3895</v>
      </c>
      <c r="C4417" s="220" t="s">
        <v>3896</v>
      </c>
      <c r="D4417" t="s">
        <v>63</v>
      </c>
      <c r="E4417" t="s">
        <v>10799</v>
      </c>
      <c r="F4417" s="107">
        <v>10.81</v>
      </c>
      <c r="G4417" s="107">
        <v>10.7</v>
      </c>
      <c r="H4417" s="107">
        <v>11.061999999999999</v>
      </c>
      <c r="I4417" s="107">
        <v>0</v>
      </c>
      <c r="J4417" s="107">
        <v>11.21</v>
      </c>
      <c r="K4417" s="107">
        <v>11.666</v>
      </c>
      <c r="L4417" s="13">
        <v>0</v>
      </c>
      <c r="M4417" s="115">
        <v>-4.8415492957746</v>
      </c>
      <c r="N4417" s="13">
        <v>0</v>
      </c>
    </row>
    <row r="4418" spans="2:14" ht="14.25" x14ac:dyDescent="0.4">
      <c r="B4418" s="220" t="s">
        <v>3897</v>
      </c>
      <c r="C4418" s="220" t="s">
        <v>3898</v>
      </c>
      <c r="D4418" t="s">
        <v>43</v>
      </c>
      <c r="E4418" t="s">
        <v>10809</v>
      </c>
      <c r="F4418" s="107">
        <v>96.68</v>
      </c>
      <c r="G4418" s="107">
        <v>99.09</v>
      </c>
      <c r="H4418" s="107">
        <v>101.455</v>
      </c>
      <c r="I4418" s="107">
        <v>0</v>
      </c>
      <c r="J4418" s="107">
        <v>104.73</v>
      </c>
      <c r="K4418" s="107">
        <v>103.952</v>
      </c>
      <c r="L4418" s="13">
        <v>1</v>
      </c>
      <c r="M4418" s="115">
        <v>-6.0173033926314998</v>
      </c>
      <c r="N4418" s="13">
        <v>0</v>
      </c>
    </row>
    <row r="4419" spans="2:14" ht="14.25" x14ac:dyDescent="0.4">
      <c r="B4419" s="220" t="s">
        <v>3899</v>
      </c>
      <c r="C4419" s="220" t="s">
        <v>3900</v>
      </c>
      <c r="D4419" t="s">
        <v>101</v>
      </c>
      <c r="E4419" t="s">
        <v>10933</v>
      </c>
      <c r="F4419" s="107">
        <v>11.67</v>
      </c>
      <c r="G4419" s="107">
        <v>11.54</v>
      </c>
      <c r="H4419" s="107">
        <v>11.923999999999999</v>
      </c>
      <c r="I4419" s="107">
        <v>0</v>
      </c>
      <c r="J4419" s="107">
        <v>12.09</v>
      </c>
      <c r="K4419" s="107">
        <v>12.305</v>
      </c>
      <c r="L4419" s="13">
        <v>0</v>
      </c>
      <c r="M4419" s="115">
        <v>-3.5537190082644998</v>
      </c>
      <c r="N4419" s="13">
        <v>0</v>
      </c>
    </row>
    <row r="4420" spans="2:14" ht="14.25" x14ac:dyDescent="0.4">
      <c r="B4420" s="220" t="s">
        <v>3901</v>
      </c>
      <c r="C4420" s="220" t="s">
        <v>3902</v>
      </c>
      <c r="D4420" t="s">
        <v>49</v>
      </c>
      <c r="E4420" t="s">
        <v>10823</v>
      </c>
      <c r="F4420" s="107">
        <v>4.32</v>
      </c>
      <c r="G4420" s="107">
        <v>4.3</v>
      </c>
      <c r="H4420" s="107">
        <v>4.3600000000000003</v>
      </c>
      <c r="I4420" s="107">
        <v>0</v>
      </c>
      <c r="J4420" s="107">
        <v>4.41</v>
      </c>
      <c r="K4420" s="107">
        <v>4.4420000000000002</v>
      </c>
      <c r="L4420" s="13">
        <v>0</v>
      </c>
      <c r="M4420" s="115">
        <v>-2.9213483146066999</v>
      </c>
      <c r="N4420" s="13">
        <v>0</v>
      </c>
    </row>
    <row r="4421" spans="2:14" ht="14.25" x14ac:dyDescent="0.4">
      <c r="B4421" s="220" t="s">
        <v>3903</v>
      </c>
      <c r="C4421" s="220" t="s">
        <v>3904</v>
      </c>
      <c r="D4421" t="s">
        <v>61</v>
      </c>
      <c r="E4421" t="s">
        <v>10947</v>
      </c>
      <c r="F4421" s="107">
        <v>6.18</v>
      </c>
      <c r="G4421" s="107">
        <v>6.0866666666666998</v>
      </c>
      <c r="H4421" s="107">
        <v>5.5460000000000003</v>
      </c>
      <c r="I4421" s="107">
        <v>1</v>
      </c>
      <c r="J4421" s="107">
        <v>4.9966666666666999</v>
      </c>
      <c r="K4421" s="107">
        <v>5.1710000000000003</v>
      </c>
      <c r="L4421" s="13">
        <v>0</v>
      </c>
      <c r="M4421" s="115">
        <v>24.848484848485</v>
      </c>
      <c r="N4421" s="13">
        <v>1</v>
      </c>
    </row>
    <row r="4422" spans="2:14" ht="14.25" x14ac:dyDescent="0.4">
      <c r="B4422" s="220" t="s">
        <v>3905</v>
      </c>
      <c r="C4422" s="220" t="s">
        <v>3906</v>
      </c>
      <c r="D4422" t="s">
        <v>57</v>
      </c>
      <c r="E4422" t="s">
        <v>10835</v>
      </c>
      <c r="F4422" s="107">
        <v>14.88</v>
      </c>
      <c r="G4422" s="107">
        <v>13.343333333333</v>
      </c>
      <c r="H4422" s="107">
        <v>13.455</v>
      </c>
      <c r="I4422" s="107">
        <v>0</v>
      </c>
      <c r="J4422" s="107">
        <v>13.4</v>
      </c>
      <c r="K4422" s="107">
        <v>13.976000000000001</v>
      </c>
      <c r="L4422" s="13">
        <v>0</v>
      </c>
      <c r="M4422" s="115">
        <v>11.627906976744001</v>
      </c>
      <c r="N4422" s="13">
        <v>1</v>
      </c>
    </row>
    <row r="4423" spans="2:14" ht="14.25" x14ac:dyDescent="0.4">
      <c r="B4423" s="220" t="s">
        <v>3907</v>
      </c>
      <c r="C4423" s="220" t="s">
        <v>3908</v>
      </c>
      <c r="D4423" t="s">
        <v>57</v>
      </c>
      <c r="E4423" t="s">
        <v>10835</v>
      </c>
      <c r="F4423" s="107">
        <v>35.26</v>
      </c>
      <c r="G4423" s="107">
        <v>35.643333333332997</v>
      </c>
      <c r="H4423" s="107">
        <v>37.154000000000003</v>
      </c>
      <c r="I4423" s="107">
        <v>0</v>
      </c>
      <c r="J4423" s="107">
        <v>36.623333333333001</v>
      </c>
      <c r="K4423" s="107">
        <v>37.661999999999999</v>
      </c>
      <c r="L4423" s="13">
        <v>0</v>
      </c>
      <c r="M4423" s="115">
        <v>-1.7279821627648</v>
      </c>
      <c r="N4423" s="13">
        <v>0</v>
      </c>
    </row>
    <row r="4424" spans="2:14" ht="14.25" x14ac:dyDescent="0.4">
      <c r="B4424" s="220" t="s">
        <v>3909</v>
      </c>
      <c r="C4424" s="220" t="s">
        <v>11873</v>
      </c>
      <c r="D4424" t="s">
        <v>57</v>
      </c>
      <c r="E4424" t="s">
        <v>10835</v>
      </c>
      <c r="F4424" s="107">
        <v>1.72</v>
      </c>
      <c r="G4424" s="107">
        <v>1.8</v>
      </c>
      <c r="H4424" s="107">
        <v>1.7909999999999999</v>
      </c>
      <c r="I4424" s="107">
        <v>1</v>
      </c>
      <c r="J4424" s="107">
        <v>1.8</v>
      </c>
      <c r="K4424" s="107">
        <v>1.7909999999999999</v>
      </c>
      <c r="L4424" s="13">
        <v>1</v>
      </c>
      <c r="M4424" s="115">
        <v>0</v>
      </c>
      <c r="N4424" s="13">
        <v>0</v>
      </c>
    </row>
    <row r="4425" spans="2:14" ht="14.25" x14ac:dyDescent="0.4">
      <c r="B4425" s="220" t="s">
        <v>3910</v>
      </c>
      <c r="C4425" s="220" t="s">
        <v>3911</v>
      </c>
      <c r="D4425" t="s">
        <v>57</v>
      </c>
      <c r="E4425" t="s">
        <v>10835</v>
      </c>
      <c r="F4425" s="107">
        <v>30.09</v>
      </c>
      <c r="G4425" s="107">
        <v>29.326666666666998</v>
      </c>
      <c r="H4425" s="107">
        <v>30.867999999999999</v>
      </c>
      <c r="I4425" s="107">
        <v>0</v>
      </c>
      <c r="J4425" s="107">
        <v>31.13</v>
      </c>
      <c r="K4425" s="107">
        <v>33.29</v>
      </c>
      <c r="L4425" s="13">
        <v>0</v>
      </c>
      <c r="M4425" s="115">
        <v>-1.8590998043053</v>
      </c>
      <c r="N4425" s="13">
        <v>0</v>
      </c>
    </row>
    <row r="4426" spans="2:14" ht="14.25" x14ac:dyDescent="0.4">
      <c r="B4426" s="220" t="s">
        <v>3912</v>
      </c>
      <c r="C4426" s="220" t="s">
        <v>3913</v>
      </c>
      <c r="D4426" t="s">
        <v>79</v>
      </c>
      <c r="E4426" t="s">
        <v>10877</v>
      </c>
      <c r="F4426" s="107">
        <v>5.81</v>
      </c>
      <c r="G4426" s="107">
        <v>5.8133333333332997</v>
      </c>
      <c r="H4426" s="107">
        <v>6.1040000000000001</v>
      </c>
      <c r="I4426" s="107">
        <v>0</v>
      </c>
      <c r="J4426" s="107">
        <v>6.2233333333332999</v>
      </c>
      <c r="K4426" s="107">
        <v>6.4980000000000002</v>
      </c>
      <c r="L4426" s="13">
        <v>0</v>
      </c>
      <c r="M4426" s="115">
        <v>-5.5284552845528996</v>
      </c>
      <c r="N4426" s="13">
        <v>0</v>
      </c>
    </row>
    <row r="4427" spans="2:14" ht="14.25" x14ac:dyDescent="0.4">
      <c r="B4427" s="220" t="s">
        <v>3914</v>
      </c>
      <c r="C4427" s="220" t="s">
        <v>3915</v>
      </c>
      <c r="D4427" t="s">
        <v>63</v>
      </c>
      <c r="E4427" t="s">
        <v>10801</v>
      </c>
      <c r="F4427" s="107">
        <v>14.43</v>
      </c>
      <c r="G4427" s="107">
        <v>14.633333333333001</v>
      </c>
      <c r="H4427" s="107">
        <v>15.502000000000001</v>
      </c>
      <c r="I4427" s="107">
        <v>0</v>
      </c>
      <c r="J4427" s="107">
        <v>15.723333333333001</v>
      </c>
      <c r="K4427" s="107">
        <v>16.178999999999998</v>
      </c>
      <c r="L4427" s="13">
        <v>0</v>
      </c>
      <c r="M4427" s="115">
        <v>-10.483870967742</v>
      </c>
      <c r="N4427" s="13">
        <v>0</v>
      </c>
    </row>
    <row r="4428" spans="2:14" ht="14.25" x14ac:dyDescent="0.4">
      <c r="B4428" s="220" t="s">
        <v>3916</v>
      </c>
      <c r="C4428" s="220" t="s">
        <v>3917</v>
      </c>
      <c r="D4428" t="s">
        <v>75</v>
      </c>
      <c r="E4428" t="s">
        <v>10925</v>
      </c>
      <c r="F4428" s="107">
        <v>12.14</v>
      </c>
      <c r="G4428" s="107">
        <v>12.306666666667001</v>
      </c>
      <c r="H4428" s="107">
        <v>12.885</v>
      </c>
      <c r="I4428" s="107">
        <v>0</v>
      </c>
      <c r="J4428" s="107">
        <v>13.266666666667</v>
      </c>
      <c r="K4428" s="107">
        <v>14.026</v>
      </c>
      <c r="L4428" s="13">
        <v>0</v>
      </c>
      <c r="M4428" s="115">
        <v>-6.8303914044512997</v>
      </c>
      <c r="N4428" s="13">
        <v>0</v>
      </c>
    </row>
    <row r="4429" spans="2:14" ht="14.25" x14ac:dyDescent="0.4">
      <c r="B4429" s="220" t="s">
        <v>3918</v>
      </c>
      <c r="C4429" s="220" t="s">
        <v>3919</v>
      </c>
      <c r="D4429" t="s">
        <v>91</v>
      </c>
      <c r="E4429" t="s">
        <v>10941</v>
      </c>
      <c r="F4429" s="107">
        <v>12.01</v>
      </c>
      <c r="G4429" s="107">
        <v>11.943333333332999</v>
      </c>
      <c r="H4429" s="107">
        <v>12.326000000000001</v>
      </c>
      <c r="I4429" s="107">
        <v>0</v>
      </c>
      <c r="J4429" s="107">
        <v>12.513333333333</v>
      </c>
      <c r="K4429" s="107">
        <v>12.83</v>
      </c>
      <c r="L4429" s="13">
        <v>0</v>
      </c>
      <c r="M4429" s="115">
        <v>-3.9968025579536</v>
      </c>
      <c r="N4429" s="13">
        <v>0</v>
      </c>
    </row>
    <row r="4430" spans="2:14" ht="14.25" x14ac:dyDescent="0.4">
      <c r="B4430" s="220" t="s">
        <v>3920</v>
      </c>
      <c r="C4430" s="220" t="s">
        <v>3921</v>
      </c>
      <c r="D4430" t="s">
        <v>55</v>
      </c>
      <c r="E4430" t="s">
        <v>11001</v>
      </c>
      <c r="F4430" s="107">
        <v>14.48</v>
      </c>
      <c r="G4430" s="107">
        <v>14.233333333333</v>
      </c>
      <c r="H4430" s="107">
        <v>14.51</v>
      </c>
      <c r="I4430" s="107">
        <v>0</v>
      </c>
      <c r="J4430" s="107">
        <v>14.646666666667</v>
      </c>
      <c r="K4430" s="107">
        <v>14.516999999999999</v>
      </c>
      <c r="L4430" s="13">
        <v>1</v>
      </c>
      <c r="M4430" s="115">
        <v>-3.8512616201859</v>
      </c>
      <c r="N4430" s="13">
        <v>0</v>
      </c>
    </row>
    <row r="4431" spans="2:14" ht="14.25" x14ac:dyDescent="0.4">
      <c r="B4431" s="220" t="s">
        <v>3922</v>
      </c>
      <c r="C4431" s="220" t="s">
        <v>3923</v>
      </c>
      <c r="D4431" t="s">
        <v>57</v>
      </c>
      <c r="E4431" t="s">
        <v>10829</v>
      </c>
      <c r="F4431" s="107">
        <v>10.119999999999999</v>
      </c>
      <c r="G4431" s="107">
        <v>10.093333333333</v>
      </c>
      <c r="H4431" s="107">
        <v>10.51</v>
      </c>
      <c r="I4431" s="107">
        <v>0</v>
      </c>
      <c r="J4431" s="107">
        <v>10.696666666666999</v>
      </c>
      <c r="K4431" s="107">
        <v>11.117000000000001</v>
      </c>
      <c r="L4431" s="13">
        <v>0</v>
      </c>
      <c r="M4431" s="115">
        <v>-4.9765258215963</v>
      </c>
      <c r="N4431" s="13">
        <v>0</v>
      </c>
    </row>
    <row r="4432" spans="2:14" ht="14.25" x14ac:dyDescent="0.4">
      <c r="B4432" s="220" t="s">
        <v>3924</v>
      </c>
      <c r="C4432" s="220" t="s">
        <v>3925</v>
      </c>
      <c r="D4432" t="s">
        <v>81</v>
      </c>
      <c r="E4432" t="s">
        <v>10779</v>
      </c>
      <c r="F4432" s="107">
        <v>7.55</v>
      </c>
      <c r="G4432" s="107">
        <v>7.4966666666666999</v>
      </c>
      <c r="H4432" s="107">
        <v>7.62</v>
      </c>
      <c r="I4432" s="107">
        <v>0</v>
      </c>
      <c r="J4432" s="107">
        <v>7.6633333333333002</v>
      </c>
      <c r="K4432" s="107">
        <v>7.8579999999999997</v>
      </c>
      <c r="L4432" s="13">
        <v>0</v>
      </c>
      <c r="M4432" s="115">
        <v>-1.3071895424836999</v>
      </c>
      <c r="N4432" s="13">
        <v>0</v>
      </c>
    </row>
    <row r="4433" spans="2:14" ht="14.25" x14ac:dyDescent="0.4">
      <c r="B4433" s="220" t="s">
        <v>3926</v>
      </c>
      <c r="C4433" s="220" t="s">
        <v>3927</v>
      </c>
      <c r="D4433" t="s">
        <v>55</v>
      </c>
      <c r="E4433" t="s">
        <v>11001</v>
      </c>
      <c r="F4433" s="107">
        <v>7.07</v>
      </c>
      <c r="G4433" s="107">
        <v>7.07</v>
      </c>
      <c r="H4433" s="107">
        <v>7.3529999999999998</v>
      </c>
      <c r="I4433" s="107">
        <v>0</v>
      </c>
      <c r="J4433" s="107">
        <v>7.47</v>
      </c>
      <c r="K4433" s="107">
        <v>7.5739999999999998</v>
      </c>
      <c r="L4433" s="13">
        <v>0</v>
      </c>
      <c r="M4433" s="115">
        <v>-4.20054200542</v>
      </c>
      <c r="N4433" s="13">
        <v>0</v>
      </c>
    </row>
    <row r="4434" spans="2:14" ht="14.25" x14ac:dyDescent="0.4">
      <c r="B4434" s="220" t="s">
        <v>3928</v>
      </c>
      <c r="C4434" s="220" t="s">
        <v>3929</v>
      </c>
      <c r="D4434" t="s">
        <v>43</v>
      </c>
      <c r="E4434" t="s">
        <v>10815</v>
      </c>
      <c r="F4434" s="107">
        <v>13.21</v>
      </c>
      <c r="G4434" s="107">
        <v>13.126666666667001</v>
      </c>
      <c r="H4434" s="107">
        <v>13.555</v>
      </c>
      <c r="I4434" s="107">
        <v>0</v>
      </c>
      <c r="J4434" s="107">
        <v>13.806666666667001</v>
      </c>
      <c r="K4434" s="107">
        <v>14.308999999999999</v>
      </c>
      <c r="L4434" s="13">
        <v>0</v>
      </c>
      <c r="M4434" s="115">
        <v>-4.6209386281588003</v>
      </c>
      <c r="N4434" s="13">
        <v>0</v>
      </c>
    </row>
    <row r="4435" spans="2:14" ht="14.25" x14ac:dyDescent="0.4">
      <c r="B4435" s="220" t="s">
        <v>3930</v>
      </c>
      <c r="C4435" s="220" t="s">
        <v>3931</v>
      </c>
      <c r="D4435" t="s">
        <v>61</v>
      </c>
      <c r="E4435" t="s">
        <v>10953</v>
      </c>
      <c r="F4435" s="107">
        <v>96.1</v>
      </c>
      <c r="G4435" s="107">
        <v>92.576666666666995</v>
      </c>
      <c r="H4435" s="107">
        <v>85.224999999999994</v>
      </c>
      <c r="I4435" s="107">
        <v>1</v>
      </c>
      <c r="J4435" s="107">
        <v>80.203333333333006</v>
      </c>
      <c r="K4435" s="107">
        <v>85.248999999999995</v>
      </c>
      <c r="L4435" s="13">
        <v>0</v>
      </c>
      <c r="M4435" s="115">
        <v>19.378881987578001</v>
      </c>
      <c r="N4435" s="13">
        <v>1</v>
      </c>
    </row>
    <row r="4436" spans="2:14" ht="14.25" x14ac:dyDescent="0.4">
      <c r="B4436" s="220" t="s">
        <v>3932</v>
      </c>
      <c r="C4436" s="220" t="s">
        <v>3933</v>
      </c>
      <c r="D4436" t="s">
        <v>79</v>
      </c>
      <c r="E4436" t="s">
        <v>10885</v>
      </c>
      <c r="F4436" s="107">
        <v>0.19</v>
      </c>
      <c r="G4436" s="107">
        <v>0.20333333333333001</v>
      </c>
      <c r="H4436" s="107">
        <v>0.28000000000000003</v>
      </c>
      <c r="I4436" s="107">
        <v>0</v>
      </c>
      <c r="J4436" s="107">
        <v>0.20333333333333001</v>
      </c>
      <c r="K4436" s="107">
        <v>0.28000000000000003</v>
      </c>
      <c r="L4436" s="13">
        <v>0</v>
      </c>
      <c r="M4436" s="115">
        <v>0</v>
      </c>
      <c r="N4436" s="13">
        <v>0</v>
      </c>
    </row>
    <row r="4437" spans="2:14" ht="14.25" x14ac:dyDescent="0.4">
      <c r="B4437" s="220" t="s">
        <v>3934</v>
      </c>
      <c r="C4437" s="220" t="s">
        <v>3935</v>
      </c>
      <c r="D4437" t="s">
        <v>61</v>
      </c>
      <c r="E4437" t="s">
        <v>10949</v>
      </c>
      <c r="F4437" s="107">
        <v>8.1199999999999992</v>
      </c>
      <c r="G4437" s="107">
        <v>8.1766666666666996</v>
      </c>
      <c r="H4437" s="107">
        <v>8.6750000000000007</v>
      </c>
      <c r="I4437" s="107">
        <v>0</v>
      </c>
      <c r="J4437" s="107">
        <v>9.11</v>
      </c>
      <c r="K4437" s="107">
        <v>9.548</v>
      </c>
      <c r="L4437" s="13">
        <v>0</v>
      </c>
      <c r="M4437" s="115">
        <v>-9.375</v>
      </c>
      <c r="N4437" s="13">
        <v>0</v>
      </c>
    </row>
    <row r="4438" spans="2:14" ht="14.25" x14ac:dyDescent="0.4">
      <c r="B4438" s="220" t="s">
        <v>3936</v>
      </c>
      <c r="C4438" s="220" t="s">
        <v>3937</v>
      </c>
      <c r="D4438" t="s">
        <v>75</v>
      </c>
      <c r="E4438" t="s">
        <v>10831</v>
      </c>
      <c r="F4438" s="107">
        <v>280.95</v>
      </c>
      <c r="G4438" s="107">
        <v>368.11</v>
      </c>
      <c r="H4438" s="107">
        <v>429.40699999999998</v>
      </c>
      <c r="I4438" s="107">
        <v>0</v>
      </c>
      <c r="J4438" s="107">
        <v>478.27666666667</v>
      </c>
      <c r="K4438" s="107">
        <v>445.55900000000003</v>
      </c>
      <c r="L4438" s="13">
        <v>1</v>
      </c>
      <c r="M4438" s="115">
        <v>-38.522975929978003</v>
      </c>
      <c r="N4438" s="13">
        <v>0</v>
      </c>
    </row>
    <row r="4439" spans="2:14" ht="14.25" x14ac:dyDescent="0.4">
      <c r="B4439" s="220" t="s">
        <v>3938</v>
      </c>
      <c r="C4439" s="220" t="s">
        <v>3939</v>
      </c>
      <c r="D4439" t="s">
        <v>45</v>
      </c>
      <c r="E4439" t="s">
        <v>10959</v>
      </c>
      <c r="F4439" s="107">
        <v>118.99</v>
      </c>
      <c r="G4439" s="107">
        <v>121.43333333333</v>
      </c>
      <c r="H4439" s="107">
        <v>119.425</v>
      </c>
      <c r="I4439" s="107">
        <v>1</v>
      </c>
      <c r="J4439" s="107">
        <v>120.1</v>
      </c>
      <c r="K4439" s="107">
        <v>131.34399999999999</v>
      </c>
      <c r="L4439" s="13">
        <v>0</v>
      </c>
      <c r="M4439" s="115">
        <v>-0.20129162123627001</v>
      </c>
      <c r="N4439" s="13">
        <v>0</v>
      </c>
    </row>
    <row r="4440" spans="2:14" ht="14.25" x14ac:dyDescent="0.4">
      <c r="B4440" s="220" t="s">
        <v>3940</v>
      </c>
      <c r="C4440" s="220" t="s">
        <v>3941</v>
      </c>
      <c r="D4440" t="s">
        <v>79</v>
      </c>
      <c r="E4440" t="s">
        <v>10881</v>
      </c>
      <c r="F4440" s="107">
        <v>6.94</v>
      </c>
      <c r="G4440" s="107">
        <v>6.8666666666667</v>
      </c>
      <c r="H4440" s="107">
        <v>7.4249999999999998</v>
      </c>
      <c r="I4440" s="107">
        <v>0</v>
      </c>
      <c r="J4440" s="107">
        <v>7.6633333333333002</v>
      </c>
      <c r="K4440" s="107">
        <v>7.8319999999999999</v>
      </c>
      <c r="L4440" s="13">
        <v>0</v>
      </c>
      <c r="M4440" s="115">
        <v>-8.5638998682477006</v>
      </c>
      <c r="N4440" s="13">
        <v>0</v>
      </c>
    </row>
    <row r="4441" spans="2:14" ht="14.25" x14ac:dyDescent="0.4">
      <c r="B4441" s="220" t="s">
        <v>3942</v>
      </c>
      <c r="C4441" s="220" t="s">
        <v>3943</v>
      </c>
      <c r="D4441" t="s">
        <v>45</v>
      </c>
      <c r="E4441" t="s">
        <v>10965</v>
      </c>
      <c r="F4441" s="107">
        <v>13.29</v>
      </c>
      <c r="G4441" s="107">
        <v>13.223333333333001</v>
      </c>
      <c r="H4441" s="107">
        <v>13.089</v>
      </c>
      <c r="I4441" s="107">
        <v>1</v>
      </c>
      <c r="J4441" s="107">
        <v>13.156666666667</v>
      </c>
      <c r="K4441" s="107">
        <v>13.539</v>
      </c>
      <c r="L4441" s="13">
        <v>0</v>
      </c>
      <c r="M4441" s="115">
        <v>-0.3000750187547</v>
      </c>
      <c r="N4441" s="13">
        <v>0</v>
      </c>
    </row>
    <row r="4442" spans="2:14" ht="14.25" x14ac:dyDescent="0.4">
      <c r="B4442" s="220" t="s">
        <v>3944</v>
      </c>
      <c r="C4442" s="220" t="s">
        <v>3945</v>
      </c>
      <c r="D4442" t="s">
        <v>43</v>
      </c>
      <c r="E4442" t="s">
        <v>10819</v>
      </c>
      <c r="F4442" s="107">
        <v>40.18</v>
      </c>
      <c r="G4442" s="107">
        <v>42.623333333333001</v>
      </c>
      <c r="H4442" s="107">
        <v>40.380000000000003</v>
      </c>
      <c r="I4442" s="107">
        <v>1</v>
      </c>
      <c r="J4442" s="107">
        <v>40.39</v>
      </c>
      <c r="K4442" s="107">
        <v>38.765999999999998</v>
      </c>
      <c r="L4442" s="13">
        <v>1</v>
      </c>
      <c r="M4442" s="115">
        <v>-2.5466893039049001</v>
      </c>
      <c r="N4442" s="13">
        <v>0</v>
      </c>
    </row>
    <row r="4443" spans="2:14" ht="14.25" x14ac:dyDescent="0.4">
      <c r="B4443" s="220" t="s">
        <v>3946</v>
      </c>
      <c r="C4443" s="220" t="s">
        <v>3947</v>
      </c>
      <c r="D4443" t="s">
        <v>57</v>
      </c>
      <c r="E4443" t="s">
        <v>10833</v>
      </c>
      <c r="F4443" s="107">
        <v>18.23</v>
      </c>
      <c r="G4443" s="107">
        <v>17.856666666667</v>
      </c>
      <c r="H4443" s="107">
        <v>18.911000000000001</v>
      </c>
      <c r="I4443" s="107">
        <v>0</v>
      </c>
      <c r="J4443" s="107">
        <v>19.243333333332998</v>
      </c>
      <c r="K4443" s="107">
        <v>20.536999999999999</v>
      </c>
      <c r="L4443" s="13">
        <v>0</v>
      </c>
      <c r="M4443" s="115">
        <v>-4.7046523784631002</v>
      </c>
      <c r="N4443" s="13">
        <v>0</v>
      </c>
    </row>
    <row r="4444" spans="2:14" ht="14.25" x14ac:dyDescent="0.4">
      <c r="B4444" s="220" t="s">
        <v>3948</v>
      </c>
      <c r="C4444" s="220" t="s">
        <v>3949</v>
      </c>
      <c r="D4444" t="s">
        <v>63</v>
      </c>
      <c r="E4444" t="s">
        <v>10807</v>
      </c>
      <c r="F4444" s="107">
        <v>39.270000000000003</v>
      </c>
      <c r="G4444" s="107">
        <v>38.43</v>
      </c>
      <c r="H4444" s="107">
        <v>32.718000000000004</v>
      </c>
      <c r="I4444" s="107">
        <v>1</v>
      </c>
      <c r="J4444" s="107">
        <v>28.646666666666999</v>
      </c>
      <c r="K4444" s="107">
        <v>29.78</v>
      </c>
      <c r="L4444" s="13">
        <v>0</v>
      </c>
      <c r="M4444" s="115">
        <v>32</v>
      </c>
      <c r="N4444" s="13">
        <v>1</v>
      </c>
    </row>
    <row r="4445" spans="2:14" ht="14.25" x14ac:dyDescent="0.4">
      <c r="B4445" s="220" t="s">
        <v>3950</v>
      </c>
      <c r="C4445" s="220" t="s">
        <v>3951</v>
      </c>
      <c r="D4445" t="s">
        <v>79</v>
      </c>
      <c r="E4445" t="s">
        <v>10877</v>
      </c>
      <c r="F4445" s="107">
        <v>13.9</v>
      </c>
      <c r="G4445" s="107">
        <v>13.07</v>
      </c>
      <c r="H4445" s="107">
        <v>11.997999999999999</v>
      </c>
      <c r="I4445" s="107">
        <v>1</v>
      </c>
      <c r="J4445" s="107">
        <v>11.483333333333</v>
      </c>
      <c r="K4445" s="107">
        <v>12.24</v>
      </c>
      <c r="L4445" s="13">
        <v>0</v>
      </c>
      <c r="M4445" s="115">
        <v>22.791519434628999</v>
      </c>
      <c r="N4445" s="13">
        <v>1</v>
      </c>
    </row>
    <row r="4446" spans="2:14" ht="14.25" x14ac:dyDescent="0.4">
      <c r="B4446" s="220" t="s">
        <v>3952</v>
      </c>
      <c r="C4446" s="220" t="s">
        <v>3953</v>
      </c>
      <c r="D4446" t="s">
        <v>63</v>
      </c>
      <c r="E4446" t="s">
        <v>10799</v>
      </c>
      <c r="F4446" s="107">
        <v>16.399999999999999</v>
      </c>
      <c r="G4446" s="107">
        <v>16.106666666667</v>
      </c>
      <c r="H4446" s="107">
        <v>16.251999999999999</v>
      </c>
      <c r="I4446" s="107">
        <v>0</v>
      </c>
      <c r="J4446" s="107">
        <v>16.633333333332999</v>
      </c>
      <c r="K4446" s="107">
        <v>16.334</v>
      </c>
      <c r="L4446" s="13">
        <v>1</v>
      </c>
      <c r="M4446" s="115">
        <v>-4.5956951716113998</v>
      </c>
      <c r="N4446" s="13">
        <v>0</v>
      </c>
    </row>
    <row r="4447" spans="2:14" ht="14.25" x14ac:dyDescent="0.4">
      <c r="B4447" s="220" t="s">
        <v>3954</v>
      </c>
      <c r="C4447" s="220" t="s">
        <v>3955</v>
      </c>
      <c r="D4447" t="s">
        <v>85</v>
      </c>
      <c r="E4447" t="s">
        <v>10847</v>
      </c>
      <c r="F4447" s="107">
        <v>10.15</v>
      </c>
      <c r="G4447" s="107">
        <v>10.25</v>
      </c>
      <c r="H4447" s="107">
        <v>10.618</v>
      </c>
      <c r="I4447" s="107">
        <v>0</v>
      </c>
      <c r="J4447" s="107">
        <v>10.653333333333</v>
      </c>
      <c r="K4447" s="107">
        <v>11.007999999999999</v>
      </c>
      <c r="L4447" s="13">
        <v>0</v>
      </c>
      <c r="M4447" s="115">
        <v>-8.6408640864085999</v>
      </c>
      <c r="N4447" s="13">
        <v>0</v>
      </c>
    </row>
    <row r="4448" spans="2:14" ht="14.25" x14ac:dyDescent="0.4">
      <c r="B4448" s="220" t="s">
        <v>3956</v>
      </c>
      <c r="C4448" s="220" t="s">
        <v>3957</v>
      </c>
      <c r="D4448" t="s">
        <v>79</v>
      </c>
      <c r="E4448" t="s">
        <v>10887</v>
      </c>
      <c r="F4448" s="107">
        <v>8.3699999999999992</v>
      </c>
      <c r="G4448" s="107">
        <v>8.3933333333333007</v>
      </c>
      <c r="H4448" s="107">
        <v>8.9510000000000005</v>
      </c>
      <c r="I4448" s="107">
        <v>0</v>
      </c>
      <c r="J4448" s="107">
        <v>9.1466666666667003</v>
      </c>
      <c r="K4448" s="107">
        <v>9.8539999999999992</v>
      </c>
      <c r="L4448" s="13">
        <v>0</v>
      </c>
      <c r="M4448" s="115">
        <v>-7.9207920792079003</v>
      </c>
      <c r="N4448" s="13">
        <v>0</v>
      </c>
    </row>
    <row r="4449" spans="2:14" ht="14.25" x14ac:dyDescent="0.4">
      <c r="B4449" s="220" t="s">
        <v>3958</v>
      </c>
      <c r="C4449" s="220" t="s">
        <v>3959</v>
      </c>
      <c r="D4449" t="s">
        <v>81</v>
      </c>
      <c r="E4449" t="s">
        <v>10773</v>
      </c>
      <c r="F4449" s="107">
        <v>5.96</v>
      </c>
      <c r="G4449" s="107">
        <v>5.9166666666666998</v>
      </c>
      <c r="H4449" s="107">
        <v>6.1349999999999998</v>
      </c>
      <c r="I4449" s="107">
        <v>0</v>
      </c>
      <c r="J4449" s="107">
        <v>6.2266666666667003</v>
      </c>
      <c r="K4449" s="107">
        <v>6.5609999999999999</v>
      </c>
      <c r="L4449" s="13">
        <v>0</v>
      </c>
      <c r="M4449" s="115">
        <v>-5.2464228934817001</v>
      </c>
      <c r="N4449" s="13">
        <v>0</v>
      </c>
    </row>
    <row r="4450" spans="2:14" ht="14.25" x14ac:dyDescent="0.4">
      <c r="B4450" s="220" t="s">
        <v>3960</v>
      </c>
      <c r="C4450" s="220" t="s">
        <v>3961</v>
      </c>
      <c r="D4450" t="s">
        <v>79</v>
      </c>
      <c r="E4450" t="s">
        <v>10881</v>
      </c>
      <c r="F4450" s="107">
        <v>11.54</v>
      </c>
      <c r="G4450" s="107">
        <v>11.466666666667001</v>
      </c>
      <c r="H4450" s="107">
        <v>11.692</v>
      </c>
      <c r="I4450" s="107">
        <v>0</v>
      </c>
      <c r="J4450" s="107">
        <v>11.806666666667001</v>
      </c>
      <c r="K4450" s="107">
        <v>12.198</v>
      </c>
      <c r="L4450" s="13">
        <v>0</v>
      </c>
      <c r="M4450" s="115">
        <v>-3.4309623430962</v>
      </c>
      <c r="N4450" s="13">
        <v>0</v>
      </c>
    </row>
    <row r="4451" spans="2:14" ht="14.25" x14ac:dyDescent="0.4">
      <c r="B4451" s="220" t="s">
        <v>3962</v>
      </c>
      <c r="C4451" s="220" t="s">
        <v>3963</v>
      </c>
      <c r="D4451" t="s">
        <v>61</v>
      </c>
      <c r="E4451" t="s">
        <v>10955</v>
      </c>
      <c r="F4451" s="107">
        <v>11.71</v>
      </c>
      <c r="G4451" s="107">
        <v>11.586666666667</v>
      </c>
      <c r="H4451" s="107">
        <v>11.917</v>
      </c>
      <c r="I4451" s="107">
        <v>0</v>
      </c>
      <c r="J4451" s="107">
        <v>12</v>
      </c>
      <c r="K4451" s="107">
        <v>12.638</v>
      </c>
      <c r="L4451" s="13">
        <v>0</v>
      </c>
      <c r="M4451" s="115">
        <v>-3.7006578947367998</v>
      </c>
      <c r="N4451" s="13">
        <v>0</v>
      </c>
    </row>
    <row r="4452" spans="2:14" ht="14.25" x14ac:dyDescent="0.4">
      <c r="B4452" s="220" t="s">
        <v>3964</v>
      </c>
      <c r="C4452" s="220" t="s">
        <v>3965</v>
      </c>
      <c r="D4452" t="s">
        <v>43</v>
      </c>
      <c r="E4452" t="s">
        <v>10813</v>
      </c>
      <c r="F4452" s="107">
        <v>126.5</v>
      </c>
      <c r="G4452" s="107">
        <v>130.04333333333</v>
      </c>
      <c r="H4452" s="107">
        <v>132.291</v>
      </c>
      <c r="I4452" s="107">
        <v>0</v>
      </c>
      <c r="J4452" s="107">
        <v>136.25</v>
      </c>
      <c r="K4452" s="107">
        <v>128.5</v>
      </c>
      <c r="L4452" s="13">
        <v>1</v>
      </c>
      <c r="M4452" s="115">
        <v>-6.1781502632944996</v>
      </c>
      <c r="N4452" s="13">
        <v>0</v>
      </c>
    </row>
    <row r="4453" spans="2:14" ht="14.25" x14ac:dyDescent="0.4">
      <c r="B4453" s="220" t="s">
        <v>3966</v>
      </c>
      <c r="C4453" s="220" t="s">
        <v>3967</v>
      </c>
      <c r="D4453" t="s">
        <v>61</v>
      </c>
      <c r="E4453" t="s">
        <v>10953</v>
      </c>
      <c r="F4453" s="107">
        <v>20.78</v>
      </c>
      <c r="G4453" s="107">
        <v>20.223333333332999</v>
      </c>
      <c r="H4453" s="107">
        <v>21.135000000000002</v>
      </c>
      <c r="I4453" s="107">
        <v>0</v>
      </c>
      <c r="J4453" s="107">
        <v>21.63</v>
      </c>
      <c r="K4453" s="107">
        <v>22.995999999999999</v>
      </c>
      <c r="L4453" s="13">
        <v>0</v>
      </c>
      <c r="M4453" s="115">
        <v>-3.2137866790871001</v>
      </c>
      <c r="N4453" s="13">
        <v>0</v>
      </c>
    </row>
    <row r="4454" spans="2:14" ht="14.25" x14ac:dyDescent="0.4">
      <c r="B4454" s="220" t="s">
        <v>3968</v>
      </c>
      <c r="C4454" s="220" t="s">
        <v>3969</v>
      </c>
      <c r="D4454" t="s">
        <v>61</v>
      </c>
      <c r="E4454" t="s">
        <v>10953</v>
      </c>
      <c r="F4454" s="107">
        <v>10.7</v>
      </c>
      <c r="G4454" s="107">
        <v>10.906666666667</v>
      </c>
      <c r="H4454" s="107">
        <v>11.648</v>
      </c>
      <c r="I4454" s="107">
        <v>0</v>
      </c>
      <c r="J4454" s="107">
        <v>12.096666666667</v>
      </c>
      <c r="K4454" s="107">
        <v>11.930999999999999</v>
      </c>
      <c r="L4454" s="13">
        <v>1</v>
      </c>
      <c r="M4454" s="115">
        <v>-10.907577019151001</v>
      </c>
      <c r="N4454" s="13">
        <v>0</v>
      </c>
    </row>
    <row r="4455" spans="2:14" ht="14.25" x14ac:dyDescent="0.4">
      <c r="B4455" s="220" t="s">
        <v>3970</v>
      </c>
      <c r="C4455" s="220" t="s">
        <v>3971</v>
      </c>
      <c r="D4455" t="s">
        <v>63</v>
      </c>
      <c r="E4455" t="s">
        <v>10801</v>
      </c>
      <c r="F4455" s="107">
        <v>11.02</v>
      </c>
      <c r="G4455" s="107">
        <v>9.7833333333332995</v>
      </c>
      <c r="H4455" s="107">
        <v>8.9640000000000004</v>
      </c>
      <c r="I4455" s="107">
        <v>1</v>
      </c>
      <c r="J4455" s="107">
        <v>9.1433333333333007</v>
      </c>
      <c r="K4455" s="107">
        <v>8.5519999999999996</v>
      </c>
      <c r="L4455" s="13">
        <v>1</v>
      </c>
      <c r="M4455" s="115">
        <v>24.943310657596001</v>
      </c>
      <c r="N4455" s="13">
        <v>1</v>
      </c>
    </row>
    <row r="4456" spans="2:14" ht="14.25" x14ac:dyDescent="0.4">
      <c r="B4456" s="220" t="s">
        <v>3972</v>
      </c>
      <c r="C4456" s="220" t="s">
        <v>3973</v>
      </c>
      <c r="D4456" t="s">
        <v>63</v>
      </c>
      <c r="E4456" t="s">
        <v>10801</v>
      </c>
      <c r="F4456" s="107">
        <v>4.26</v>
      </c>
      <c r="G4456" s="107">
        <v>4.2733333333332997</v>
      </c>
      <c r="H4456" s="107">
        <v>4.4269999999999996</v>
      </c>
      <c r="I4456" s="107">
        <v>0</v>
      </c>
      <c r="J4456" s="107">
        <v>4.4666666666666996</v>
      </c>
      <c r="K4456" s="107">
        <v>4.6239999999999997</v>
      </c>
      <c r="L4456" s="13">
        <v>0</v>
      </c>
      <c r="M4456" s="115">
        <v>-5.3333333333333002</v>
      </c>
      <c r="N4456" s="13">
        <v>0</v>
      </c>
    </row>
    <row r="4457" spans="2:14" ht="14.25" x14ac:dyDescent="0.4">
      <c r="B4457" s="220" t="s">
        <v>3974</v>
      </c>
      <c r="C4457" s="220" t="s">
        <v>3975</v>
      </c>
      <c r="D4457" t="s">
        <v>89</v>
      </c>
      <c r="E4457" t="s">
        <v>10973</v>
      </c>
      <c r="F4457" s="107">
        <v>15.95</v>
      </c>
      <c r="G4457" s="107">
        <v>15.926666666667</v>
      </c>
      <c r="H4457" s="107">
        <v>16.565999999999999</v>
      </c>
      <c r="I4457" s="107">
        <v>0</v>
      </c>
      <c r="J4457" s="107">
        <v>16.723333333332999</v>
      </c>
      <c r="K4457" s="107">
        <v>17.364000000000001</v>
      </c>
      <c r="L4457" s="13">
        <v>0</v>
      </c>
      <c r="M4457" s="115">
        <v>-4.2617046818727999</v>
      </c>
      <c r="N4457" s="13">
        <v>0</v>
      </c>
    </row>
    <row r="4458" spans="2:14" ht="14.25" x14ac:dyDescent="0.4">
      <c r="B4458" s="220" t="s">
        <v>3976</v>
      </c>
      <c r="C4458" s="220" t="s">
        <v>3977</v>
      </c>
      <c r="D4458" t="s">
        <v>75</v>
      </c>
      <c r="E4458" t="s">
        <v>10831</v>
      </c>
      <c r="F4458" s="107">
        <v>12.05</v>
      </c>
      <c r="G4458" s="107">
        <v>11.903333333333</v>
      </c>
      <c r="H4458" s="107">
        <v>12.032</v>
      </c>
      <c r="I4458" s="107">
        <v>0</v>
      </c>
      <c r="J4458" s="107">
        <v>12.136666666667001</v>
      </c>
      <c r="K4458" s="107">
        <v>12.208</v>
      </c>
      <c r="L4458" s="13">
        <v>0</v>
      </c>
      <c r="M4458" s="115">
        <v>-2.9790660225443002</v>
      </c>
      <c r="N4458" s="13">
        <v>0</v>
      </c>
    </row>
    <row r="4459" spans="2:14" ht="14.25" x14ac:dyDescent="0.4">
      <c r="B4459" s="220" t="s">
        <v>3978</v>
      </c>
      <c r="C4459" s="220" t="s">
        <v>3979</v>
      </c>
      <c r="D4459" t="s">
        <v>63</v>
      </c>
      <c r="E4459" t="s">
        <v>10801</v>
      </c>
      <c r="F4459" s="107">
        <v>20.87</v>
      </c>
      <c r="G4459" s="107">
        <v>20.76</v>
      </c>
      <c r="H4459" s="107">
        <v>21.47</v>
      </c>
      <c r="I4459" s="107">
        <v>0</v>
      </c>
      <c r="J4459" s="107">
        <v>21.866666666667001</v>
      </c>
      <c r="K4459" s="107">
        <v>22.844999999999999</v>
      </c>
      <c r="L4459" s="13">
        <v>0</v>
      </c>
      <c r="M4459" s="115">
        <v>-3.6472760849491999</v>
      </c>
      <c r="N4459" s="13">
        <v>0</v>
      </c>
    </row>
    <row r="4460" spans="2:14" ht="14.25" x14ac:dyDescent="0.4">
      <c r="B4460" s="220" t="s">
        <v>3980</v>
      </c>
      <c r="C4460" s="220" t="s">
        <v>3981</v>
      </c>
      <c r="D4460" t="s">
        <v>67</v>
      </c>
      <c r="E4460" t="s">
        <v>10921</v>
      </c>
      <c r="F4460" s="107">
        <v>17.95</v>
      </c>
      <c r="G4460" s="107">
        <v>16.903333333332998</v>
      </c>
      <c r="H4460" s="107">
        <v>17.649999999999999</v>
      </c>
      <c r="I4460" s="107">
        <v>0</v>
      </c>
      <c r="J4460" s="107">
        <v>18.133333333332999</v>
      </c>
      <c r="K4460" s="107">
        <v>18.754000000000001</v>
      </c>
      <c r="L4460" s="13">
        <v>0</v>
      </c>
      <c r="M4460" s="115">
        <v>0</v>
      </c>
      <c r="N4460" s="13">
        <v>0</v>
      </c>
    </row>
    <row r="4461" spans="2:14" ht="14.25" x14ac:dyDescent="0.4">
      <c r="B4461" s="220" t="s">
        <v>3982</v>
      </c>
      <c r="C4461" s="220" t="s">
        <v>3983</v>
      </c>
      <c r="D4461" t="s">
        <v>63</v>
      </c>
      <c r="E4461" t="s">
        <v>10799</v>
      </c>
      <c r="F4461" s="107">
        <v>11.29</v>
      </c>
      <c r="G4461" s="107">
        <v>11.46</v>
      </c>
      <c r="H4461" s="107">
        <v>12.227</v>
      </c>
      <c r="I4461" s="107">
        <v>0</v>
      </c>
      <c r="J4461" s="107">
        <v>12.54</v>
      </c>
      <c r="K4461" s="107">
        <v>13.305</v>
      </c>
      <c r="L4461" s="13">
        <v>0</v>
      </c>
      <c r="M4461" s="115">
        <v>-10.750988142292</v>
      </c>
      <c r="N4461" s="13">
        <v>0</v>
      </c>
    </row>
    <row r="4462" spans="2:14" ht="14.25" x14ac:dyDescent="0.4">
      <c r="B4462" s="220" t="s">
        <v>3984</v>
      </c>
      <c r="C4462" s="220" t="s">
        <v>3985</v>
      </c>
      <c r="D4462" t="s">
        <v>89</v>
      </c>
      <c r="E4462" t="s">
        <v>10967</v>
      </c>
      <c r="F4462" s="107">
        <v>37.22</v>
      </c>
      <c r="G4462" s="107">
        <v>37.450000000000003</v>
      </c>
      <c r="H4462" s="107">
        <v>40.067</v>
      </c>
      <c r="I4462" s="107">
        <v>0</v>
      </c>
      <c r="J4462" s="107">
        <v>40.926666666667003</v>
      </c>
      <c r="K4462" s="107">
        <v>43.868000000000002</v>
      </c>
      <c r="L4462" s="13">
        <v>0</v>
      </c>
      <c r="M4462" s="115">
        <v>-8.0987654320987996</v>
      </c>
      <c r="N4462" s="13">
        <v>0</v>
      </c>
    </row>
    <row r="4463" spans="2:14" ht="14.25" x14ac:dyDescent="0.4">
      <c r="B4463" s="220" t="s">
        <v>3986</v>
      </c>
      <c r="C4463" s="220" t="s">
        <v>3987</v>
      </c>
      <c r="D4463" t="s">
        <v>57</v>
      </c>
      <c r="E4463" t="s">
        <v>10833</v>
      </c>
      <c r="F4463" s="107">
        <v>6.93</v>
      </c>
      <c r="G4463" s="107">
        <v>6.8866666666666996</v>
      </c>
      <c r="H4463" s="107">
        <v>7.0529999999999999</v>
      </c>
      <c r="I4463" s="107">
        <v>0</v>
      </c>
      <c r="J4463" s="107">
        <v>7.1966666666667001</v>
      </c>
      <c r="K4463" s="107">
        <v>7.0129999999999999</v>
      </c>
      <c r="L4463" s="13">
        <v>1</v>
      </c>
      <c r="M4463" s="115">
        <v>-2.6685393258426999</v>
      </c>
      <c r="N4463" s="13">
        <v>0</v>
      </c>
    </row>
    <row r="4464" spans="2:14" ht="14.25" x14ac:dyDescent="0.4">
      <c r="B4464" s="220" t="s">
        <v>3988</v>
      </c>
      <c r="C4464" s="220" t="s">
        <v>3989</v>
      </c>
      <c r="D4464" t="s">
        <v>63</v>
      </c>
      <c r="E4464" t="s">
        <v>10799</v>
      </c>
      <c r="F4464" s="107">
        <v>6.28</v>
      </c>
      <c r="G4464" s="107">
        <v>6.0133333333332999</v>
      </c>
      <c r="H4464" s="107">
        <v>5.8689999999999998</v>
      </c>
      <c r="I4464" s="107">
        <v>1</v>
      </c>
      <c r="J4464" s="107">
        <v>5.8066666666667004</v>
      </c>
      <c r="K4464" s="107">
        <v>5.1529999999999996</v>
      </c>
      <c r="L4464" s="13">
        <v>1</v>
      </c>
      <c r="M4464" s="115">
        <v>3.4596375617791999</v>
      </c>
      <c r="N4464" s="13">
        <v>0</v>
      </c>
    </row>
    <row r="4465" spans="2:14" ht="14.25" x14ac:dyDescent="0.4">
      <c r="B4465" s="220" t="s">
        <v>3990</v>
      </c>
      <c r="C4465" s="220" t="s">
        <v>3991</v>
      </c>
      <c r="D4465" t="s">
        <v>63</v>
      </c>
      <c r="E4465" t="s">
        <v>10799</v>
      </c>
      <c r="F4465" s="107">
        <v>20.170000000000002</v>
      </c>
      <c r="G4465" s="107">
        <v>20.34</v>
      </c>
      <c r="H4465" s="107">
        <v>21.536000000000001</v>
      </c>
      <c r="I4465" s="107">
        <v>0</v>
      </c>
      <c r="J4465" s="107">
        <v>21.98</v>
      </c>
      <c r="K4465" s="107">
        <v>23.463000000000001</v>
      </c>
      <c r="L4465" s="13">
        <v>0</v>
      </c>
      <c r="M4465" s="115">
        <v>-9.3890386343217003</v>
      </c>
      <c r="N4465" s="13">
        <v>0</v>
      </c>
    </row>
    <row r="4466" spans="2:14" ht="14.25" x14ac:dyDescent="0.4">
      <c r="B4466" s="220" t="s">
        <v>3992</v>
      </c>
      <c r="C4466" s="220" t="s">
        <v>3993</v>
      </c>
      <c r="D4466" t="s">
        <v>55</v>
      </c>
      <c r="E4466" t="s">
        <v>11001</v>
      </c>
      <c r="F4466" s="107">
        <v>4.91</v>
      </c>
      <c r="G4466" s="107">
        <v>4.9400000000000004</v>
      </c>
      <c r="H4466" s="107">
        <v>5.1680000000000001</v>
      </c>
      <c r="I4466" s="107">
        <v>0</v>
      </c>
      <c r="J4466" s="107">
        <v>5.2666666666667004</v>
      </c>
      <c r="K4466" s="107">
        <v>5.391</v>
      </c>
      <c r="L4466" s="13">
        <v>0</v>
      </c>
      <c r="M4466" s="115">
        <v>-6.2977099236641001</v>
      </c>
      <c r="N4466" s="13">
        <v>0</v>
      </c>
    </row>
    <row r="4467" spans="2:14" ht="14.25" x14ac:dyDescent="0.4">
      <c r="B4467" s="220" t="s">
        <v>3994</v>
      </c>
      <c r="C4467" s="220" t="s">
        <v>3995</v>
      </c>
      <c r="D4467" t="s">
        <v>61</v>
      </c>
      <c r="E4467" t="s">
        <v>10955</v>
      </c>
      <c r="F4467" s="107">
        <v>5.92</v>
      </c>
      <c r="G4467" s="107">
        <v>5.89</v>
      </c>
      <c r="H4467" s="107">
        <v>6.2220000000000004</v>
      </c>
      <c r="I4467" s="107">
        <v>0</v>
      </c>
      <c r="J4467" s="107">
        <v>6.37</v>
      </c>
      <c r="K4467" s="107">
        <v>6.617</v>
      </c>
      <c r="L4467" s="13">
        <v>0</v>
      </c>
      <c r="M4467" s="115">
        <v>-6.4770932069510003</v>
      </c>
      <c r="N4467" s="13">
        <v>0</v>
      </c>
    </row>
    <row r="4468" spans="2:14" ht="14.25" x14ac:dyDescent="0.4">
      <c r="B4468" s="220" t="s">
        <v>3996</v>
      </c>
      <c r="C4468" s="220" t="s">
        <v>3997</v>
      </c>
      <c r="D4468" t="s">
        <v>45</v>
      </c>
      <c r="E4468" t="s">
        <v>10959</v>
      </c>
      <c r="F4468" s="107">
        <v>18.25</v>
      </c>
      <c r="G4468" s="107">
        <v>18.54</v>
      </c>
      <c r="H4468" s="107">
        <v>19.196999999999999</v>
      </c>
      <c r="I4468" s="107">
        <v>0</v>
      </c>
      <c r="J4468" s="107">
        <v>19.413333333333</v>
      </c>
      <c r="K4468" s="107">
        <v>20.448</v>
      </c>
      <c r="L4468" s="13">
        <v>0</v>
      </c>
      <c r="M4468" s="115">
        <v>-8.4295032614150003</v>
      </c>
      <c r="N4468" s="13">
        <v>0</v>
      </c>
    </row>
    <row r="4469" spans="2:14" ht="14.25" x14ac:dyDescent="0.4">
      <c r="B4469" s="220" t="s">
        <v>3998</v>
      </c>
      <c r="C4469" s="220" t="s">
        <v>3999</v>
      </c>
      <c r="D4469" t="s">
        <v>55</v>
      </c>
      <c r="E4469" t="s">
        <v>11001</v>
      </c>
      <c r="F4469" s="107">
        <v>4.13</v>
      </c>
      <c r="G4469" s="107">
        <v>4.1133333333333004</v>
      </c>
      <c r="H4469" s="107">
        <v>4.2409999999999997</v>
      </c>
      <c r="I4469" s="107">
        <v>0</v>
      </c>
      <c r="J4469" s="107">
        <v>4.29</v>
      </c>
      <c r="K4469" s="107">
        <v>4.3639999999999999</v>
      </c>
      <c r="L4469" s="13">
        <v>0</v>
      </c>
      <c r="M4469" s="115">
        <v>-3.9534883720930001</v>
      </c>
      <c r="N4469" s="13">
        <v>0</v>
      </c>
    </row>
    <row r="4470" spans="2:14" ht="14.25" x14ac:dyDescent="0.4">
      <c r="B4470" s="220" t="s">
        <v>4000</v>
      </c>
      <c r="C4470" s="220" t="s">
        <v>4001</v>
      </c>
      <c r="D4470" t="s">
        <v>89</v>
      </c>
      <c r="E4470" t="s">
        <v>10971</v>
      </c>
      <c r="F4470" s="107">
        <v>5.7</v>
      </c>
      <c r="G4470" s="107">
        <v>5.66</v>
      </c>
      <c r="H4470" s="107">
        <v>5.9880000000000004</v>
      </c>
      <c r="I4470" s="107">
        <v>0</v>
      </c>
      <c r="J4470" s="107">
        <v>6.0733333333333004</v>
      </c>
      <c r="K4470" s="107">
        <v>6.4779999999999998</v>
      </c>
      <c r="L4470" s="13">
        <v>0</v>
      </c>
      <c r="M4470" s="115">
        <v>-6.25</v>
      </c>
      <c r="N4470" s="13">
        <v>0</v>
      </c>
    </row>
    <row r="4471" spans="2:14" ht="14.25" x14ac:dyDescent="0.4">
      <c r="B4471" s="220" t="s">
        <v>4002</v>
      </c>
      <c r="C4471" s="220" t="s">
        <v>4003</v>
      </c>
      <c r="D4471" t="s">
        <v>61</v>
      </c>
      <c r="E4471" t="s">
        <v>10955</v>
      </c>
      <c r="F4471" s="107">
        <v>6.99</v>
      </c>
      <c r="G4471" s="107">
        <v>6.93</v>
      </c>
      <c r="H4471" s="107">
        <v>7.2</v>
      </c>
      <c r="I4471" s="107">
        <v>0</v>
      </c>
      <c r="J4471" s="107">
        <v>7.51</v>
      </c>
      <c r="K4471" s="107">
        <v>8.3979999999999997</v>
      </c>
      <c r="L4471" s="13">
        <v>0</v>
      </c>
      <c r="M4471" s="115">
        <v>-8.1471747700394008</v>
      </c>
      <c r="N4471" s="13">
        <v>0</v>
      </c>
    </row>
    <row r="4472" spans="2:14" ht="14.25" x14ac:dyDescent="0.4">
      <c r="B4472" s="220" t="s">
        <v>4004</v>
      </c>
      <c r="C4472" s="220" t="s">
        <v>4005</v>
      </c>
      <c r="D4472" t="s">
        <v>49</v>
      </c>
      <c r="E4472" t="s">
        <v>10823</v>
      </c>
      <c r="F4472" s="107">
        <v>18.82</v>
      </c>
      <c r="G4472" s="107">
        <v>18.579999999999998</v>
      </c>
      <c r="H4472" s="107">
        <v>19.544</v>
      </c>
      <c r="I4472" s="107">
        <v>0</v>
      </c>
      <c r="J4472" s="107">
        <v>20.023333333332999</v>
      </c>
      <c r="K4472" s="107">
        <v>21.193999999999999</v>
      </c>
      <c r="L4472" s="13">
        <v>0</v>
      </c>
      <c r="M4472" s="115">
        <v>-4.5154743784880997</v>
      </c>
      <c r="N4472" s="13">
        <v>0</v>
      </c>
    </row>
    <row r="4473" spans="2:14" ht="14.25" x14ac:dyDescent="0.4">
      <c r="B4473" s="220" t="s">
        <v>4006</v>
      </c>
      <c r="C4473" s="220" t="s">
        <v>4007</v>
      </c>
      <c r="D4473" t="s">
        <v>43</v>
      </c>
      <c r="E4473" t="s">
        <v>10819</v>
      </c>
      <c r="F4473" s="107">
        <v>14.75</v>
      </c>
      <c r="G4473" s="107">
        <v>14.943333333332999</v>
      </c>
      <c r="H4473" s="107">
        <v>14.074999999999999</v>
      </c>
      <c r="I4473" s="107">
        <v>1</v>
      </c>
      <c r="J4473" s="107">
        <v>13.61</v>
      </c>
      <c r="K4473" s="107">
        <v>14.388999999999999</v>
      </c>
      <c r="L4473" s="13">
        <v>0</v>
      </c>
      <c r="M4473" s="115">
        <v>6.2680115273775003</v>
      </c>
      <c r="N4473" s="13">
        <v>0</v>
      </c>
    </row>
    <row r="4474" spans="2:14" ht="14.25" x14ac:dyDescent="0.4">
      <c r="B4474" s="220" t="s">
        <v>4008</v>
      </c>
      <c r="C4474" s="220" t="s">
        <v>4009</v>
      </c>
      <c r="D4474" t="s">
        <v>63</v>
      </c>
      <c r="E4474" t="s">
        <v>10799</v>
      </c>
      <c r="F4474" s="107">
        <v>4.7300000000000004</v>
      </c>
      <c r="G4474" s="107">
        <v>4.7833333333333004</v>
      </c>
      <c r="H4474" s="107">
        <v>5.319</v>
      </c>
      <c r="I4474" s="107">
        <v>0</v>
      </c>
      <c r="J4474" s="107">
        <v>5.53</v>
      </c>
      <c r="K4474" s="107">
        <v>5.4470000000000001</v>
      </c>
      <c r="L4474" s="13">
        <v>1</v>
      </c>
      <c r="M4474" s="115">
        <v>-12.407407407407</v>
      </c>
      <c r="N4474" s="13">
        <v>0</v>
      </c>
    </row>
    <row r="4475" spans="2:14" ht="14.25" x14ac:dyDescent="0.4">
      <c r="B4475" s="220" t="s">
        <v>4010</v>
      </c>
      <c r="C4475" s="220" t="s">
        <v>4011</v>
      </c>
      <c r="D4475" t="s">
        <v>61</v>
      </c>
      <c r="E4475" t="s">
        <v>10953</v>
      </c>
      <c r="F4475" s="107">
        <v>22.58</v>
      </c>
      <c r="G4475" s="107">
        <v>22.296666666667001</v>
      </c>
      <c r="H4475" s="107">
        <v>22.765999999999998</v>
      </c>
      <c r="I4475" s="107">
        <v>0</v>
      </c>
      <c r="J4475" s="107">
        <v>23.073333333333</v>
      </c>
      <c r="K4475" s="107">
        <v>23.552</v>
      </c>
      <c r="L4475" s="13">
        <v>0</v>
      </c>
      <c r="M4475" s="115">
        <v>-1.1383537653239999</v>
      </c>
      <c r="N4475" s="13">
        <v>0</v>
      </c>
    </row>
    <row r="4476" spans="2:14" ht="14.25" x14ac:dyDescent="0.4">
      <c r="B4476" s="220" t="s">
        <v>4012</v>
      </c>
      <c r="C4476" s="220" t="s">
        <v>4013</v>
      </c>
      <c r="D4476" t="s">
        <v>43</v>
      </c>
      <c r="E4476" t="s">
        <v>10817</v>
      </c>
      <c r="F4476" s="107">
        <v>41.14</v>
      </c>
      <c r="G4476" s="107">
        <v>41.976666666667001</v>
      </c>
      <c r="H4476" s="107">
        <v>43.005000000000003</v>
      </c>
      <c r="I4476" s="107">
        <v>0</v>
      </c>
      <c r="J4476" s="107">
        <v>44.546666666667001</v>
      </c>
      <c r="K4476" s="107">
        <v>41.570999999999998</v>
      </c>
      <c r="L4476" s="13">
        <v>1</v>
      </c>
      <c r="M4476" s="115">
        <v>-9.8004823503618006</v>
      </c>
      <c r="N4476" s="13">
        <v>0</v>
      </c>
    </row>
    <row r="4477" spans="2:14" ht="14.25" x14ac:dyDescent="0.4">
      <c r="B4477" s="220" t="s">
        <v>4014</v>
      </c>
      <c r="C4477" s="220" t="s">
        <v>4015</v>
      </c>
      <c r="D4477" t="s">
        <v>79</v>
      </c>
      <c r="E4477" t="s">
        <v>10877</v>
      </c>
      <c r="F4477" s="107">
        <v>9.19</v>
      </c>
      <c r="G4477" s="107">
        <v>9.0533333333333008</v>
      </c>
      <c r="H4477" s="107">
        <v>9.3650000000000002</v>
      </c>
      <c r="I4477" s="107">
        <v>0</v>
      </c>
      <c r="J4477" s="107">
        <v>9.4733333333333007</v>
      </c>
      <c r="K4477" s="107">
        <v>9.9169999999999998</v>
      </c>
      <c r="L4477" s="13">
        <v>0</v>
      </c>
      <c r="M4477" s="115">
        <v>-2.6483050847457998</v>
      </c>
      <c r="N4477" s="13">
        <v>0</v>
      </c>
    </row>
    <row r="4478" spans="2:14" ht="14.25" x14ac:dyDescent="0.4">
      <c r="B4478" s="220" t="s">
        <v>4016</v>
      </c>
      <c r="C4478" s="220" t="s">
        <v>4017</v>
      </c>
      <c r="D4478" t="s">
        <v>51</v>
      </c>
      <c r="E4478" t="s">
        <v>10891</v>
      </c>
      <c r="F4478" s="107">
        <v>19.28</v>
      </c>
      <c r="G4478" s="107">
        <v>18.746666666667</v>
      </c>
      <c r="H4478" s="107">
        <v>18.167999999999999</v>
      </c>
      <c r="I4478" s="107">
        <v>1</v>
      </c>
      <c r="J4478" s="107">
        <v>18.146666666666999</v>
      </c>
      <c r="K4478" s="107">
        <v>18.779</v>
      </c>
      <c r="L4478" s="13">
        <v>0</v>
      </c>
      <c r="M4478" s="115">
        <v>6.6371681415929</v>
      </c>
      <c r="N4478" s="13">
        <v>0</v>
      </c>
    </row>
    <row r="4479" spans="2:14" ht="14.25" x14ac:dyDescent="0.4">
      <c r="B4479" s="220" t="s">
        <v>4018</v>
      </c>
      <c r="C4479" s="220" t="s">
        <v>4019</v>
      </c>
      <c r="D4479" t="s">
        <v>79</v>
      </c>
      <c r="E4479" t="s">
        <v>10877</v>
      </c>
      <c r="F4479" s="107">
        <v>87.01</v>
      </c>
      <c r="G4479" s="107">
        <v>85.926666666667003</v>
      </c>
      <c r="H4479" s="107">
        <v>91.147999999999996</v>
      </c>
      <c r="I4479" s="107">
        <v>0</v>
      </c>
      <c r="J4479" s="107">
        <v>94.096666666667005</v>
      </c>
      <c r="K4479" s="107">
        <v>106.15</v>
      </c>
      <c r="L4479" s="13">
        <v>0</v>
      </c>
      <c r="M4479" s="115">
        <v>-2.0267987839206998</v>
      </c>
      <c r="N4479" s="13">
        <v>0</v>
      </c>
    </row>
    <row r="4480" spans="2:14" ht="14.25" x14ac:dyDescent="0.4">
      <c r="B4480" s="220" t="s">
        <v>4020</v>
      </c>
      <c r="C4480" s="220" t="s">
        <v>4021</v>
      </c>
      <c r="D4480" t="s">
        <v>55</v>
      </c>
      <c r="E4480" t="s">
        <v>11001</v>
      </c>
      <c r="F4480" s="107">
        <v>11.97</v>
      </c>
      <c r="G4480" s="107">
        <v>12.07</v>
      </c>
      <c r="H4480" s="107">
        <v>12.147</v>
      </c>
      <c r="I4480" s="107">
        <v>0</v>
      </c>
      <c r="J4480" s="107">
        <v>12.15</v>
      </c>
      <c r="K4480" s="107">
        <v>12.574</v>
      </c>
      <c r="L4480" s="13">
        <v>0</v>
      </c>
      <c r="M4480" s="115">
        <v>-1.4003294892916001</v>
      </c>
      <c r="N4480" s="13">
        <v>0</v>
      </c>
    </row>
    <row r="4481" spans="2:14" ht="14.25" x14ac:dyDescent="0.4">
      <c r="B4481" s="220" t="s">
        <v>4022</v>
      </c>
      <c r="C4481" s="220" t="s">
        <v>4023</v>
      </c>
      <c r="D4481" t="s">
        <v>61</v>
      </c>
      <c r="E4481" t="s">
        <v>10953</v>
      </c>
      <c r="F4481" s="107">
        <v>75.180000000000007</v>
      </c>
      <c r="G4481" s="107">
        <v>72.163333333333</v>
      </c>
      <c r="H4481" s="107">
        <v>75.619</v>
      </c>
      <c r="I4481" s="107">
        <v>0</v>
      </c>
      <c r="J4481" s="107">
        <v>78.146666666667002</v>
      </c>
      <c r="K4481" s="107">
        <v>78.867999999999995</v>
      </c>
      <c r="L4481" s="13">
        <v>0</v>
      </c>
      <c r="M4481" s="115">
        <v>-0.62128222075346995</v>
      </c>
      <c r="N4481" s="13">
        <v>0</v>
      </c>
    </row>
    <row r="4482" spans="2:14" ht="14.25" x14ac:dyDescent="0.4">
      <c r="B4482" s="220" t="s">
        <v>4024</v>
      </c>
      <c r="C4482" s="220" t="s">
        <v>4025</v>
      </c>
      <c r="D4482" t="s">
        <v>79</v>
      </c>
      <c r="E4482" t="s">
        <v>10881</v>
      </c>
      <c r="F4482" s="107">
        <v>8.6199999999999992</v>
      </c>
      <c r="G4482" s="107">
        <v>8.5966666666666995</v>
      </c>
      <c r="H4482" s="107">
        <v>8.8279999999999994</v>
      </c>
      <c r="I4482" s="107">
        <v>0</v>
      </c>
      <c r="J4482" s="107">
        <v>8.91</v>
      </c>
      <c r="K4482" s="107">
        <v>9.1</v>
      </c>
      <c r="L4482" s="13">
        <v>0</v>
      </c>
      <c r="M4482" s="115">
        <v>-3.2547699214365999</v>
      </c>
      <c r="N4482" s="13">
        <v>0</v>
      </c>
    </row>
    <row r="4483" spans="2:14" ht="14.25" x14ac:dyDescent="0.4">
      <c r="B4483" s="220" t="s">
        <v>4026</v>
      </c>
      <c r="C4483" s="220" t="s">
        <v>4027</v>
      </c>
      <c r="D4483" t="s">
        <v>57</v>
      </c>
      <c r="E4483" t="s">
        <v>10833</v>
      </c>
      <c r="F4483" s="107">
        <v>19.2</v>
      </c>
      <c r="G4483" s="107">
        <v>19.013333333333001</v>
      </c>
      <c r="H4483" s="107">
        <v>18.204000000000001</v>
      </c>
      <c r="I4483" s="107">
        <v>1</v>
      </c>
      <c r="J4483" s="107">
        <v>17.87</v>
      </c>
      <c r="K4483" s="107">
        <v>18.001999999999999</v>
      </c>
      <c r="L4483" s="13">
        <v>0</v>
      </c>
      <c r="M4483" s="115">
        <v>1.8567639257294</v>
      </c>
      <c r="N4483" s="13">
        <v>0</v>
      </c>
    </row>
    <row r="4484" spans="2:14" ht="14.25" x14ac:dyDescent="0.4">
      <c r="B4484" s="220" t="s">
        <v>4028</v>
      </c>
      <c r="C4484" s="220" t="s">
        <v>4029</v>
      </c>
      <c r="D4484" t="s">
        <v>63</v>
      </c>
      <c r="E4484" t="s">
        <v>10799</v>
      </c>
      <c r="F4484" s="107">
        <v>6.05</v>
      </c>
      <c r="G4484" s="107">
        <v>5.9933333333333003</v>
      </c>
      <c r="H4484" s="107">
        <v>6.1349999999999998</v>
      </c>
      <c r="I4484" s="107">
        <v>0</v>
      </c>
      <c r="J4484" s="107">
        <v>6.1933333333332996</v>
      </c>
      <c r="K4484" s="107">
        <v>6.2939999999999996</v>
      </c>
      <c r="L4484" s="13">
        <v>0</v>
      </c>
      <c r="M4484" s="115">
        <v>-3.3546325878593999</v>
      </c>
      <c r="N4484" s="13">
        <v>0</v>
      </c>
    </row>
    <row r="4485" spans="2:14" ht="14.25" x14ac:dyDescent="0.4">
      <c r="B4485" s="220" t="s">
        <v>4030</v>
      </c>
      <c r="C4485" s="220" t="s">
        <v>4031</v>
      </c>
      <c r="D4485" t="s">
        <v>75</v>
      </c>
      <c r="E4485" t="s">
        <v>10925</v>
      </c>
      <c r="F4485" s="107">
        <v>73.53</v>
      </c>
      <c r="G4485" s="107">
        <v>74.816666666667004</v>
      </c>
      <c r="H4485" s="107">
        <v>77.832999999999998</v>
      </c>
      <c r="I4485" s="107">
        <v>0</v>
      </c>
      <c r="J4485" s="107">
        <v>80.44</v>
      </c>
      <c r="K4485" s="107">
        <v>84.213999999999999</v>
      </c>
      <c r="L4485" s="13">
        <v>0</v>
      </c>
      <c r="M4485" s="115">
        <v>-5.9357809901497003</v>
      </c>
      <c r="N4485" s="13">
        <v>0</v>
      </c>
    </row>
    <row r="4486" spans="2:14" ht="14.25" x14ac:dyDescent="0.4">
      <c r="B4486" s="220" t="s">
        <v>4032</v>
      </c>
      <c r="C4486" s="220" t="s">
        <v>4033</v>
      </c>
      <c r="D4486" t="s">
        <v>61</v>
      </c>
      <c r="E4486" t="s">
        <v>10951</v>
      </c>
      <c r="F4486" s="107">
        <v>22.11</v>
      </c>
      <c r="G4486" s="107">
        <v>22.056666666666999</v>
      </c>
      <c r="H4486" s="107">
        <v>23.597000000000001</v>
      </c>
      <c r="I4486" s="107">
        <v>0</v>
      </c>
      <c r="J4486" s="107">
        <v>24.013333333333001</v>
      </c>
      <c r="K4486" s="107">
        <v>26.283000000000001</v>
      </c>
      <c r="L4486" s="13">
        <v>0</v>
      </c>
      <c r="M4486" s="115">
        <v>-4.5748813120414002</v>
      </c>
      <c r="N4486" s="13">
        <v>0</v>
      </c>
    </row>
    <row r="4487" spans="2:14" ht="14.25" x14ac:dyDescent="0.4">
      <c r="B4487" s="220" t="s">
        <v>4034</v>
      </c>
      <c r="C4487" s="220" t="s">
        <v>4035</v>
      </c>
      <c r="D4487" t="s">
        <v>61</v>
      </c>
      <c r="E4487" t="s">
        <v>10955</v>
      </c>
      <c r="F4487" s="107">
        <v>12.41</v>
      </c>
      <c r="G4487" s="107">
        <v>12.436666666667</v>
      </c>
      <c r="H4487" s="107">
        <v>13.340999999999999</v>
      </c>
      <c r="I4487" s="107">
        <v>0</v>
      </c>
      <c r="J4487" s="107">
        <v>13.706666666666999</v>
      </c>
      <c r="K4487" s="107">
        <v>14.512</v>
      </c>
      <c r="L4487" s="13">
        <v>0</v>
      </c>
      <c r="M4487" s="115">
        <v>-8.0740740740740993</v>
      </c>
      <c r="N4487" s="13">
        <v>0</v>
      </c>
    </row>
    <row r="4488" spans="2:14" ht="14.25" x14ac:dyDescent="0.4">
      <c r="B4488" s="220" t="s">
        <v>4036</v>
      </c>
      <c r="C4488" s="220" t="s">
        <v>4037</v>
      </c>
      <c r="D4488" t="s">
        <v>63</v>
      </c>
      <c r="E4488" t="s">
        <v>10799</v>
      </c>
      <c r="F4488" s="107">
        <v>22.76</v>
      </c>
      <c r="G4488" s="107">
        <v>22.853333333333001</v>
      </c>
      <c r="H4488" s="107">
        <v>23.234999999999999</v>
      </c>
      <c r="I4488" s="107">
        <v>0</v>
      </c>
      <c r="J4488" s="107">
        <v>23.59</v>
      </c>
      <c r="K4488" s="107">
        <v>24.05</v>
      </c>
      <c r="L4488" s="13">
        <v>0</v>
      </c>
      <c r="M4488" s="115">
        <v>-7.2534637326812996</v>
      </c>
      <c r="N4488" s="13">
        <v>0</v>
      </c>
    </row>
    <row r="4489" spans="2:14" ht="14.25" x14ac:dyDescent="0.4">
      <c r="B4489" s="220" t="s">
        <v>4038</v>
      </c>
      <c r="C4489" s="220" t="s">
        <v>4039</v>
      </c>
      <c r="D4489" t="s">
        <v>49</v>
      </c>
      <c r="E4489" t="s">
        <v>10823</v>
      </c>
      <c r="F4489" s="107">
        <v>16.16</v>
      </c>
      <c r="G4489" s="107">
        <v>15.813333333333</v>
      </c>
      <c r="H4489" s="107">
        <v>15.907</v>
      </c>
      <c r="I4489" s="107">
        <v>0</v>
      </c>
      <c r="J4489" s="107">
        <v>15.966666666667001</v>
      </c>
      <c r="K4489" s="107">
        <v>16.504999999999999</v>
      </c>
      <c r="L4489" s="13">
        <v>0</v>
      </c>
      <c r="M4489" s="115">
        <v>0.43505282784338001</v>
      </c>
      <c r="N4489" s="13">
        <v>0</v>
      </c>
    </row>
    <row r="4490" spans="2:14" ht="14.25" x14ac:dyDescent="0.4">
      <c r="B4490" s="220" t="s">
        <v>4040</v>
      </c>
      <c r="C4490" s="220" t="s">
        <v>4041</v>
      </c>
      <c r="D4490" t="s">
        <v>45</v>
      </c>
      <c r="E4490" t="s">
        <v>10965</v>
      </c>
      <c r="F4490" s="107">
        <v>15.69</v>
      </c>
      <c r="G4490" s="107">
        <v>15.476666666667001</v>
      </c>
      <c r="H4490" s="107">
        <v>15.853</v>
      </c>
      <c r="I4490" s="107">
        <v>0</v>
      </c>
      <c r="J4490" s="107">
        <v>16.326666666666998</v>
      </c>
      <c r="K4490" s="107">
        <v>16.332000000000001</v>
      </c>
      <c r="L4490" s="13">
        <v>0</v>
      </c>
      <c r="M4490" s="115">
        <v>-5.0816696914700996</v>
      </c>
      <c r="N4490" s="13">
        <v>0</v>
      </c>
    </row>
    <row r="4491" spans="2:14" ht="14.25" x14ac:dyDescent="0.4">
      <c r="B4491" s="220" t="s">
        <v>4042</v>
      </c>
      <c r="C4491" s="220" t="s">
        <v>4043</v>
      </c>
      <c r="D4491" t="s">
        <v>57</v>
      </c>
      <c r="E4491" t="s">
        <v>10833</v>
      </c>
      <c r="F4491" s="107">
        <v>6.67</v>
      </c>
      <c r="G4491" s="107">
        <v>6.8333333333333002</v>
      </c>
      <c r="H4491" s="107">
        <v>7.3339999999999996</v>
      </c>
      <c r="I4491" s="107">
        <v>0</v>
      </c>
      <c r="J4491" s="107">
        <v>7.55</v>
      </c>
      <c r="K4491" s="107">
        <v>7.85</v>
      </c>
      <c r="L4491" s="13">
        <v>0</v>
      </c>
      <c r="M4491" s="115">
        <v>-9.2517006802720996</v>
      </c>
      <c r="N4491" s="13">
        <v>0</v>
      </c>
    </row>
    <row r="4492" spans="2:14" ht="14.25" x14ac:dyDescent="0.4">
      <c r="B4492" s="220" t="s">
        <v>4044</v>
      </c>
      <c r="C4492" s="220" t="s">
        <v>4045</v>
      </c>
      <c r="D4492" t="s">
        <v>57</v>
      </c>
      <c r="E4492" t="s">
        <v>10829</v>
      </c>
      <c r="F4492" s="107">
        <v>7.7</v>
      </c>
      <c r="G4492" s="107">
        <v>7.96</v>
      </c>
      <c r="H4492" s="107">
        <v>7.9189999999999996</v>
      </c>
      <c r="I4492" s="107">
        <v>1</v>
      </c>
      <c r="J4492" s="107">
        <v>7.9433333333332996</v>
      </c>
      <c r="K4492" s="107">
        <v>8.0210000000000008</v>
      </c>
      <c r="L4492" s="13">
        <v>0</v>
      </c>
      <c r="M4492" s="115">
        <v>-3.8701622971286</v>
      </c>
      <c r="N4492" s="13">
        <v>0</v>
      </c>
    </row>
    <row r="4493" spans="2:14" ht="14.25" x14ac:dyDescent="0.4">
      <c r="B4493" s="220" t="s">
        <v>4046</v>
      </c>
      <c r="C4493" s="220" t="s">
        <v>4047</v>
      </c>
      <c r="D4493" t="s">
        <v>61</v>
      </c>
      <c r="E4493" t="s">
        <v>10953</v>
      </c>
      <c r="F4493" s="107">
        <v>41.19</v>
      </c>
      <c r="G4493" s="107">
        <v>41.92</v>
      </c>
      <c r="H4493" s="107">
        <v>45.347000000000001</v>
      </c>
      <c r="I4493" s="107">
        <v>0</v>
      </c>
      <c r="J4493" s="107">
        <v>47.186666666667001</v>
      </c>
      <c r="K4493" s="107">
        <v>48.981999999999999</v>
      </c>
      <c r="L4493" s="13">
        <v>0</v>
      </c>
      <c r="M4493" s="115">
        <v>-12.324393358876</v>
      </c>
      <c r="N4493" s="13">
        <v>0</v>
      </c>
    </row>
    <row r="4494" spans="2:14" ht="14.25" x14ac:dyDescent="0.4">
      <c r="B4494" s="220" t="s">
        <v>4048</v>
      </c>
      <c r="C4494" s="220" t="s">
        <v>4049</v>
      </c>
      <c r="D4494" t="s">
        <v>57</v>
      </c>
      <c r="E4494" t="s">
        <v>10835</v>
      </c>
      <c r="F4494" s="107">
        <v>3.55</v>
      </c>
      <c r="G4494" s="107">
        <v>3.5766666666667</v>
      </c>
      <c r="H4494" s="107">
        <v>3.7050000000000001</v>
      </c>
      <c r="I4494" s="107">
        <v>0</v>
      </c>
      <c r="J4494" s="107">
        <v>3.71</v>
      </c>
      <c r="K4494" s="107">
        <v>3.8580000000000001</v>
      </c>
      <c r="L4494" s="13">
        <v>0</v>
      </c>
      <c r="M4494" s="115">
        <v>-4.3126684636119004</v>
      </c>
      <c r="N4494" s="13">
        <v>0</v>
      </c>
    </row>
    <row r="4495" spans="2:14" ht="14.25" x14ac:dyDescent="0.4">
      <c r="B4495" s="220" t="s">
        <v>4050</v>
      </c>
      <c r="C4495" s="220" t="s">
        <v>4051</v>
      </c>
      <c r="D4495" t="s">
        <v>79</v>
      </c>
      <c r="E4495" t="s">
        <v>10877</v>
      </c>
      <c r="F4495" s="107">
        <v>12.15</v>
      </c>
      <c r="G4495" s="107">
        <v>12.056666666667001</v>
      </c>
      <c r="H4495" s="107">
        <v>12.343</v>
      </c>
      <c r="I4495" s="107">
        <v>0</v>
      </c>
      <c r="J4495" s="107">
        <v>12.423333333333</v>
      </c>
      <c r="K4495" s="107">
        <v>12.593999999999999</v>
      </c>
      <c r="L4495" s="13">
        <v>0</v>
      </c>
      <c r="M4495" s="115">
        <v>-2.8</v>
      </c>
      <c r="N4495" s="13">
        <v>0</v>
      </c>
    </row>
    <row r="4496" spans="2:14" ht="14.25" x14ac:dyDescent="0.4">
      <c r="B4496" s="220" t="s">
        <v>4052</v>
      </c>
      <c r="C4496" s="220" t="s">
        <v>4053</v>
      </c>
      <c r="D4496" t="s">
        <v>79</v>
      </c>
      <c r="E4496" t="s">
        <v>10881</v>
      </c>
      <c r="F4496" s="107">
        <v>9.36</v>
      </c>
      <c r="G4496" s="107">
        <v>9.1999999999999993</v>
      </c>
      <c r="H4496" s="107">
        <v>9.0830000000000002</v>
      </c>
      <c r="I4496" s="107">
        <v>1</v>
      </c>
      <c r="J4496" s="107">
        <v>8.9633333333332992</v>
      </c>
      <c r="K4496" s="107">
        <v>9.2539999999999996</v>
      </c>
      <c r="L4496" s="13">
        <v>0</v>
      </c>
      <c r="M4496" s="115">
        <v>4.9327354260089997</v>
      </c>
      <c r="N4496" s="13">
        <v>0</v>
      </c>
    </row>
    <row r="4497" spans="2:14" ht="14.25" x14ac:dyDescent="0.4">
      <c r="B4497" s="220" t="s">
        <v>4054</v>
      </c>
      <c r="C4497" s="220" t="s">
        <v>4055</v>
      </c>
      <c r="D4497" t="s">
        <v>57</v>
      </c>
      <c r="E4497" t="s">
        <v>10835</v>
      </c>
      <c r="F4497" s="107">
        <v>97.87</v>
      </c>
      <c r="G4497" s="107">
        <v>98.853333333332998</v>
      </c>
      <c r="H4497" s="107">
        <v>108.11199999999999</v>
      </c>
      <c r="I4497" s="107">
        <v>0</v>
      </c>
      <c r="J4497" s="107">
        <v>112.32666666666999</v>
      </c>
      <c r="K4497" s="107">
        <v>112.708</v>
      </c>
      <c r="L4497" s="13">
        <v>0</v>
      </c>
      <c r="M4497" s="115">
        <v>-9.2956441149212008</v>
      </c>
      <c r="N4497" s="13">
        <v>0</v>
      </c>
    </row>
    <row r="4498" spans="2:14" ht="14.25" x14ac:dyDescent="0.4">
      <c r="B4498" s="220" t="s">
        <v>4056</v>
      </c>
      <c r="C4498" s="220" t="s">
        <v>4057</v>
      </c>
      <c r="D4498" t="s">
        <v>57</v>
      </c>
      <c r="E4498" t="s">
        <v>10829</v>
      </c>
      <c r="F4498" s="107">
        <v>23.68</v>
      </c>
      <c r="G4498" s="107">
        <v>22.573333333333</v>
      </c>
      <c r="H4498" s="107">
        <v>22.326000000000001</v>
      </c>
      <c r="I4498" s="107">
        <v>1</v>
      </c>
      <c r="J4498" s="107">
        <v>22.403333333332998</v>
      </c>
      <c r="K4498" s="107">
        <v>22.765000000000001</v>
      </c>
      <c r="L4498" s="13">
        <v>0</v>
      </c>
      <c r="M4498" s="115">
        <v>4.4552271724745998</v>
      </c>
      <c r="N4498" s="13">
        <v>0</v>
      </c>
    </row>
    <row r="4499" spans="2:14" ht="14.25" x14ac:dyDescent="0.4">
      <c r="B4499" s="220" t="s">
        <v>4058</v>
      </c>
      <c r="C4499" s="220" t="s">
        <v>4059</v>
      </c>
      <c r="D4499" t="s">
        <v>43</v>
      </c>
      <c r="E4499" t="s">
        <v>10809</v>
      </c>
      <c r="F4499" s="107">
        <v>38.28</v>
      </c>
      <c r="G4499" s="107">
        <v>39.369999999999997</v>
      </c>
      <c r="H4499" s="107">
        <v>42.484000000000002</v>
      </c>
      <c r="I4499" s="107">
        <v>0</v>
      </c>
      <c r="J4499" s="107">
        <v>44.586666666667</v>
      </c>
      <c r="K4499" s="107">
        <v>46.021999999999998</v>
      </c>
      <c r="L4499" s="13">
        <v>0</v>
      </c>
      <c r="M4499" s="115">
        <v>-11.080139372822</v>
      </c>
      <c r="N4499" s="13">
        <v>0</v>
      </c>
    </row>
    <row r="4500" spans="2:14" ht="14.25" x14ac:dyDescent="0.4">
      <c r="B4500" s="220" t="s">
        <v>4060</v>
      </c>
      <c r="C4500" s="220" t="s">
        <v>4061</v>
      </c>
      <c r="D4500" t="s">
        <v>61</v>
      </c>
      <c r="E4500" t="s">
        <v>10953</v>
      </c>
      <c r="F4500" s="107">
        <v>23.16</v>
      </c>
      <c r="G4500" s="107">
        <v>23.12</v>
      </c>
      <c r="H4500" s="107">
        <v>24.417999999999999</v>
      </c>
      <c r="I4500" s="107">
        <v>0</v>
      </c>
      <c r="J4500" s="107">
        <v>24.863333333332999</v>
      </c>
      <c r="K4500" s="107">
        <v>26.584</v>
      </c>
      <c r="L4500" s="13">
        <v>0</v>
      </c>
      <c r="M4500" s="115">
        <v>-6.7257349979862999</v>
      </c>
      <c r="N4500" s="13">
        <v>0</v>
      </c>
    </row>
    <row r="4501" spans="2:14" ht="14.25" x14ac:dyDescent="0.4">
      <c r="B4501" s="220" t="s">
        <v>4062</v>
      </c>
      <c r="C4501" s="220" t="s">
        <v>4063</v>
      </c>
      <c r="D4501" t="s">
        <v>43</v>
      </c>
      <c r="E4501" t="s">
        <v>10809</v>
      </c>
      <c r="F4501" s="107">
        <v>30.34</v>
      </c>
      <c r="G4501" s="107">
        <v>30.633333333332999</v>
      </c>
      <c r="H4501" s="107">
        <v>31.998999999999999</v>
      </c>
      <c r="I4501" s="107">
        <v>0</v>
      </c>
      <c r="J4501" s="107">
        <v>32.923333333332998</v>
      </c>
      <c r="K4501" s="107">
        <v>35.194000000000003</v>
      </c>
      <c r="L4501" s="13">
        <v>0</v>
      </c>
      <c r="M4501" s="115">
        <v>-6.5886699507389004</v>
      </c>
      <c r="N4501" s="13">
        <v>0</v>
      </c>
    </row>
    <row r="4502" spans="2:14" ht="14.25" x14ac:dyDescent="0.4">
      <c r="B4502" s="220" t="s">
        <v>4064</v>
      </c>
      <c r="C4502" s="220" t="s">
        <v>4065</v>
      </c>
      <c r="D4502" t="s">
        <v>89</v>
      </c>
      <c r="E4502" t="s">
        <v>10967</v>
      </c>
      <c r="F4502" s="107">
        <v>3.66</v>
      </c>
      <c r="G4502" s="107">
        <v>3.7133333333333001</v>
      </c>
      <c r="H4502" s="107">
        <v>3.7959999999999998</v>
      </c>
      <c r="I4502" s="107">
        <v>0</v>
      </c>
      <c r="J4502" s="107">
        <v>3.78</v>
      </c>
      <c r="K4502" s="107">
        <v>3.8969999999999998</v>
      </c>
      <c r="L4502" s="13">
        <v>0</v>
      </c>
      <c r="M4502" s="115">
        <v>-3.4300791556728001</v>
      </c>
      <c r="N4502" s="13">
        <v>0</v>
      </c>
    </row>
    <row r="4503" spans="2:14" ht="14.25" x14ac:dyDescent="0.4">
      <c r="B4503" s="220" t="s">
        <v>4066</v>
      </c>
      <c r="C4503" s="220" t="s">
        <v>11874</v>
      </c>
      <c r="D4503" t="s">
        <v>43</v>
      </c>
      <c r="E4503" t="s">
        <v>10813</v>
      </c>
      <c r="F4503" s="107">
        <v>8.6199999999999992</v>
      </c>
      <c r="G4503" s="107">
        <v>8.5533333333333008</v>
      </c>
      <c r="H4503" s="107">
        <v>9.1419999999999995</v>
      </c>
      <c r="I4503" s="107">
        <v>0</v>
      </c>
      <c r="J4503" s="107">
        <v>9.5066666666666997</v>
      </c>
      <c r="K4503" s="107">
        <v>9.7379999999999995</v>
      </c>
      <c r="L4503" s="13">
        <v>0</v>
      </c>
      <c r="M4503" s="115">
        <v>-6.4060803474484</v>
      </c>
      <c r="N4503" s="13">
        <v>0</v>
      </c>
    </row>
    <row r="4504" spans="2:14" ht="14.25" x14ac:dyDescent="0.4">
      <c r="B4504" s="220" t="s">
        <v>4067</v>
      </c>
      <c r="C4504" s="220" t="s">
        <v>4068</v>
      </c>
      <c r="D4504" t="s">
        <v>63</v>
      </c>
      <c r="E4504" t="s">
        <v>10807</v>
      </c>
      <c r="F4504" s="107">
        <v>42.2</v>
      </c>
      <c r="G4504" s="107">
        <v>43.156666666667</v>
      </c>
      <c r="H4504" s="107">
        <v>46.473999999999997</v>
      </c>
      <c r="I4504" s="107">
        <v>0</v>
      </c>
      <c r="J4504" s="107">
        <v>48.29</v>
      </c>
      <c r="K4504" s="107">
        <v>49.018999999999998</v>
      </c>
      <c r="L4504" s="13">
        <v>0</v>
      </c>
      <c r="M4504" s="115">
        <v>-13.079299691039999</v>
      </c>
      <c r="N4504" s="13">
        <v>0</v>
      </c>
    </row>
    <row r="4505" spans="2:14" ht="14.25" x14ac:dyDescent="0.4">
      <c r="B4505" s="220" t="s">
        <v>4069</v>
      </c>
      <c r="C4505" s="220" t="s">
        <v>4070</v>
      </c>
      <c r="D4505" t="s">
        <v>57</v>
      </c>
      <c r="E4505" t="s">
        <v>10829</v>
      </c>
      <c r="F4505" s="107">
        <v>10.72</v>
      </c>
      <c r="G4505" s="107">
        <v>10.846666666667</v>
      </c>
      <c r="H4505" s="107">
        <v>11.833</v>
      </c>
      <c r="I4505" s="107">
        <v>0</v>
      </c>
      <c r="J4505" s="107">
        <v>12.286666666666999</v>
      </c>
      <c r="K4505" s="107">
        <v>12.564</v>
      </c>
      <c r="L4505" s="13">
        <v>0</v>
      </c>
      <c r="M4505" s="115">
        <v>-10.963455149502</v>
      </c>
      <c r="N4505" s="13">
        <v>0</v>
      </c>
    </row>
    <row r="4506" spans="2:14" ht="14.25" x14ac:dyDescent="0.4">
      <c r="B4506" s="220" t="s">
        <v>4071</v>
      </c>
      <c r="C4506" s="220" t="s">
        <v>4072</v>
      </c>
      <c r="D4506" t="s">
        <v>79</v>
      </c>
      <c r="E4506" t="s">
        <v>10881</v>
      </c>
      <c r="F4506" s="107">
        <v>8.5399999999999991</v>
      </c>
      <c r="G4506" s="107">
        <v>8.6066666666666993</v>
      </c>
      <c r="H4506" s="107">
        <v>8.9809999999999999</v>
      </c>
      <c r="I4506" s="107">
        <v>0</v>
      </c>
      <c r="J4506" s="107">
        <v>9.1133333333332995</v>
      </c>
      <c r="K4506" s="107">
        <v>9.4139999999999997</v>
      </c>
      <c r="L4506" s="13">
        <v>0</v>
      </c>
      <c r="M4506" s="115">
        <v>-6.0506050605060997</v>
      </c>
      <c r="N4506" s="13">
        <v>0</v>
      </c>
    </row>
    <row r="4507" spans="2:14" ht="14.25" x14ac:dyDescent="0.4">
      <c r="B4507" s="220" t="s">
        <v>4073</v>
      </c>
      <c r="C4507" s="220" t="s">
        <v>4074</v>
      </c>
      <c r="D4507" t="s">
        <v>87</v>
      </c>
      <c r="E4507" t="s">
        <v>10913</v>
      </c>
      <c r="F4507" s="107">
        <v>7.49</v>
      </c>
      <c r="G4507" s="107">
        <v>7.68</v>
      </c>
      <c r="H4507" s="107">
        <v>8.4489999999999998</v>
      </c>
      <c r="I4507" s="107">
        <v>0</v>
      </c>
      <c r="J4507" s="107">
        <v>8.91</v>
      </c>
      <c r="K4507" s="107">
        <v>9.4610000000000003</v>
      </c>
      <c r="L4507" s="13">
        <v>0</v>
      </c>
      <c r="M4507" s="115">
        <v>-15.842696629213</v>
      </c>
      <c r="N4507" s="13">
        <v>0</v>
      </c>
    </row>
    <row r="4508" spans="2:14" ht="14.25" x14ac:dyDescent="0.4">
      <c r="B4508" s="220" t="s">
        <v>4075</v>
      </c>
      <c r="C4508" s="220" t="s">
        <v>4076</v>
      </c>
      <c r="D4508" t="s">
        <v>57</v>
      </c>
      <c r="E4508" t="s">
        <v>10835</v>
      </c>
      <c r="F4508" s="107">
        <v>16.29</v>
      </c>
      <c r="G4508" s="107">
        <v>16.190000000000001</v>
      </c>
      <c r="H4508" s="107">
        <v>14.968999999999999</v>
      </c>
      <c r="I4508" s="107">
        <v>1</v>
      </c>
      <c r="J4508" s="107">
        <v>13.823333333333</v>
      </c>
      <c r="K4508" s="107">
        <v>14.382999999999999</v>
      </c>
      <c r="L4508" s="13">
        <v>0</v>
      </c>
      <c r="M4508" s="115">
        <v>13.995801259622001</v>
      </c>
      <c r="N4508" s="13">
        <v>1</v>
      </c>
    </row>
    <row r="4509" spans="2:14" ht="14.25" x14ac:dyDescent="0.4">
      <c r="B4509" s="220" t="s">
        <v>4077</v>
      </c>
      <c r="C4509" s="220" t="s">
        <v>4078</v>
      </c>
      <c r="D4509" t="s">
        <v>63</v>
      </c>
      <c r="E4509" t="s">
        <v>10799</v>
      </c>
      <c r="F4509" s="107">
        <v>7.63</v>
      </c>
      <c r="G4509" s="107">
        <v>7.6866666666667003</v>
      </c>
      <c r="H4509" s="107">
        <v>7.9640000000000004</v>
      </c>
      <c r="I4509" s="107">
        <v>0</v>
      </c>
      <c r="J4509" s="107">
        <v>8.0633333333333006</v>
      </c>
      <c r="K4509" s="107">
        <v>8.3480000000000008</v>
      </c>
      <c r="L4509" s="13">
        <v>0</v>
      </c>
      <c r="M4509" s="115">
        <v>-6.9512195121950997</v>
      </c>
      <c r="N4509" s="13">
        <v>0</v>
      </c>
    </row>
    <row r="4510" spans="2:14" ht="14.25" x14ac:dyDescent="0.4">
      <c r="B4510" s="220" t="s">
        <v>4079</v>
      </c>
      <c r="C4510" s="220" t="s">
        <v>4080</v>
      </c>
      <c r="D4510" t="s">
        <v>89</v>
      </c>
      <c r="E4510" t="s">
        <v>10967</v>
      </c>
      <c r="F4510" s="107">
        <v>32.799999999999997</v>
      </c>
      <c r="G4510" s="107">
        <v>32.836666666667</v>
      </c>
      <c r="H4510" s="107">
        <v>33.305</v>
      </c>
      <c r="I4510" s="107">
        <v>0</v>
      </c>
      <c r="J4510" s="107">
        <v>33.49</v>
      </c>
      <c r="K4510" s="107">
        <v>34.704000000000001</v>
      </c>
      <c r="L4510" s="13">
        <v>0</v>
      </c>
      <c r="M4510" s="115">
        <v>-1.9431988041854</v>
      </c>
      <c r="N4510" s="13">
        <v>0</v>
      </c>
    </row>
    <row r="4511" spans="2:14" ht="14.25" x14ac:dyDescent="0.4">
      <c r="B4511" s="220" t="s">
        <v>4081</v>
      </c>
      <c r="C4511" s="220" t="s">
        <v>4082</v>
      </c>
      <c r="D4511" t="s">
        <v>57</v>
      </c>
      <c r="E4511" t="s">
        <v>10835</v>
      </c>
      <c r="F4511" s="107">
        <v>23.02</v>
      </c>
      <c r="G4511" s="107">
        <v>22.543333333332999</v>
      </c>
      <c r="H4511" s="107">
        <v>23.106999999999999</v>
      </c>
      <c r="I4511" s="107">
        <v>0</v>
      </c>
      <c r="J4511" s="107">
        <v>23.456666666667001</v>
      </c>
      <c r="K4511" s="107">
        <v>24.49</v>
      </c>
      <c r="L4511" s="13">
        <v>0</v>
      </c>
      <c r="M4511" s="115">
        <v>-0.94664371772805</v>
      </c>
      <c r="N4511" s="13">
        <v>0</v>
      </c>
    </row>
    <row r="4512" spans="2:14" ht="14.25" x14ac:dyDescent="0.4">
      <c r="B4512" s="220" t="s">
        <v>4083</v>
      </c>
      <c r="C4512" s="220" t="s">
        <v>4084</v>
      </c>
      <c r="D4512" t="s">
        <v>57</v>
      </c>
      <c r="E4512" t="s">
        <v>10835</v>
      </c>
      <c r="F4512" s="107">
        <v>52.37</v>
      </c>
      <c r="G4512" s="107">
        <v>52.72</v>
      </c>
      <c r="H4512" s="107">
        <v>51.91</v>
      </c>
      <c r="I4512" s="107">
        <v>1</v>
      </c>
      <c r="J4512" s="107">
        <v>53.066666666666997</v>
      </c>
      <c r="K4512" s="107">
        <v>51.417999999999999</v>
      </c>
      <c r="L4512" s="13">
        <v>1</v>
      </c>
      <c r="M4512" s="115">
        <v>-6.6321982528080001</v>
      </c>
      <c r="N4512" s="13">
        <v>0</v>
      </c>
    </row>
    <row r="4513" spans="2:14" ht="14.25" x14ac:dyDescent="0.4">
      <c r="B4513" s="220" t="s">
        <v>4085</v>
      </c>
      <c r="C4513" s="220" t="s">
        <v>4086</v>
      </c>
      <c r="D4513" t="s">
        <v>63</v>
      </c>
      <c r="E4513" t="s">
        <v>10799</v>
      </c>
      <c r="F4513" s="107">
        <v>30.75</v>
      </c>
      <c r="G4513" s="107">
        <v>30.633333333332999</v>
      </c>
      <c r="H4513" s="107">
        <v>31.004000000000001</v>
      </c>
      <c r="I4513" s="107">
        <v>0</v>
      </c>
      <c r="J4513" s="107">
        <v>31.113333333332999</v>
      </c>
      <c r="K4513" s="107">
        <v>31.675999999999998</v>
      </c>
      <c r="L4513" s="13">
        <v>0</v>
      </c>
      <c r="M4513" s="115">
        <v>-1.2841091492776999</v>
      </c>
      <c r="N4513" s="13">
        <v>0</v>
      </c>
    </row>
    <row r="4514" spans="2:14" ht="14.25" x14ac:dyDescent="0.4">
      <c r="B4514" s="220" t="s">
        <v>4087</v>
      </c>
      <c r="C4514" s="220" t="s">
        <v>4088</v>
      </c>
      <c r="D4514" t="s">
        <v>63</v>
      </c>
      <c r="E4514" t="s">
        <v>10801</v>
      </c>
      <c r="F4514" s="107">
        <v>9.15</v>
      </c>
      <c r="G4514" s="107">
        <v>9.1</v>
      </c>
      <c r="H4514" s="107">
        <v>9.5069999999999997</v>
      </c>
      <c r="I4514" s="107">
        <v>0</v>
      </c>
      <c r="J4514" s="107">
        <v>9.6966666666666992</v>
      </c>
      <c r="K4514" s="107">
        <v>10.055</v>
      </c>
      <c r="L4514" s="13">
        <v>0</v>
      </c>
      <c r="M4514" s="115">
        <v>-5.5727554179565999</v>
      </c>
      <c r="N4514" s="13">
        <v>0</v>
      </c>
    </row>
    <row r="4515" spans="2:14" ht="14.25" x14ac:dyDescent="0.4">
      <c r="B4515" s="220" t="s">
        <v>4089</v>
      </c>
      <c r="C4515" s="220" t="s">
        <v>4090</v>
      </c>
      <c r="D4515" t="s">
        <v>63</v>
      </c>
      <c r="E4515" t="s">
        <v>10801</v>
      </c>
      <c r="F4515" s="107">
        <v>8.2799999999999994</v>
      </c>
      <c r="G4515" s="107">
        <v>8.1766666666666996</v>
      </c>
      <c r="H4515" s="107">
        <v>8.2240000000000002</v>
      </c>
      <c r="I4515" s="107">
        <v>0</v>
      </c>
      <c r="J4515" s="107">
        <v>8.2633333333332999</v>
      </c>
      <c r="K4515" s="107">
        <v>8.4079999999999995</v>
      </c>
      <c r="L4515" s="13">
        <v>0</v>
      </c>
      <c r="M4515" s="115">
        <v>1.5950920245399001</v>
      </c>
      <c r="N4515" s="13">
        <v>0</v>
      </c>
    </row>
    <row r="4516" spans="2:14" ht="14.25" x14ac:dyDescent="0.4">
      <c r="B4516" s="220" t="s">
        <v>4091</v>
      </c>
      <c r="C4516" s="220" t="s">
        <v>4092</v>
      </c>
      <c r="D4516" t="s">
        <v>49</v>
      </c>
      <c r="E4516" t="s">
        <v>10823</v>
      </c>
      <c r="F4516" s="107">
        <v>29.77</v>
      </c>
      <c r="G4516" s="107">
        <v>30.776666666667001</v>
      </c>
      <c r="H4516" s="107">
        <v>33.417000000000002</v>
      </c>
      <c r="I4516" s="107">
        <v>0</v>
      </c>
      <c r="J4516" s="107">
        <v>34.916666666666998</v>
      </c>
      <c r="K4516" s="107">
        <v>35.692</v>
      </c>
      <c r="L4516" s="13">
        <v>0</v>
      </c>
      <c r="M4516" s="115">
        <v>-13.685126123513999</v>
      </c>
      <c r="N4516" s="13">
        <v>0</v>
      </c>
    </row>
    <row r="4517" spans="2:14" ht="14.25" x14ac:dyDescent="0.4">
      <c r="B4517" s="220" t="s">
        <v>4093</v>
      </c>
      <c r="C4517" s="220" t="s">
        <v>4094</v>
      </c>
      <c r="D4517" t="s">
        <v>45</v>
      </c>
      <c r="E4517" t="s">
        <v>10965</v>
      </c>
      <c r="F4517" s="107">
        <v>50.93</v>
      </c>
      <c r="G4517" s="107">
        <v>51.933333333333003</v>
      </c>
      <c r="H4517" s="107">
        <v>54.832999999999998</v>
      </c>
      <c r="I4517" s="107">
        <v>0</v>
      </c>
      <c r="J4517" s="107">
        <v>57.393333333332997</v>
      </c>
      <c r="K4517" s="107">
        <v>60.061999999999998</v>
      </c>
      <c r="L4517" s="13">
        <v>0</v>
      </c>
      <c r="M4517" s="115">
        <v>-9.6505233280112996</v>
      </c>
      <c r="N4517" s="13">
        <v>0</v>
      </c>
    </row>
    <row r="4518" spans="2:14" ht="14.25" x14ac:dyDescent="0.4">
      <c r="B4518" s="220" t="s">
        <v>4095</v>
      </c>
      <c r="C4518" s="220" t="s">
        <v>4096</v>
      </c>
      <c r="D4518" t="s">
        <v>43</v>
      </c>
      <c r="E4518" t="s">
        <v>10811</v>
      </c>
      <c r="F4518" s="107">
        <v>187.5</v>
      </c>
      <c r="G4518" s="107">
        <v>182.61666666667</v>
      </c>
      <c r="H4518" s="107">
        <v>175.63900000000001</v>
      </c>
      <c r="I4518" s="107">
        <v>1</v>
      </c>
      <c r="J4518" s="107">
        <v>177.96333333333001</v>
      </c>
      <c r="K4518" s="107">
        <v>183.64099999999999</v>
      </c>
      <c r="L4518" s="13">
        <v>0</v>
      </c>
      <c r="M4518" s="115">
        <v>9.0750436300174009</v>
      </c>
      <c r="N4518" s="13">
        <v>0</v>
      </c>
    </row>
    <row r="4519" spans="2:14" ht="14.25" x14ac:dyDescent="0.4">
      <c r="B4519" s="220" t="s">
        <v>4097</v>
      </c>
      <c r="C4519" s="220" t="s">
        <v>4098</v>
      </c>
      <c r="D4519" t="s">
        <v>43</v>
      </c>
      <c r="E4519" t="s">
        <v>10813</v>
      </c>
      <c r="F4519" s="107">
        <v>327.20999999999998</v>
      </c>
      <c r="G4519" s="107">
        <v>327.64999999999998</v>
      </c>
      <c r="H4519" s="107">
        <v>339.07900000000001</v>
      </c>
      <c r="I4519" s="107">
        <v>0</v>
      </c>
      <c r="J4519" s="107">
        <v>353.02</v>
      </c>
      <c r="K4519" s="107">
        <v>365.00599999999997</v>
      </c>
      <c r="L4519" s="13">
        <v>0</v>
      </c>
      <c r="M4519" s="115">
        <v>-3.4493951017999001</v>
      </c>
      <c r="N4519" s="13">
        <v>0</v>
      </c>
    </row>
    <row r="4520" spans="2:14" ht="14.25" x14ac:dyDescent="0.4">
      <c r="B4520" s="220" t="s">
        <v>4099</v>
      </c>
      <c r="C4520" s="220" t="s">
        <v>4100</v>
      </c>
      <c r="D4520" t="s">
        <v>61</v>
      </c>
      <c r="E4520" t="s">
        <v>10953</v>
      </c>
      <c r="F4520" s="107">
        <v>2.4</v>
      </c>
      <c r="G4520" s="107">
        <v>2.4566666666666999</v>
      </c>
      <c r="H4520" s="107">
        <v>2.4969999999999999</v>
      </c>
      <c r="I4520" s="107">
        <v>0</v>
      </c>
      <c r="J4520" s="107">
        <v>2.44</v>
      </c>
      <c r="K4520" s="107">
        <v>2.625</v>
      </c>
      <c r="L4520" s="13">
        <v>0</v>
      </c>
      <c r="M4520" s="115">
        <v>-2.0408163265305999</v>
      </c>
      <c r="N4520" s="13">
        <v>0</v>
      </c>
    </row>
    <row r="4521" spans="2:14" ht="14.25" x14ac:dyDescent="0.4">
      <c r="B4521" s="220" t="s">
        <v>4101</v>
      </c>
      <c r="C4521" s="220" t="s">
        <v>4102</v>
      </c>
      <c r="D4521" t="s">
        <v>81</v>
      </c>
      <c r="E4521" t="s">
        <v>10775</v>
      </c>
      <c r="F4521" s="107">
        <v>38.6</v>
      </c>
      <c r="G4521" s="107">
        <v>39.07</v>
      </c>
      <c r="H4521" s="107">
        <v>40.945</v>
      </c>
      <c r="I4521" s="107">
        <v>0</v>
      </c>
      <c r="J4521" s="107">
        <v>42.01</v>
      </c>
      <c r="K4521" s="107">
        <v>43.087000000000003</v>
      </c>
      <c r="L4521" s="13">
        <v>0</v>
      </c>
      <c r="M4521" s="115">
        <v>-4.4554455445543999</v>
      </c>
      <c r="N4521" s="13">
        <v>0</v>
      </c>
    </row>
    <row r="4522" spans="2:14" ht="14.25" x14ac:dyDescent="0.4">
      <c r="B4522" s="220" t="s">
        <v>4103</v>
      </c>
      <c r="C4522" s="220" t="s">
        <v>4104</v>
      </c>
      <c r="D4522" t="s">
        <v>57</v>
      </c>
      <c r="E4522" t="s">
        <v>10829</v>
      </c>
      <c r="F4522" s="107">
        <v>14.23</v>
      </c>
      <c r="G4522" s="107">
        <v>14.12</v>
      </c>
      <c r="H4522" s="107">
        <v>14.483000000000001</v>
      </c>
      <c r="I4522" s="107">
        <v>0</v>
      </c>
      <c r="J4522" s="107">
        <v>14.586666666667</v>
      </c>
      <c r="K4522" s="107">
        <v>15.042999999999999</v>
      </c>
      <c r="L4522" s="13">
        <v>0</v>
      </c>
      <c r="M4522" s="115">
        <v>-2.8668941979521998</v>
      </c>
      <c r="N4522" s="13">
        <v>0</v>
      </c>
    </row>
    <row r="4523" spans="2:14" ht="14.25" x14ac:dyDescent="0.4">
      <c r="B4523" s="220" t="s">
        <v>4105</v>
      </c>
      <c r="C4523" s="220" t="s">
        <v>4106</v>
      </c>
      <c r="D4523" t="s">
        <v>63</v>
      </c>
      <c r="E4523" t="s">
        <v>10801</v>
      </c>
      <c r="F4523" s="107">
        <v>36.130000000000003</v>
      </c>
      <c r="G4523" s="107">
        <v>34.82</v>
      </c>
      <c r="H4523" s="107">
        <v>33.953000000000003</v>
      </c>
      <c r="I4523" s="107">
        <v>1</v>
      </c>
      <c r="J4523" s="107">
        <v>34.29</v>
      </c>
      <c r="K4523" s="107">
        <v>34.593000000000004</v>
      </c>
      <c r="L4523" s="13">
        <v>0</v>
      </c>
      <c r="M4523" s="115">
        <v>5.151338766007</v>
      </c>
      <c r="N4523" s="13">
        <v>0</v>
      </c>
    </row>
    <row r="4524" spans="2:14" ht="14.25" x14ac:dyDescent="0.4">
      <c r="B4524" s="220" t="s">
        <v>4107</v>
      </c>
      <c r="C4524" s="220" t="s">
        <v>4108</v>
      </c>
      <c r="D4524" t="s">
        <v>43</v>
      </c>
      <c r="E4524" t="s">
        <v>10819</v>
      </c>
      <c r="F4524" s="107">
        <v>16.95</v>
      </c>
      <c r="G4524" s="107">
        <v>16.056666666666999</v>
      </c>
      <c r="H4524" s="107">
        <v>14.542999999999999</v>
      </c>
      <c r="I4524" s="107">
        <v>1</v>
      </c>
      <c r="J4524" s="107">
        <v>13.816666666667</v>
      </c>
      <c r="K4524" s="107">
        <v>14.877000000000001</v>
      </c>
      <c r="L4524" s="13">
        <v>0</v>
      </c>
      <c r="M4524" s="115">
        <v>21.418338108882999</v>
      </c>
      <c r="N4524" s="13">
        <v>1</v>
      </c>
    </row>
    <row r="4525" spans="2:14" ht="14.25" x14ac:dyDescent="0.4">
      <c r="B4525" s="220" t="s">
        <v>4109</v>
      </c>
      <c r="C4525" s="220" t="s">
        <v>4110</v>
      </c>
      <c r="D4525" t="s">
        <v>79</v>
      </c>
      <c r="E4525" t="s">
        <v>10881</v>
      </c>
      <c r="F4525" s="107">
        <v>19.75</v>
      </c>
      <c r="G4525" s="107">
        <v>19.243333333332998</v>
      </c>
      <c r="H4525" s="107">
        <v>18.238</v>
      </c>
      <c r="I4525" s="107">
        <v>1</v>
      </c>
      <c r="J4525" s="107">
        <v>17.093333333333</v>
      </c>
      <c r="K4525" s="107">
        <v>17.681999999999999</v>
      </c>
      <c r="L4525" s="13">
        <v>0</v>
      </c>
      <c r="M4525" s="115">
        <v>6.8144943212547</v>
      </c>
      <c r="N4525" s="13">
        <v>0</v>
      </c>
    </row>
    <row r="4526" spans="2:14" ht="14.25" x14ac:dyDescent="0.4">
      <c r="B4526" s="220" t="s">
        <v>4111</v>
      </c>
      <c r="C4526" s="220" t="s">
        <v>4112</v>
      </c>
      <c r="D4526" t="s">
        <v>51</v>
      </c>
      <c r="E4526" t="s">
        <v>10891</v>
      </c>
      <c r="F4526" s="107">
        <v>19.66</v>
      </c>
      <c r="G4526" s="107">
        <v>18.856666666667</v>
      </c>
      <c r="H4526" s="107">
        <v>19.23</v>
      </c>
      <c r="I4526" s="107">
        <v>0</v>
      </c>
      <c r="J4526" s="107">
        <v>19.213333333333001</v>
      </c>
      <c r="K4526" s="107">
        <v>19.384</v>
      </c>
      <c r="L4526" s="13">
        <v>0</v>
      </c>
      <c r="M4526" s="115">
        <v>3.6373220875065999</v>
      </c>
      <c r="N4526" s="13">
        <v>0</v>
      </c>
    </row>
    <row r="4527" spans="2:14" ht="14.25" x14ac:dyDescent="0.4">
      <c r="B4527" s="220" t="s">
        <v>4113</v>
      </c>
      <c r="C4527" s="220" t="s">
        <v>4114</v>
      </c>
      <c r="D4527" t="s">
        <v>63</v>
      </c>
      <c r="E4527" t="s">
        <v>10807</v>
      </c>
      <c r="F4527" s="107">
        <v>14.16</v>
      </c>
      <c r="G4527" s="107">
        <v>14.2</v>
      </c>
      <c r="H4527" s="107">
        <v>14.779</v>
      </c>
      <c r="I4527" s="107">
        <v>0</v>
      </c>
      <c r="J4527" s="107">
        <v>14.883333333333001</v>
      </c>
      <c r="K4527" s="107">
        <v>15.95</v>
      </c>
      <c r="L4527" s="13">
        <v>0</v>
      </c>
      <c r="M4527" s="115">
        <v>-6.5346534653464996</v>
      </c>
      <c r="N4527" s="13">
        <v>0</v>
      </c>
    </row>
    <row r="4528" spans="2:14" ht="14.25" x14ac:dyDescent="0.4">
      <c r="B4528" s="220" t="s">
        <v>4115</v>
      </c>
      <c r="C4528" s="220" t="s">
        <v>4116</v>
      </c>
      <c r="D4528" t="s">
        <v>79</v>
      </c>
      <c r="E4528" t="s">
        <v>10879</v>
      </c>
      <c r="F4528" s="107">
        <v>8.48</v>
      </c>
      <c r="G4528" s="107">
        <v>8.4600000000000009</v>
      </c>
      <c r="H4528" s="107">
        <v>8.7119999999999997</v>
      </c>
      <c r="I4528" s="107">
        <v>0</v>
      </c>
      <c r="J4528" s="107">
        <v>8.8233333333333004</v>
      </c>
      <c r="K4528" s="107">
        <v>8.8230000000000004</v>
      </c>
      <c r="L4528" s="13">
        <v>1</v>
      </c>
      <c r="M4528" s="115">
        <v>-5.0391937290033999</v>
      </c>
      <c r="N4528" s="13">
        <v>0</v>
      </c>
    </row>
    <row r="4529" spans="2:14" ht="14.25" x14ac:dyDescent="0.4">
      <c r="B4529" s="220" t="s">
        <v>4117</v>
      </c>
      <c r="C4529" s="220" t="s">
        <v>4118</v>
      </c>
      <c r="D4529" t="s">
        <v>63</v>
      </c>
      <c r="E4529" t="s">
        <v>10807</v>
      </c>
      <c r="F4529" s="107">
        <v>23.5</v>
      </c>
      <c r="G4529" s="107">
        <v>24.356666666667</v>
      </c>
      <c r="H4529" s="107">
        <v>26.542999999999999</v>
      </c>
      <c r="I4529" s="107">
        <v>0</v>
      </c>
      <c r="J4529" s="107">
        <v>28.063333333332999</v>
      </c>
      <c r="K4529" s="107">
        <v>24.963000000000001</v>
      </c>
      <c r="L4529" s="13">
        <v>1</v>
      </c>
      <c r="M4529" s="115">
        <v>-16.518650088809999</v>
      </c>
      <c r="N4529" s="13">
        <v>0</v>
      </c>
    </row>
    <row r="4530" spans="2:14" ht="14.25" x14ac:dyDescent="0.4">
      <c r="B4530" s="220" t="s">
        <v>4119</v>
      </c>
      <c r="C4530" s="220" t="s">
        <v>4120</v>
      </c>
      <c r="D4530" t="s">
        <v>81</v>
      </c>
      <c r="E4530" t="s">
        <v>10775</v>
      </c>
      <c r="F4530" s="107">
        <v>53.32</v>
      </c>
      <c r="G4530" s="107">
        <v>52.296666666667001</v>
      </c>
      <c r="H4530" s="107">
        <v>53.93</v>
      </c>
      <c r="I4530" s="107">
        <v>0</v>
      </c>
      <c r="J4530" s="107">
        <v>54.853333333332998</v>
      </c>
      <c r="K4530" s="107">
        <v>58.206000000000003</v>
      </c>
      <c r="L4530" s="13">
        <v>0</v>
      </c>
      <c r="M4530" s="115">
        <v>-0.81845238095238004</v>
      </c>
      <c r="N4530" s="13">
        <v>0</v>
      </c>
    </row>
    <row r="4531" spans="2:14" ht="14.25" x14ac:dyDescent="0.4">
      <c r="B4531" s="220" t="s">
        <v>4121</v>
      </c>
      <c r="C4531" s="220" t="s">
        <v>4122</v>
      </c>
      <c r="D4531" t="s">
        <v>63</v>
      </c>
      <c r="E4531" t="s">
        <v>10799</v>
      </c>
      <c r="F4531" s="107">
        <v>37.9</v>
      </c>
      <c r="G4531" s="107">
        <v>37.846666666666998</v>
      </c>
      <c r="H4531" s="107">
        <v>35.145000000000003</v>
      </c>
      <c r="I4531" s="107">
        <v>1</v>
      </c>
      <c r="J4531" s="107">
        <v>32.736666666666999</v>
      </c>
      <c r="K4531" s="107">
        <v>33.365000000000002</v>
      </c>
      <c r="L4531" s="13">
        <v>0</v>
      </c>
      <c r="M4531" s="115">
        <v>9.6960926193921999</v>
      </c>
      <c r="N4531" s="13">
        <v>0</v>
      </c>
    </row>
    <row r="4532" spans="2:14" ht="14.25" x14ac:dyDescent="0.4">
      <c r="B4532" s="220" t="s">
        <v>4123</v>
      </c>
      <c r="C4532" s="220" t="s">
        <v>4124</v>
      </c>
      <c r="D4532" t="s">
        <v>43</v>
      </c>
      <c r="E4532" t="s">
        <v>10815</v>
      </c>
      <c r="F4532" s="107">
        <v>162.86000000000001</v>
      </c>
      <c r="G4532" s="107">
        <v>163.33000000000001</v>
      </c>
      <c r="H4532" s="107">
        <v>144.167</v>
      </c>
      <c r="I4532" s="107">
        <v>1</v>
      </c>
      <c r="J4532" s="107">
        <v>130.12666666666999</v>
      </c>
      <c r="K4532" s="107">
        <v>131.32</v>
      </c>
      <c r="L4532" s="13">
        <v>0</v>
      </c>
      <c r="M4532" s="115">
        <v>29.924212205823999</v>
      </c>
      <c r="N4532" s="13">
        <v>1</v>
      </c>
    </row>
    <row r="4533" spans="2:14" ht="14.25" x14ac:dyDescent="0.4">
      <c r="B4533" s="220" t="s">
        <v>4125</v>
      </c>
      <c r="C4533" s="220" t="s">
        <v>4126</v>
      </c>
      <c r="D4533" t="s">
        <v>61</v>
      </c>
      <c r="E4533" t="s">
        <v>10953</v>
      </c>
      <c r="F4533" s="107">
        <v>14.04</v>
      </c>
      <c r="G4533" s="107">
        <v>13.826666666667</v>
      </c>
      <c r="H4533" s="107">
        <v>14.635</v>
      </c>
      <c r="I4533" s="107">
        <v>0</v>
      </c>
      <c r="J4533" s="107">
        <v>15.106666666667</v>
      </c>
      <c r="K4533" s="107">
        <v>15.871</v>
      </c>
      <c r="L4533" s="13">
        <v>0</v>
      </c>
      <c r="M4533" s="115">
        <v>-4.8780487804878003</v>
      </c>
      <c r="N4533" s="13">
        <v>0</v>
      </c>
    </row>
    <row r="4534" spans="2:14" ht="14.25" x14ac:dyDescent="0.4">
      <c r="B4534" s="220" t="s">
        <v>4127</v>
      </c>
      <c r="C4534" s="220" t="s">
        <v>4128</v>
      </c>
      <c r="D4534" t="s">
        <v>61</v>
      </c>
      <c r="E4534" t="s">
        <v>10947</v>
      </c>
      <c r="F4534" s="107">
        <v>28.71</v>
      </c>
      <c r="G4534" s="107">
        <v>28.91</v>
      </c>
      <c r="H4534" s="107">
        <v>31.151</v>
      </c>
      <c r="I4534" s="107">
        <v>0</v>
      </c>
      <c r="J4534" s="107">
        <v>32.156666666667</v>
      </c>
      <c r="K4534" s="107">
        <v>31.649000000000001</v>
      </c>
      <c r="L4534" s="13">
        <v>1</v>
      </c>
      <c r="M4534" s="115">
        <v>-10.783095090118</v>
      </c>
      <c r="N4534" s="13">
        <v>0</v>
      </c>
    </row>
    <row r="4535" spans="2:14" ht="14.25" x14ac:dyDescent="0.4">
      <c r="B4535" s="220" t="s">
        <v>4129</v>
      </c>
      <c r="C4535" s="220" t="s">
        <v>4130</v>
      </c>
      <c r="D4535" t="s">
        <v>91</v>
      </c>
      <c r="E4535" t="s">
        <v>10943</v>
      </c>
      <c r="F4535" s="107">
        <v>37.229999999999997</v>
      </c>
      <c r="G4535" s="107">
        <v>36.746666666666997</v>
      </c>
      <c r="H4535" s="107">
        <v>39.265000000000001</v>
      </c>
      <c r="I4535" s="107">
        <v>0</v>
      </c>
      <c r="J4535" s="107">
        <v>40.286666666667003</v>
      </c>
      <c r="K4535" s="107">
        <v>43.154000000000003</v>
      </c>
      <c r="L4535" s="13">
        <v>0</v>
      </c>
      <c r="M4535" s="115">
        <v>-6.5980933266433004</v>
      </c>
      <c r="N4535" s="13">
        <v>0</v>
      </c>
    </row>
    <row r="4536" spans="2:14" ht="14.25" x14ac:dyDescent="0.4">
      <c r="B4536" s="220" t="s">
        <v>4131</v>
      </c>
      <c r="C4536" s="220" t="s">
        <v>4132</v>
      </c>
      <c r="D4536" t="s">
        <v>43</v>
      </c>
      <c r="E4536" t="s">
        <v>10811</v>
      </c>
      <c r="F4536" s="107">
        <v>13.28</v>
      </c>
      <c r="G4536" s="107">
        <v>13.39</v>
      </c>
      <c r="H4536" s="107">
        <v>14.368</v>
      </c>
      <c r="I4536" s="107">
        <v>0</v>
      </c>
      <c r="J4536" s="107">
        <v>14.936666666667</v>
      </c>
      <c r="K4536" s="107">
        <v>16.331</v>
      </c>
      <c r="L4536" s="13">
        <v>0</v>
      </c>
      <c r="M4536" s="115">
        <v>-12.169312169312001</v>
      </c>
      <c r="N4536" s="13">
        <v>0</v>
      </c>
    </row>
    <row r="4537" spans="2:14" ht="14.25" x14ac:dyDescent="0.4">
      <c r="B4537" s="220" t="s">
        <v>4133</v>
      </c>
      <c r="C4537" s="220" t="s">
        <v>4134</v>
      </c>
      <c r="D4537" t="s">
        <v>89</v>
      </c>
      <c r="E4537" t="s">
        <v>10967</v>
      </c>
      <c r="F4537" s="107">
        <v>9.24</v>
      </c>
      <c r="G4537" s="107">
        <v>9.2766666666666993</v>
      </c>
      <c r="H4537" s="107">
        <v>9.3350000000000009</v>
      </c>
      <c r="I4537" s="107">
        <v>0</v>
      </c>
      <c r="J4537" s="107">
        <v>9.1466666666667003</v>
      </c>
      <c r="K4537" s="107">
        <v>9.4109999999999996</v>
      </c>
      <c r="L4537" s="13">
        <v>0</v>
      </c>
      <c r="M4537" s="115">
        <v>-1.8065887353879</v>
      </c>
      <c r="N4537" s="13">
        <v>0</v>
      </c>
    </row>
    <row r="4538" spans="2:14" ht="14.25" x14ac:dyDescent="0.4">
      <c r="B4538" s="220" t="s">
        <v>4135</v>
      </c>
      <c r="C4538" s="220" t="s">
        <v>4136</v>
      </c>
      <c r="D4538" t="s">
        <v>57</v>
      </c>
      <c r="E4538" t="s">
        <v>10833</v>
      </c>
      <c r="F4538" s="107">
        <v>59.78</v>
      </c>
      <c r="G4538" s="107">
        <v>60.52</v>
      </c>
      <c r="H4538" s="107">
        <v>62.930999999999997</v>
      </c>
      <c r="I4538" s="107">
        <v>0</v>
      </c>
      <c r="J4538" s="107">
        <v>62.523333333332999</v>
      </c>
      <c r="K4538" s="107">
        <v>66.962999999999994</v>
      </c>
      <c r="L4538" s="13">
        <v>0</v>
      </c>
      <c r="M4538" s="115">
        <v>-5.3664714263100004</v>
      </c>
      <c r="N4538" s="13">
        <v>0</v>
      </c>
    </row>
    <row r="4539" spans="2:14" ht="14.25" x14ac:dyDescent="0.4">
      <c r="B4539" s="220" t="s">
        <v>4137</v>
      </c>
      <c r="C4539" s="220" t="s">
        <v>4138</v>
      </c>
      <c r="D4539" t="s">
        <v>79</v>
      </c>
      <c r="E4539" t="s">
        <v>10877</v>
      </c>
      <c r="F4539" s="107">
        <v>15.77</v>
      </c>
      <c r="G4539" s="107">
        <v>15.536666666666999</v>
      </c>
      <c r="H4539" s="107">
        <v>15.708</v>
      </c>
      <c r="I4539" s="107">
        <v>0</v>
      </c>
      <c r="J4539" s="107">
        <v>15.896666666667</v>
      </c>
      <c r="K4539" s="107">
        <v>15.613</v>
      </c>
      <c r="L4539" s="13">
        <v>1</v>
      </c>
      <c r="M4539" s="115">
        <v>-0.50473186119874003</v>
      </c>
      <c r="N4539" s="13">
        <v>0</v>
      </c>
    </row>
    <row r="4540" spans="2:14" ht="14.25" x14ac:dyDescent="0.4">
      <c r="B4540" s="220" t="s">
        <v>4139</v>
      </c>
      <c r="C4540" s="220" t="s">
        <v>4140</v>
      </c>
      <c r="D4540" t="s">
        <v>97</v>
      </c>
      <c r="E4540" t="s">
        <v>10763</v>
      </c>
      <c r="F4540" s="107">
        <v>12.93</v>
      </c>
      <c r="G4540" s="107">
        <v>12.873333333332999</v>
      </c>
      <c r="H4540" s="107">
        <v>12.962999999999999</v>
      </c>
      <c r="I4540" s="107">
        <v>0</v>
      </c>
      <c r="J4540" s="107">
        <v>12.94</v>
      </c>
      <c r="K4540" s="107">
        <v>13.412000000000001</v>
      </c>
      <c r="L4540" s="13">
        <v>0</v>
      </c>
      <c r="M4540" s="115">
        <v>0.31031807602792</v>
      </c>
      <c r="N4540" s="13">
        <v>0</v>
      </c>
    </row>
    <row r="4541" spans="2:14" ht="14.25" x14ac:dyDescent="0.4">
      <c r="B4541" s="220" t="s">
        <v>4141</v>
      </c>
      <c r="C4541" s="220" t="s">
        <v>4142</v>
      </c>
      <c r="D4541" t="s">
        <v>63</v>
      </c>
      <c r="E4541" t="s">
        <v>10801</v>
      </c>
      <c r="F4541" s="107">
        <v>34.159999999999997</v>
      </c>
      <c r="G4541" s="107">
        <v>34.456666666666997</v>
      </c>
      <c r="H4541" s="107">
        <v>35.898000000000003</v>
      </c>
      <c r="I4541" s="107">
        <v>0</v>
      </c>
      <c r="J4541" s="107">
        <v>37.326666666667002</v>
      </c>
      <c r="K4541" s="107">
        <v>39.683</v>
      </c>
      <c r="L4541" s="13">
        <v>0</v>
      </c>
      <c r="M4541" s="115">
        <v>-6.9970051728831999</v>
      </c>
      <c r="N4541" s="13">
        <v>0</v>
      </c>
    </row>
    <row r="4542" spans="2:14" ht="14.25" x14ac:dyDescent="0.4">
      <c r="B4542" s="220" t="s">
        <v>4143</v>
      </c>
      <c r="C4542" s="220" t="s">
        <v>4144</v>
      </c>
      <c r="D4542" t="s">
        <v>91</v>
      </c>
      <c r="E4542" t="s">
        <v>10943</v>
      </c>
      <c r="F4542" s="107">
        <v>10.210000000000001</v>
      </c>
      <c r="G4542" s="107">
        <v>10.18</v>
      </c>
      <c r="H4542" s="107">
        <v>10.593</v>
      </c>
      <c r="I4542" s="107">
        <v>0</v>
      </c>
      <c r="J4542" s="107">
        <v>10.67</v>
      </c>
      <c r="K4542" s="107">
        <v>11.096</v>
      </c>
      <c r="L4542" s="13">
        <v>0</v>
      </c>
      <c r="M4542" s="115">
        <v>-4.3111527647610002</v>
      </c>
      <c r="N4542" s="13">
        <v>0</v>
      </c>
    </row>
    <row r="4543" spans="2:14" ht="14.25" x14ac:dyDescent="0.4">
      <c r="B4543" s="220" t="s">
        <v>4145</v>
      </c>
      <c r="C4543" s="220" t="s">
        <v>4146</v>
      </c>
      <c r="D4543" t="s">
        <v>95</v>
      </c>
      <c r="E4543" t="s">
        <v>10869</v>
      </c>
      <c r="F4543" s="107">
        <v>13.09</v>
      </c>
      <c r="G4543" s="107">
        <v>13.043333333333001</v>
      </c>
      <c r="H4543" s="107">
        <v>13.087</v>
      </c>
      <c r="I4543" s="107">
        <v>0</v>
      </c>
      <c r="J4543" s="107">
        <v>12.853333333333</v>
      </c>
      <c r="K4543" s="107">
        <v>13.561999999999999</v>
      </c>
      <c r="L4543" s="13">
        <v>0</v>
      </c>
      <c r="M4543" s="115">
        <v>2.3455824863174</v>
      </c>
      <c r="N4543" s="13">
        <v>0</v>
      </c>
    </row>
    <row r="4544" spans="2:14" ht="14.25" x14ac:dyDescent="0.4">
      <c r="B4544" s="220" t="s">
        <v>4147</v>
      </c>
      <c r="C4544" s="220" t="s">
        <v>4148</v>
      </c>
      <c r="D4544" t="s">
        <v>75</v>
      </c>
      <c r="E4544" t="s">
        <v>10831</v>
      </c>
      <c r="F4544" s="107">
        <v>506.46</v>
      </c>
      <c r="G4544" s="107">
        <v>601.65333333333001</v>
      </c>
      <c r="H4544" s="107">
        <v>704.87</v>
      </c>
      <c r="I4544" s="107">
        <v>0</v>
      </c>
      <c r="J4544" s="107">
        <v>768.73</v>
      </c>
      <c r="K4544" s="107">
        <v>721.18100000000004</v>
      </c>
      <c r="L4544" s="13">
        <v>1</v>
      </c>
      <c r="M4544" s="115">
        <v>-32.291443850267001</v>
      </c>
      <c r="N4544" s="13">
        <v>0</v>
      </c>
    </row>
    <row r="4545" spans="2:14" ht="14.25" x14ac:dyDescent="0.4">
      <c r="B4545" s="220" t="s">
        <v>4149</v>
      </c>
      <c r="C4545" s="220" t="s">
        <v>4150</v>
      </c>
      <c r="D4545" t="s">
        <v>63</v>
      </c>
      <c r="E4545" t="s">
        <v>10799</v>
      </c>
      <c r="F4545" s="107">
        <v>78.900000000000006</v>
      </c>
      <c r="G4545" s="107">
        <v>79.236666666667006</v>
      </c>
      <c r="H4545" s="107">
        <v>78.989000000000004</v>
      </c>
      <c r="I4545" s="107">
        <v>1</v>
      </c>
      <c r="J4545" s="107">
        <v>77.28</v>
      </c>
      <c r="K4545" s="107">
        <v>78.308000000000007</v>
      </c>
      <c r="L4545" s="13">
        <v>0</v>
      </c>
      <c r="M4545" s="115">
        <v>-3.5098446863152999</v>
      </c>
      <c r="N4545" s="13">
        <v>0</v>
      </c>
    </row>
    <row r="4546" spans="2:14" ht="14.25" x14ac:dyDescent="0.4">
      <c r="B4546" s="220" t="s">
        <v>4151</v>
      </c>
      <c r="C4546" s="220" t="s">
        <v>4152</v>
      </c>
      <c r="D4546" t="s">
        <v>75</v>
      </c>
      <c r="E4546" t="s">
        <v>10831</v>
      </c>
      <c r="F4546" s="107">
        <v>16.940000000000001</v>
      </c>
      <c r="G4546" s="107">
        <v>17.343333333333</v>
      </c>
      <c r="H4546" s="107">
        <v>18.504999999999999</v>
      </c>
      <c r="I4546" s="107">
        <v>0</v>
      </c>
      <c r="J4546" s="107">
        <v>19.556666666666999</v>
      </c>
      <c r="K4546" s="107">
        <v>19.091000000000001</v>
      </c>
      <c r="L4546" s="13">
        <v>1</v>
      </c>
      <c r="M4546" s="115">
        <v>-13.394683026585</v>
      </c>
      <c r="N4546" s="13">
        <v>0</v>
      </c>
    </row>
    <row r="4547" spans="2:14" ht="14.25" x14ac:dyDescent="0.4">
      <c r="B4547" s="220" t="s">
        <v>4153</v>
      </c>
      <c r="C4547" s="220" t="s">
        <v>4154</v>
      </c>
      <c r="D4547" t="s">
        <v>81</v>
      </c>
      <c r="E4547" t="s">
        <v>10779</v>
      </c>
      <c r="F4547" s="107">
        <v>22.85</v>
      </c>
      <c r="G4547" s="107">
        <v>21.41</v>
      </c>
      <c r="H4547" s="107">
        <v>20.218</v>
      </c>
      <c r="I4547" s="107">
        <v>1</v>
      </c>
      <c r="J4547" s="107">
        <v>19.73</v>
      </c>
      <c r="K4547" s="107">
        <v>20.916</v>
      </c>
      <c r="L4547" s="13">
        <v>0</v>
      </c>
      <c r="M4547" s="115">
        <v>17.299794661191001</v>
      </c>
      <c r="N4547" s="13">
        <v>1</v>
      </c>
    </row>
    <row r="4548" spans="2:14" ht="14.25" x14ac:dyDescent="0.4">
      <c r="B4548" s="220" t="s">
        <v>4155</v>
      </c>
      <c r="C4548" s="220" t="s">
        <v>11875</v>
      </c>
      <c r="D4548" t="s">
        <v>91</v>
      </c>
      <c r="E4548" t="s">
        <v>10937</v>
      </c>
      <c r="F4548" s="107">
        <v>4.3099999999999996</v>
      </c>
      <c r="G4548" s="107">
        <v>4.3066666666667004</v>
      </c>
      <c r="H4548" s="107">
        <v>4.5490000000000004</v>
      </c>
      <c r="I4548" s="107">
        <v>0</v>
      </c>
      <c r="J4548" s="107">
        <v>4.6566666666667</v>
      </c>
      <c r="K4548" s="107">
        <v>4.8650000000000002</v>
      </c>
      <c r="L4548" s="13">
        <v>0</v>
      </c>
      <c r="M4548" s="115">
        <v>-6.7099567099566997</v>
      </c>
      <c r="N4548" s="13">
        <v>0</v>
      </c>
    </row>
    <row r="4549" spans="2:14" ht="14.25" x14ac:dyDescent="0.4">
      <c r="B4549" s="220" t="s">
        <v>4156</v>
      </c>
      <c r="C4549" s="220" t="s">
        <v>4157</v>
      </c>
      <c r="D4549" t="s">
        <v>49</v>
      </c>
      <c r="E4549" t="s">
        <v>10823</v>
      </c>
      <c r="F4549" s="107">
        <v>7.1</v>
      </c>
      <c r="G4549" s="107">
        <v>7.0733333333333004</v>
      </c>
      <c r="H4549" s="107">
        <v>7.3330000000000002</v>
      </c>
      <c r="I4549" s="107">
        <v>0</v>
      </c>
      <c r="J4549" s="107">
        <v>7.38</v>
      </c>
      <c r="K4549" s="107">
        <v>7.952</v>
      </c>
      <c r="L4549" s="13">
        <v>0</v>
      </c>
      <c r="M4549" s="115">
        <v>-3.9242219215156</v>
      </c>
      <c r="N4549" s="13">
        <v>0</v>
      </c>
    </row>
    <row r="4550" spans="2:14" ht="14.25" x14ac:dyDescent="0.4">
      <c r="B4550" s="220" t="s">
        <v>4158</v>
      </c>
      <c r="C4550" s="220" t="s">
        <v>4159</v>
      </c>
      <c r="D4550" t="s">
        <v>57</v>
      </c>
      <c r="E4550" t="s">
        <v>10829</v>
      </c>
      <c r="F4550" s="107">
        <v>47.18</v>
      </c>
      <c r="G4550" s="107">
        <v>47.106666666667003</v>
      </c>
      <c r="H4550" s="107">
        <v>45.427999999999997</v>
      </c>
      <c r="I4550" s="107">
        <v>1</v>
      </c>
      <c r="J4550" s="107">
        <v>43.453333333332999</v>
      </c>
      <c r="K4550" s="107">
        <v>43.914000000000001</v>
      </c>
      <c r="L4550" s="13">
        <v>0</v>
      </c>
      <c r="M4550" s="115">
        <v>5.1950947603120996</v>
      </c>
      <c r="N4550" s="13">
        <v>0</v>
      </c>
    </row>
    <row r="4551" spans="2:14" ht="14.25" x14ac:dyDescent="0.4">
      <c r="B4551" s="220" t="s">
        <v>4160</v>
      </c>
      <c r="C4551" s="220" t="s">
        <v>4161</v>
      </c>
      <c r="D4551" t="s">
        <v>63</v>
      </c>
      <c r="E4551" t="s">
        <v>10801</v>
      </c>
      <c r="F4551" s="107">
        <v>9.2100000000000009</v>
      </c>
      <c r="G4551" s="107">
        <v>9.16</v>
      </c>
      <c r="H4551" s="107">
        <v>9.5289999999999999</v>
      </c>
      <c r="I4551" s="107">
        <v>0</v>
      </c>
      <c r="J4551" s="107">
        <v>9.75</v>
      </c>
      <c r="K4551" s="107">
        <v>9.9640000000000004</v>
      </c>
      <c r="L4551" s="13">
        <v>0</v>
      </c>
      <c r="M4551" s="115">
        <v>-5.6352459016393004</v>
      </c>
      <c r="N4551" s="13">
        <v>0</v>
      </c>
    </row>
    <row r="4552" spans="2:14" ht="14.25" x14ac:dyDescent="0.4">
      <c r="B4552" s="220" t="s">
        <v>4162</v>
      </c>
      <c r="C4552" s="220" t="s">
        <v>4163</v>
      </c>
      <c r="D4552" t="s">
        <v>61</v>
      </c>
      <c r="E4552" t="s">
        <v>10955</v>
      </c>
      <c r="F4552" s="107">
        <v>3.44</v>
      </c>
      <c r="G4552" s="107">
        <v>3.42</v>
      </c>
      <c r="H4552" s="107">
        <v>3.5840000000000001</v>
      </c>
      <c r="I4552" s="107">
        <v>0</v>
      </c>
      <c r="J4552" s="107">
        <v>3.63</v>
      </c>
      <c r="K4552" s="107">
        <v>3.77</v>
      </c>
      <c r="L4552" s="13">
        <v>0</v>
      </c>
      <c r="M4552" s="115">
        <v>-5.2341597796143002</v>
      </c>
      <c r="N4552" s="13">
        <v>0</v>
      </c>
    </row>
    <row r="4553" spans="2:14" ht="14.25" x14ac:dyDescent="0.4">
      <c r="B4553" s="220" t="s">
        <v>4164</v>
      </c>
      <c r="C4553" s="220" t="s">
        <v>4165</v>
      </c>
      <c r="D4553" t="s">
        <v>97</v>
      </c>
      <c r="E4553" t="s">
        <v>10761</v>
      </c>
      <c r="F4553" s="107">
        <v>5.62</v>
      </c>
      <c r="G4553" s="107">
        <v>5.6266666666666998</v>
      </c>
      <c r="H4553" s="107">
        <v>5.9050000000000002</v>
      </c>
      <c r="I4553" s="107">
        <v>0</v>
      </c>
      <c r="J4553" s="107">
        <v>6.03</v>
      </c>
      <c r="K4553" s="107">
        <v>6.0890000000000004</v>
      </c>
      <c r="L4553" s="13">
        <v>0</v>
      </c>
      <c r="M4553" s="115">
        <v>-5.0675675675676004</v>
      </c>
      <c r="N4553" s="13">
        <v>0</v>
      </c>
    </row>
    <row r="4554" spans="2:14" ht="14.25" x14ac:dyDescent="0.4">
      <c r="B4554" s="220" t="s">
        <v>4166</v>
      </c>
      <c r="C4554" s="220" t="s">
        <v>4167</v>
      </c>
      <c r="D4554" t="s">
        <v>63</v>
      </c>
      <c r="E4554" t="s">
        <v>10801</v>
      </c>
      <c r="F4554" s="107">
        <v>7.53</v>
      </c>
      <c r="G4554" s="107">
        <v>7.47</v>
      </c>
      <c r="H4554" s="107">
        <v>7.7</v>
      </c>
      <c r="I4554" s="107">
        <v>0</v>
      </c>
      <c r="J4554" s="107">
        <v>7.7433333333333003</v>
      </c>
      <c r="K4554" s="107">
        <v>8.1059999999999999</v>
      </c>
      <c r="L4554" s="13">
        <v>0</v>
      </c>
      <c r="M4554" s="115">
        <v>-3.7084398976982</v>
      </c>
      <c r="N4554" s="13">
        <v>0</v>
      </c>
    </row>
    <row r="4555" spans="2:14" ht="14.25" x14ac:dyDescent="0.4">
      <c r="B4555" s="220" t="s">
        <v>4168</v>
      </c>
      <c r="C4555" s="220" t="s">
        <v>4169</v>
      </c>
      <c r="D4555" t="s">
        <v>75</v>
      </c>
      <c r="E4555" t="s">
        <v>10925</v>
      </c>
      <c r="F4555" s="107">
        <v>7.52</v>
      </c>
      <c r="G4555" s="107">
        <v>7.54</v>
      </c>
      <c r="H4555" s="107">
        <v>7.8010000000000002</v>
      </c>
      <c r="I4555" s="107">
        <v>0</v>
      </c>
      <c r="J4555" s="107">
        <v>7.85</v>
      </c>
      <c r="K4555" s="107">
        <v>8.2390000000000008</v>
      </c>
      <c r="L4555" s="13">
        <v>0</v>
      </c>
      <c r="M4555" s="115">
        <v>-5.2896725440805996</v>
      </c>
      <c r="N4555" s="13">
        <v>0</v>
      </c>
    </row>
    <row r="4556" spans="2:14" ht="14.25" x14ac:dyDescent="0.4">
      <c r="B4556" s="220" t="s">
        <v>4170</v>
      </c>
      <c r="C4556" s="220" t="s">
        <v>4171</v>
      </c>
      <c r="D4556" t="s">
        <v>61</v>
      </c>
      <c r="E4556" t="s">
        <v>10955</v>
      </c>
      <c r="F4556" s="107">
        <v>10.28</v>
      </c>
      <c r="G4556" s="107">
        <v>10.25</v>
      </c>
      <c r="H4556" s="107">
        <v>10.602</v>
      </c>
      <c r="I4556" s="107">
        <v>0</v>
      </c>
      <c r="J4556" s="107">
        <v>10.693333333332999</v>
      </c>
      <c r="K4556" s="107">
        <v>11.135</v>
      </c>
      <c r="L4556" s="13">
        <v>0</v>
      </c>
      <c r="M4556" s="115">
        <v>-5.1660516605166</v>
      </c>
      <c r="N4556" s="13">
        <v>0</v>
      </c>
    </row>
    <row r="4557" spans="2:14" ht="14.25" x14ac:dyDescent="0.4">
      <c r="B4557" s="220" t="s">
        <v>4172</v>
      </c>
      <c r="C4557" s="220" t="s">
        <v>4173</v>
      </c>
      <c r="D4557" t="s">
        <v>63</v>
      </c>
      <c r="E4557" t="s">
        <v>10799</v>
      </c>
      <c r="F4557" s="107">
        <v>14.72</v>
      </c>
      <c r="G4557" s="107">
        <v>14.66</v>
      </c>
      <c r="H4557" s="107">
        <v>15.3</v>
      </c>
      <c r="I4557" s="107">
        <v>0</v>
      </c>
      <c r="J4557" s="107">
        <v>15.5</v>
      </c>
      <c r="K4557" s="107">
        <v>16.276</v>
      </c>
      <c r="L4557" s="13">
        <v>0</v>
      </c>
      <c r="M4557" s="115">
        <v>-5.3376205787781004</v>
      </c>
      <c r="N4557" s="13">
        <v>0</v>
      </c>
    </row>
    <row r="4558" spans="2:14" ht="14.25" x14ac:dyDescent="0.4">
      <c r="B4558" s="220" t="s">
        <v>4174</v>
      </c>
      <c r="C4558" s="220" t="s">
        <v>4175</v>
      </c>
      <c r="D4558" t="s">
        <v>43</v>
      </c>
      <c r="E4558" t="s">
        <v>10811</v>
      </c>
      <c r="F4558" s="107">
        <v>36.17</v>
      </c>
      <c r="G4558" s="107">
        <v>36.846666666666998</v>
      </c>
      <c r="H4558" s="107">
        <v>37.564999999999998</v>
      </c>
      <c r="I4558" s="107">
        <v>0</v>
      </c>
      <c r="J4558" s="107">
        <v>40.913333333333</v>
      </c>
      <c r="K4558" s="107">
        <v>36.606999999999999</v>
      </c>
      <c r="L4558" s="13">
        <v>1</v>
      </c>
      <c r="M4558" s="115">
        <v>-11.737432894095001</v>
      </c>
      <c r="N4558" s="13">
        <v>0</v>
      </c>
    </row>
    <row r="4559" spans="2:14" ht="14.25" x14ac:dyDescent="0.4">
      <c r="B4559" s="220" t="s">
        <v>4176</v>
      </c>
      <c r="C4559" s="220" t="s">
        <v>4177</v>
      </c>
      <c r="D4559" t="s">
        <v>91</v>
      </c>
      <c r="E4559" t="s">
        <v>10941</v>
      </c>
      <c r="F4559" s="107">
        <v>10</v>
      </c>
      <c r="G4559" s="107">
        <v>10.303333333333001</v>
      </c>
      <c r="H4559" s="107">
        <v>10.968</v>
      </c>
      <c r="I4559" s="107">
        <v>0</v>
      </c>
      <c r="J4559" s="107">
        <v>11.123333333332999</v>
      </c>
      <c r="K4559" s="107">
        <v>11.807</v>
      </c>
      <c r="L4559" s="13">
        <v>0</v>
      </c>
      <c r="M4559" s="115">
        <v>-9.9099099099098993</v>
      </c>
      <c r="N4559" s="13">
        <v>0</v>
      </c>
    </row>
    <row r="4560" spans="2:14" ht="14.25" x14ac:dyDescent="0.4">
      <c r="B4560" s="220" t="s">
        <v>4178</v>
      </c>
      <c r="C4560" s="220" t="s">
        <v>4179</v>
      </c>
      <c r="D4560" t="s">
        <v>87</v>
      </c>
      <c r="E4560" t="s">
        <v>10913</v>
      </c>
      <c r="F4560" s="107">
        <v>26.45</v>
      </c>
      <c r="G4560" s="107">
        <v>26.966666666666999</v>
      </c>
      <c r="H4560" s="107">
        <v>28.231000000000002</v>
      </c>
      <c r="I4560" s="107">
        <v>0</v>
      </c>
      <c r="J4560" s="107">
        <v>28.86</v>
      </c>
      <c r="K4560" s="107">
        <v>30.24</v>
      </c>
      <c r="L4560" s="13">
        <v>0</v>
      </c>
      <c r="M4560" s="115">
        <v>-7.1604071604071997</v>
      </c>
      <c r="N4560" s="13">
        <v>0</v>
      </c>
    </row>
    <row r="4561" spans="2:14" ht="14.25" x14ac:dyDescent="0.4">
      <c r="B4561" s="220" t="s">
        <v>4180</v>
      </c>
      <c r="C4561" s="220" t="s">
        <v>4181</v>
      </c>
      <c r="D4561" t="s">
        <v>79</v>
      </c>
      <c r="E4561" t="s">
        <v>10885</v>
      </c>
      <c r="F4561" s="107">
        <v>13.04</v>
      </c>
      <c r="G4561" s="107">
        <v>13.013333333333</v>
      </c>
      <c r="H4561" s="107">
        <v>13.363</v>
      </c>
      <c r="I4561" s="107">
        <v>0</v>
      </c>
      <c r="J4561" s="107">
        <v>13.43</v>
      </c>
      <c r="K4561" s="107">
        <v>14.026</v>
      </c>
      <c r="L4561" s="13">
        <v>0</v>
      </c>
      <c r="M4561" s="115">
        <v>-3.4789045151739999</v>
      </c>
      <c r="N4561" s="13">
        <v>0</v>
      </c>
    </row>
    <row r="4562" spans="2:14" ht="14.25" x14ac:dyDescent="0.4">
      <c r="B4562" s="220" t="s">
        <v>4182</v>
      </c>
      <c r="C4562" s="220" t="s">
        <v>4183</v>
      </c>
      <c r="D4562" t="s">
        <v>57</v>
      </c>
      <c r="E4562" t="s">
        <v>10835</v>
      </c>
      <c r="F4562" s="107">
        <v>28.75</v>
      </c>
      <c r="G4562" s="107">
        <v>28.543333333332999</v>
      </c>
      <c r="H4562" s="107">
        <v>31.664000000000001</v>
      </c>
      <c r="I4562" s="107">
        <v>0</v>
      </c>
      <c r="J4562" s="107">
        <v>33.656666666667</v>
      </c>
      <c r="K4562" s="107">
        <v>35.865000000000002</v>
      </c>
      <c r="L4562" s="13">
        <v>0</v>
      </c>
      <c r="M4562" s="115">
        <v>-10.769708255742</v>
      </c>
      <c r="N4562" s="13">
        <v>0</v>
      </c>
    </row>
    <row r="4563" spans="2:14" ht="14.25" x14ac:dyDescent="0.4">
      <c r="B4563" s="220" t="s">
        <v>4184</v>
      </c>
      <c r="C4563" s="220" t="s">
        <v>4185</v>
      </c>
      <c r="D4563" t="s">
        <v>63</v>
      </c>
      <c r="E4563" t="s">
        <v>10801</v>
      </c>
      <c r="F4563" s="107">
        <v>28.64</v>
      </c>
      <c r="G4563" s="107">
        <v>27.58</v>
      </c>
      <c r="H4563" s="107">
        <v>25.372</v>
      </c>
      <c r="I4563" s="107">
        <v>1</v>
      </c>
      <c r="J4563" s="107">
        <v>23.893333333333</v>
      </c>
      <c r="K4563" s="107">
        <v>25.077000000000002</v>
      </c>
      <c r="L4563" s="13">
        <v>0</v>
      </c>
      <c r="M4563" s="115">
        <v>18.543046357615999</v>
      </c>
      <c r="N4563" s="13">
        <v>1</v>
      </c>
    </row>
    <row r="4564" spans="2:14" ht="14.25" x14ac:dyDescent="0.4">
      <c r="B4564" s="220" t="s">
        <v>4186</v>
      </c>
      <c r="C4564" s="220" t="s">
        <v>4187</v>
      </c>
      <c r="D4564" t="s">
        <v>81</v>
      </c>
      <c r="E4564" t="s">
        <v>10773</v>
      </c>
      <c r="F4564" s="107">
        <v>11.51</v>
      </c>
      <c r="G4564" s="107">
        <v>12.056666666667001</v>
      </c>
      <c r="H4564" s="107">
        <v>11.901</v>
      </c>
      <c r="I4564" s="107">
        <v>1</v>
      </c>
      <c r="J4564" s="107">
        <v>11.63</v>
      </c>
      <c r="K4564" s="107">
        <v>12.471</v>
      </c>
      <c r="L4564" s="13">
        <v>0</v>
      </c>
      <c r="M4564" s="115">
        <v>-0.86132644272179004</v>
      </c>
      <c r="N4564" s="13">
        <v>0</v>
      </c>
    </row>
    <row r="4565" spans="2:14" ht="14.25" x14ac:dyDescent="0.4">
      <c r="B4565" s="220" t="s">
        <v>4188</v>
      </c>
      <c r="C4565" s="220" t="s">
        <v>4189</v>
      </c>
      <c r="D4565" t="s">
        <v>57</v>
      </c>
      <c r="E4565" t="s">
        <v>10833</v>
      </c>
      <c r="F4565" s="107">
        <v>19.8</v>
      </c>
      <c r="G4565" s="107">
        <v>19.706666666667001</v>
      </c>
      <c r="H4565" s="107">
        <v>20.654</v>
      </c>
      <c r="I4565" s="107">
        <v>0</v>
      </c>
      <c r="J4565" s="107">
        <v>20.936666666667001</v>
      </c>
      <c r="K4565" s="107">
        <v>21.861000000000001</v>
      </c>
      <c r="L4565" s="13">
        <v>0</v>
      </c>
      <c r="M4565" s="115">
        <v>-4.5783132530120003</v>
      </c>
      <c r="N4565" s="13">
        <v>0</v>
      </c>
    </row>
    <row r="4566" spans="2:14" ht="14.25" x14ac:dyDescent="0.4">
      <c r="B4566" s="220" t="s">
        <v>4190</v>
      </c>
      <c r="C4566" s="220" t="s">
        <v>4191</v>
      </c>
      <c r="D4566" t="s">
        <v>57</v>
      </c>
      <c r="E4566" t="s">
        <v>10835</v>
      </c>
      <c r="F4566" s="107">
        <v>9.18</v>
      </c>
      <c r="G4566" s="107">
        <v>9.32</v>
      </c>
      <c r="H4566" s="107">
        <v>9.07</v>
      </c>
      <c r="I4566" s="107">
        <v>1</v>
      </c>
      <c r="J4566" s="107">
        <v>8.75</v>
      </c>
      <c r="K4566" s="107">
        <v>8.9540000000000006</v>
      </c>
      <c r="L4566" s="13">
        <v>0</v>
      </c>
      <c r="M4566" s="115">
        <v>4.9142857142857004</v>
      </c>
      <c r="N4566" s="13">
        <v>0</v>
      </c>
    </row>
    <row r="4567" spans="2:14" ht="14.25" x14ac:dyDescent="0.4">
      <c r="B4567" s="220" t="s">
        <v>4192</v>
      </c>
      <c r="C4567" s="220" t="s">
        <v>11876</v>
      </c>
      <c r="D4567" t="s">
        <v>45</v>
      </c>
      <c r="E4567" t="s">
        <v>10961</v>
      </c>
      <c r="F4567" s="107">
        <v>7.29</v>
      </c>
      <c r="G4567" s="107">
        <v>7.29</v>
      </c>
      <c r="H4567" s="107">
        <v>7.5380000000000003</v>
      </c>
      <c r="I4567" s="107">
        <v>0</v>
      </c>
      <c r="J4567" s="107">
        <v>7.6833333333332998</v>
      </c>
      <c r="K4567" s="107">
        <v>7.6559999999999997</v>
      </c>
      <c r="L4567" s="13">
        <v>1</v>
      </c>
      <c r="M4567" s="115">
        <v>-4.9543676662321001</v>
      </c>
      <c r="N4567" s="13">
        <v>0</v>
      </c>
    </row>
    <row r="4568" spans="2:14" ht="14.25" x14ac:dyDescent="0.4">
      <c r="B4568" s="220" t="s">
        <v>4193</v>
      </c>
      <c r="C4568" s="220" t="s">
        <v>4194</v>
      </c>
      <c r="D4568" t="s">
        <v>89</v>
      </c>
      <c r="E4568" t="s">
        <v>10971</v>
      </c>
      <c r="F4568" s="107">
        <v>14.21</v>
      </c>
      <c r="G4568" s="107">
        <v>14.146666666667</v>
      </c>
      <c r="H4568" s="107">
        <v>15.63</v>
      </c>
      <c r="I4568" s="107">
        <v>0</v>
      </c>
      <c r="J4568" s="107">
        <v>16.166666666666998</v>
      </c>
      <c r="K4568" s="107">
        <v>17.067</v>
      </c>
      <c r="L4568" s="13">
        <v>0</v>
      </c>
      <c r="M4568" s="115">
        <v>-13.035495716033999</v>
      </c>
      <c r="N4568" s="13">
        <v>0</v>
      </c>
    </row>
    <row r="4569" spans="2:14" ht="14.25" x14ac:dyDescent="0.4">
      <c r="B4569" s="220" t="s">
        <v>4195</v>
      </c>
      <c r="C4569" s="220" t="s">
        <v>4196</v>
      </c>
      <c r="D4569" t="s">
        <v>79</v>
      </c>
      <c r="E4569" t="s">
        <v>10881</v>
      </c>
      <c r="F4569" s="107">
        <v>16.739999999999998</v>
      </c>
      <c r="G4569" s="107">
        <v>16.646666666666999</v>
      </c>
      <c r="H4569" s="107">
        <v>17.178999999999998</v>
      </c>
      <c r="I4569" s="107">
        <v>0</v>
      </c>
      <c r="J4569" s="107">
        <v>17.399999999999999</v>
      </c>
      <c r="K4569" s="107">
        <v>17.972000000000001</v>
      </c>
      <c r="L4569" s="13">
        <v>0</v>
      </c>
      <c r="M4569" s="115">
        <v>-2.787456445993</v>
      </c>
      <c r="N4569" s="13">
        <v>0</v>
      </c>
    </row>
    <row r="4570" spans="2:14" ht="14.25" x14ac:dyDescent="0.4">
      <c r="B4570" s="220" t="s">
        <v>4197</v>
      </c>
      <c r="C4570" s="220" t="s">
        <v>4198</v>
      </c>
      <c r="D4570" t="s">
        <v>81</v>
      </c>
      <c r="E4570" t="s">
        <v>10773</v>
      </c>
      <c r="F4570" s="107">
        <v>18.579999999999998</v>
      </c>
      <c r="G4570" s="107">
        <v>18.010000000000002</v>
      </c>
      <c r="H4570" s="107">
        <v>19.225000000000001</v>
      </c>
      <c r="I4570" s="107">
        <v>0</v>
      </c>
      <c r="J4570" s="107">
        <v>19.603333333333001</v>
      </c>
      <c r="K4570" s="107">
        <v>21.227</v>
      </c>
      <c r="L4570" s="13">
        <v>0</v>
      </c>
      <c r="M4570" s="115">
        <v>-5.2040816326531001</v>
      </c>
      <c r="N4570" s="13">
        <v>0</v>
      </c>
    </row>
    <row r="4571" spans="2:14" ht="14.25" x14ac:dyDescent="0.4">
      <c r="B4571" s="220" t="s">
        <v>4199</v>
      </c>
      <c r="C4571" s="220" t="s">
        <v>4200</v>
      </c>
      <c r="D4571" t="s">
        <v>57</v>
      </c>
      <c r="E4571" t="s">
        <v>10829</v>
      </c>
      <c r="F4571" s="107">
        <v>14.97</v>
      </c>
      <c r="G4571" s="107">
        <v>15.046666666667001</v>
      </c>
      <c r="H4571" s="107">
        <v>15.685</v>
      </c>
      <c r="I4571" s="107">
        <v>0</v>
      </c>
      <c r="J4571" s="107">
        <v>15.733333333333</v>
      </c>
      <c r="K4571" s="107">
        <v>16.189</v>
      </c>
      <c r="L4571" s="13">
        <v>0</v>
      </c>
      <c r="M4571" s="115">
        <v>-5.3729456384323999</v>
      </c>
      <c r="N4571" s="13">
        <v>0</v>
      </c>
    </row>
    <row r="4572" spans="2:14" ht="14.25" x14ac:dyDescent="0.4">
      <c r="B4572" s="220" t="s">
        <v>4201</v>
      </c>
      <c r="C4572" s="220" t="s">
        <v>4202</v>
      </c>
      <c r="D4572" t="s">
        <v>57</v>
      </c>
      <c r="E4572" t="s">
        <v>10833</v>
      </c>
      <c r="F4572" s="107">
        <v>6.74</v>
      </c>
      <c r="G4572" s="107">
        <v>6.6866666666667003</v>
      </c>
      <c r="H4572" s="107">
        <v>6.8659999999999997</v>
      </c>
      <c r="I4572" s="107">
        <v>0</v>
      </c>
      <c r="J4572" s="107">
        <v>6.8866666666666996</v>
      </c>
      <c r="K4572" s="107">
        <v>7.1280000000000001</v>
      </c>
      <c r="L4572" s="13">
        <v>0</v>
      </c>
      <c r="M4572" s="115">
        <v>-2.6011560693642002</v>
      </c>
      <c r="N4572" s="13">
        <v>0</v>
      </c>
    </row>
    <row r="4573" spans="2:14" ht="14.25" x14ac:dyDescent="0.4">
      <c r="B4573" s="220" t="s">
        <v>4203</v>
      </c>
      <c r="C4573" s="220" t="s">
        <v>4204</v>
      </c>
      <c r="D4573" t="s">
        <v>89</v>
      </c>
      <c r="E4573" t="s">
        <v>10967</v>
      </c>
      <c r="F4573" s="107">
        <v>14.82</v>
      </c>
      <c r="G4573" s="107">
        <v>15.08</v>
      </c>
      <c r="H4573" s="107">
        <v>15.728</v>
      </c>
      <c r="I4573" s="107">
        <v>0</v>
      </c>
      <c r="J4573" s="107">
        <v>15.886666666667001</v>
      </c>
      <c r="K4573" s="107">
        <v>17.306999999999999</v>
      </c>
      <c r="L4573" s="13">
        <v>0</v>
      </c>
      <c r="M4573" s="115">
        <v>-9.0797546012270001</v>
      </c>
      <c r="N4573" s="13">
        <v>0</v>
      </c>
    </row>
    <row r="4574" spans="2:14" ht="14.25" x14ac:dyDescent="0.4">
      <c r="B4574" s="220" t="s">
        <v>4205</v>
      </c>
      <c r="C4574" s="220" t="s">
        <v>4206</v>
      </c>
      <c r="D4574" t="s">
        <v>79</v>
      </c>
      <c r="E4574" t="s">
        <v>10885</v>
      </c>
      <c r="F4574" s="107">
        <v>7.62</v>
      </c>
      <c r="G4574" s="107">
        <v>7.5533333333332999</v>
      </c>
      <c r="H4574" s="107">
        <v>7.7190000000000003</v>
      </c>
      <c r="I4574" s="107">
        <v>0</v>
      </c>
      <c r="J4574" s="107">
        <v>7.72</v>
      </c>
      <c r="K4574" s="107">
        <v>8.0239999999999991</v>
      </c>
      <c r="L4574" s="13">
        <v>0</v>
      </c>
      <c r="M4574" s="115">
        <v>-1.2953367875648001</v>
      </c>
      <c r="N4574" s="13">
        <v>0</v>
      </c>
    </row>
    <row r="4575" spans="2:14" ht="14.25" x14ac:dyDescent="0.4">
      <c r="B4575" s="220" t="s">
        <v>4207</v>
      </c>
      <c r="C4575" s="220" t="s">
        <v>4208</v>
      </c>
      <c r="D4575" t="s">
        <v>81</v>
      </c>
      <c r="E4575" t="s">
        <v>10773</v>
      </c>
      <c r="F4575" s="107">
        <v>15.26</v>
      </c>
      <c r="G4575" s="107">
        <v>15.156666666667</v>
      </c>
      <c r="H4575" s="107">
        <v>15.551</v>
      </c>
      <c r="I4575" s="107">
        <v>0</v>
      </c>
      <c r="J4575" s="107">
        <v>15.636666666667001</v>
      </c>
      <c r="K4575" s="107">
        <v>16.439</v>
      </c>
      <c r="L4575" s="13">
        <v>0</v>
      </c>
      <c r="M4575" s="115">
        <v>-3.904282115869</v>
      </c>
      <c r="N4575" s="13">
        <v>0</v>
      </c>
    </row>
    <row r="4576" spans="2:14" ht="14.25" x14ac:dyDescent="0.4">
      <c r="B4576" s="220" t="s">
        <v>4209</v>
      </c>
      <c r="C4576" s="220" t="s">
        <v>4210</v>
      </c>
      <c r="D4576" t="s">
        <v>91</v>
      </c>
      <c r="E4576" t="s">
        <v>10939</v>
      </c>
      <c r="F4576" s="107">
        <v>9.61</v>
      </c>
      <c r="G4576" s="107">
        <v>9.5966666666666995</v>
      </c>
      <c r="H4576" s="107">
        <v>9.9610000000000003</v>
      </c>
      <c r="I4576" s="107">
        <v>0</v>
      </c>
      <c r="J4576" s="107">
        <v>10.1</v>
      </c>
      <c r="K4576" s="107">
        <v>10.973000000000001</v>
      </c>
      <c r="L4576" s="13">
        <v>0</v>
      </c>
      <c r="M4576" s="115">
        <v>-2.5354969574037001</v>
      </c>
      <c r="N4576" s="13">
        <v>0</v>
      </c>
    </row>
    <row r="4577" spans="2:14" ht="14.25" x14ac:dyDescent="0.4">
      <c r="B4577" s="220" t="s">
        <v>4211</v>
      </c>
      <c r="C4577" s="220" t="s">
        <v>4212</v>
      </c>
      <c r="D4577" t="s">
        <v>43</v>
      </c>
      <c r="E4577" t="s">
        <v>10819</v>
      </c>
      <c r="F4577" s="107">
        <v>26.04</v>
      </c>
      <c r="G4577" s="107">
        <v>26.976666666667001</v>
      </c>
      <c r="H4577" s="107">
        <v>26.372</v>
      </c>
      <c r="I4577" s="107">
        <v>1</v>
      </c>
      <c r="J4577" s="107">
        <v>25.853333333333001</v>
      </c>
      <c r="K4577" s="107">
        <v>27.597000000000001</v>
      </c>
      <c r="L4577" s="13">
        <v>0</v>
      </c>
      <c r="M4577" s="115">
        <v>-3.3407572383074</v>
      </c>
      <c r="N4577" s="13">
        <v>0</v>
      </c>
    </row>
    <row r="4578" spans="2:14" ht="14.25" x14ac:dyDescent="0.4">
      <c r="B4578" s="220" t="s">
        <v>4213</v>
      </c>
      <c r="C4578" s="220" t="s">
        <v>4214</v>
      </c>
      <c r="D4578" t="s">
        <v>81</v>
      </c>
      <c r="E4578" t="s">
        <v>10775</v>
      </c>
      <c r="F4578" s="107">
        <v>16.68</v>
      </c>
      <c r="G4578" s="107">
        <v>17.25</v>
      </c>
      <c r="H4578" s="107">
        <v>17.315000000000001</v>
      </c>
      <c r="I4578" s="107">
        <v>0</v>
      </c>
      <c r="J4578" s="107">
        <v>17.456666666667001</v>
      </c>
      <c r="K4578" s="107">
        <v>17.370999999999999</v>
      </c>
      <c r="L4578" s="13">
        <v>1</v>
      </c>
      <c r="M4578" s="115">
        <v>-5.5492638731596999</v>
      </c>
      <c r="N4578" s="13">
        <v>0</v>
      </c>
    </row>
    <row r="4579" spans="2:14" ht="14.25" x14ac:dyDescent="0.4">
      <c r="B4579" s="220" t="s">
        <v>4215</v>
      </c>
      <c r="C4579" s="220" t="s">
        <v>4216</v>
      </c>
      <c r="D4579" t="s">
        <v>81</v>
      </c>
      <c r="E4579" t="s">
        <v>10775</v>
      </c>
      <c r="F4579" s="107">
        <v>22.21</v>
      </c>
      <c r="G4579" s="107">
        <v>22.263333333333001</v>
      </c>
      <c r="H4579" s="107">
        <v>23.123999999999999</v>
      </c>
      <c r="I4579" s="107">
        <v>0</v>
      </c>
      <c r="J4579" s="107">
        <v>23.446666666666999</v>
      </c>
      <c r="K4579" s="107">
        <v>25.154</v>
      </c>
      <c r="L4579" s="13">
        <v>0</v>
      </c>
      <c r="M4579" s="115">
        <v>-6.5235690235690003</v>
      </c>
      <c r="N4579" s="13">
        <v>0</v>
      </c>
    </row>
    <row r="4580" spans="2:14" ht="14.25" x14ac:dyDescent="0.4">
      <c r="B4580" s="220" t="s">
        <v>4217</v>
      </c>
      <c r="C4580" s="220" t="s">
        <v>4218</v>
      </c>
      <c r="D4580" t="s">
        <v>63</v>
      </c>
      <c r="E4580" t="s">
        <v>10801</v>
      </c>
      <c r="F4580" s="107">
        <v>25.61</v>
      </c>
      <c r="G4580" s="107">
        <v>27.29</v>
      </c>
      <c r="H4580" s="107">
        <v>26.466000000000001</v>
      </c>
      <c r="I4580" s="107">
        <v>1</v>
      </c>
      <c r="J4580" s="107">
        <v>26.633333333332999</v>
      </c>
      <c r="K4580" s="107">
        <v>26.478000000000002</v>
      </c>
      <c r="L4580" s="13">
        <v>1</v>
      </c>
      <c r="M4580" s="115">
        <v>-3.7941397445530001</v>
      </c>
      <c r="N4580" s="13">
        <v>0</v>
      </c>
    </row>
    <row r="4581" spans="2:14" ht="14.25" x14ac:dyDescent="0.4">
      <c r="B4581" s="220" t="s">
        <v>4219</v>
      </c>
      <c r="C4581" s="220" t="s">
        <v>4220</v>
      </c>
      <c r="D4581" t="s">
        <v>57</v>
      </c>
      <c r="E4581" t="s">
        <v>10833</v>
      </c>
      <c r="F4581" s="107">
        <v>10.25</v>
      </c>
      <c r="G4581" s="107">
        <v>10.186666666667</v>
      </c>
      <c r="H4581" s="107">
        <v>10.564</v>
      </c>
      <c r="I4581" s="107">
        <v>0</v>
      </c>
      <c r="J4581" s="107">
        <v>10.676666666667</v>
      </c>
      <c r="K4581" s="107">
        <v>11.129</v>
      </c>
      <c r="L4581" s="13">
        <v>0</v>
      </c>
      <c r="M4581" s="115">
        <v>-4.1159962581852003</v>
      </c>
      <c r="N4581" s="13">
        <v>0</v>
      </c>
    </row>
    <row r="4582" spans="2:14" ht="14.25" x14ac:dyDescent="0.4">
      <c r="B4582" s="220" t="s">
        <v>4221</v>
      </c>
      <c r="C4582" s="220" t="s">
        <v>4222</v>
      </c>
      <c r="D4582" t="s">
        <v>57</v>
      </c>
      <c r="E4582" t="s">
        <v>10835</v>
      </c>
      <c r="F4582" s="107">
        <v>12.17</v>
      </c>
      <c r="G4582" s="107">
        <v>12.07</v>
      </c>
      <c r="H4582" s="107">
        <v>12.544</v>
      </c>
      <c r="I4582" s="107">
        <v>0</v>
      </c>
      <c r="J4582" s="107">
        <v>12.676666666667</v>
      </c>
      <c r="K4582" s="107">
        <v>13.302</v>
      </c>
      <c r="L4582" s="13">
        <v>0</v>
      </c>
      <c r="M4582" s="115">
        <v>-3.7183544303798</v>
      </c>
      <c r="N4582" s="13">
        <v>0</v>
      </c>
    </row>
    <row r="4583" spans="2:14" ht="14.25" x14ac:dyDescent="0.4">
      <c r="B4583" s="220" t="s">
        <v>4223</v>
      </c>
      <c r="C4583" s="220" t="s">
        <v>4224</v>
      </c>
      <c r="D4583" t="s">
        <v>85</v>
      </c>
      <c r="E4583" t="s">
        <v>10847</v>
      </c>
      <c r="F4583" s="107">
        <v>8.1300000000000008</v>
      </c>
      <c r="G4583" s="107">
        <v>8.1366666666667005</v>
      </c>
      <c r="H4583" s="107">
        <v>8.4779999999999998</v>
      </c>
      <c r="I4583" s="107">
        <v>0</v>
      </c>
      <c r="J4583" s="107">
        <v>8.6666666666666998</v>
      </c>
      <c r="K4583" s="107">
        <v>8.8480000000000008</v>
      </c>
      <c r="L4583" s="13">
        <v>0</v>
      </c>
      <c r="M4583" s="115">
        <v>-7.2976054732040998</v>
      </c>
      <c r="N4583" s="13">
        <v>0</v>
      </c>
    </row>
    <row r="4584" spans="2:14" ht="14.25" x14ac:dyDescent="0.4">
      <c r="B4584" s="220" t="s">
        <v>4225</v>
      </c>
      <c r="C4584" s="220" t="s">
        <v>4226</v>
      </c>
      <c r="D4584" t="s">
        <v>43</v>
      </c>
      <c r="E4584" t="s">
        <v>10815</v>
      </c>
      <c r="F4584" s="107">
        <v>32.880000000000003</v>
      </c>
      <c r="G4584" s="107">
        <v>34.466666666667003</v>
      </c>
      <c r="H4584" s="107">
        <v>34.774000000000001</v>
      </c>
      <c r="I4584" s="107">
        <v>0</v>
      </c>
      <c r="J4584" s="107">
        <v>34.6</v>
      </c>
      <c r="K4584" s="107">
        <v>35.021000000000001</v>
      </c>
      <c r="L4584" s="13">
        <v>0</v>
      </c>
      <c r="M4584" s="115">
        <v>-8.9700996677741003</v>
      </c>
      <c r="N4584" s="13">
        <v>0</v>
      </c>
    </row>
    <row r="4585" spans="2:14" ht="14.25" x14ac:dyDescent="0.4">
      <c r="B4585" s="220" t="s">
        <v>4227</v>
      </c>
      <c r="C4585" s="220" t="s">
        <v>4228</v>
      </c>
      <c r="D4585" t="s">
        <v>57</v>
      </c>
      <c r="E4585" t="s">
        <v>10829</v>
      </c>
      <c r="F4585" s="107">
        <v>16.170000000000002</v>
      </c>
      <c r="G4585" s="107">
        <v>16.153333333332998</v>
      </c>
      <c r="H4585" s="107">
        <v>16.675999999999998</v>
      </c>
      <c r="I4585" s="107">
        <v>0</v>
      </c>
      <c r="J4585" s="107">
        <v>16.86</v>
      </c>
      <c r="K4585" s="107">
        <v>17.64</v>
      </c>
      <c r="L4585" s="13">
        <v>0</v>
      </c>
      <c r="M4585" s="115">
        <v>-4.2061611374407004</v>
      </c>
      <c r="N4585" s="13">
        <v>0</v>
      </c>
    </row>
    <row r="4586" spans="2:14" ht="14.25" x14ac:dyDescent="0.4">
      <c r="B4586" s="220" t="s">
        <v>4229</v>
      </c>
      <c r="C4586" s="220" t="s">
        <v>4230</v>
      </c>
      <c r="D4586" t="s">
        <v>49</v>
      </c>
      <c r="E4586" t="s">
        <v>10823</v>
      </c>
      <c r="F4586" s="107">
        <v>32.85</v>
      </c>
      <c r="G4586" s="107">
        <v>32.520000000000003</v>
      </c>
      <c r="H4586" s="107">
        <v>33.816000000000003</v>
      </c>
      <c r="I4586" s="107">
        <v>0</v>
      </c>
      <c r="J4586" s="107">
        <v>34.729999999999997</v>
      </c>
      <c r="K4586" s="107">
        <v>36.555999999999997</v>
      </c>
      <c r="L4586" s="13">
        <v>0</v>
      </c>
      <c r="M4586" s="115">
        <v>-3.7221570926142999</v>
      </c>
      <c r="N4586" s="13">
        <v>0</v>
      </c>
    </row>
    <row r="4587" spans="2:14" ht="14.25" x14ac:dyDescent="0.4">
      <c r="B4587" s="220" t="s">
        <v>4231</v>
      </c>
      <c r="C4587" s="220" t="s">
        <v>4232</v>
      </c>
      <c r="D4587" t="s">
        <v>75</v>
      </c>
      <c r="E4587" t="s">
        <v>10831</v>
      </c>
      <c r="F4587" s="107">
        <v>224.03</v>
      </c>
      <c r="G4587" s="107">
        <v>226.06666666666999</v>
      </c>
      <c r="H4587" s="107">
        <v>227.78700000000001</v>
      </c>
      <c r="I4587" s="107">
        <v>0</v>
      </c>
      <c r="J4587" s="107">
        <v>231.3</v>
      </c>
      <c r="K4587" s="107">
        <v>235.029</v>
      </c>
      <c r="L4587" s="13">
        <v>0</v>
      </c>
      <c r="M4587" s="115">
        <v>2.2968036529679998</v>
      </c>
      <c r="N4587" s="13">
        <v>0</v>
      </c>
    </row>
    <row r="4588" spans="2:14" ht="14.25" x14ac:dyDescent="0.4">
      <c r="B4588" s="220" t="s">
        <v>4233</v>
      </c>
      <c r="C4588" s="220" t="s">
        <v>4234</v>
      </c>
      <c r="D4588" t="s">
        <v>63</v>
      </c>
      <c r="E4588" t="s">
        <v>10801</v>
      </c>
      <c r="F4588" s="107">
        <v>14.81</v>
      </c>
      <c r="G4588" s="107">
        <v>14.77</v>
      </c>
      <c r="H4588" s="107">
        <v>15.218999999999999</v>
      </c>
      <c r="I4588" s="107">
        <v>0</v>
      </c>
      <c r="J4588" s="107">
        <v>15.336666666667</v>
      </c>
      <c r="K4588" s="107">
        <v>15.952999999999999</v>
      </c>
      <c r="L4588" s="13">
        <v>0</v>
      </c>
      <c r="M4588" s="115">
        <v>-5.1249199231261997</v>
      </c>
      <c r="N4588" s="13">
        <v>0</v>
      </c>
    </row>
    <row r="4589" spans="2:14" ht="14.25" x14ac:dyDescent="0.4">
      <c r="B4589" s="220" t="s">
        <v>4235</v>
      </c>
      <c r="C4589" s="220" t="s">
        <v>4236</v>
      </c>
      <c r="D4589" t="s">
        <v>57</v>
      </c>
      <c r="E4589" t="s">
        <v>10835</v>
      </c>
      <c r="F4589" s="107">
        <v>14.32</v>
      </c>
      <c r="G4589" s="107">
        <v>14.43</v>
      </c>
      <c r="H4589" s="107">
        <v>14.04</v>
      </c>
      <c r="I4589" s="107">
        <v>1</v>
      </c>
      <c r="J4589" s="107">
        <v>13.37</v>
      </c>
      <c r="K4589" s="107">
        <v>13.605</v>
      </c>
      <c r="L4589" s="13">
        <v>0</v>
      </c>
      <c r="M4589" s="115">
        <v>1.2729844413013001</v>
      </c>
      <c r="N4589" s="13">
        <v>0</v>
      </c>
    </row>
    <row r="4590" spans="2:14" ht="14.25" x14ac:dyDescent="0.4">
      <c r="B4590" s="220" t="s">
        <v>4237</v>
      </c>
      <c r="C4590" s="220" t="s">
        <v>4238</v>
      </c>
      <c r="D4590" t="s">
        <v>57</v>
      </c>
      <c r="E4590" t="s">
        <v>10829</v>
      </c>
      <c r="F4590" s="107">
        <v>10.79</v>
      </c>
      <c r="G4590" s="107">
        <v>10.423333333333</v>
      </c>
      <c r="H4590" s="107">
        <v>10.98</v>
      </c>
      <c r="I4590" s="107">
        <v>0</v>
      </c>
      <c r="J4590" s="107">
        <v>11.276666666666999</v>
      </c>
      <c r="K4590" s="107">
        <v>11.981999999999999</v>
      </c>
      <c r="L4590" s="13">
        <v>0</v>
      </c>
      <c r="M4590" s="115">
        <v>-3.3154121863799002</v>
      </c>
      <c r="N4590" s="13">
        <v>0</v>
      </c>
    </row>
    <row r="4591" spans="2:14" ht="14.25" x14ac:dyDescent="0.4">
      <c r="B4591" s="220" t="s">
        <v>4239</v>
      </c>
      <c r="C4591" s="220" t="s">
        <v>4240</v>
      </c>
      <c r="D4591" t="s">
        <v>57</v>
      </c>
      <c r="E4591" t="s">
        <v>10829</v>
      </c>
      <c r="F4591" s="107">
        <v>26.14</v>
      </c>
      <c r="G4591" s="107">
        <v>27.003333333333</v>
      </c>
      <c r="H4591" s="107">
        <v>27.288</v>
      </c>
      <c r="I4591" s="107">
        <v>0</v>
      </c>
      <c r="J4591" s="107">
        <v>26.643333333333</v>
      </c>
      <c r="K4591" s="107">
        <v>28.742999999999999</v>
      </c>
      <c r="L4591" s="13">
        <v>0</v>
      </c>
      <c r="M4591" s="115">
        <v>-2.9695619896065</v>
      </c>
      <c r="N4591" s="13">
        <v>0</v>
      </c>
    </row>
    <row r="4592" spans="2:14" ht="14.25" x14ac:dyDescent="0.4">
      <c r="B4592" s="220" t="s">
        <v>4241</v>
      </c>
      <c r="C4592" s="220" t="s">
        <v>4242</v>
      </c>
      <c r="D4592" t="s">
        <v>63</v>
      </c>
      <c r="E4592" t="s">
        <v>10799</v>
      </c>
      <c r="F4592" s="107">
        <v>63.78</v>
      </c>
      <c r="G4592" s="107">
        <v>63.576666666667002</v>
      </c>
      <c r="H4592" s="107">
        <v>64.605999999999995</v>
      </c>
      <c r="I4592" s="107">
        <v>0</v>
      </c>
      <c r="J4592" s="107">
        <v>66.946666666666999</v>
      </c>
      <c r="K4592" s="107">
        <v>64.680999999999997</v>
      </c>
      <c r="L4592" s="13">
        <v>1</v>
      </c>
      <c r="M4592" s="115">
        <v>-5.2443916208586998</v>
      </c>
      <c r="N4592" s="13">
        <v>0</v>
      </c>
    </row>
    <row r="4593" spans="2:14" ht="14.25" x14ac:dyDescent="0.4">
      <c r="B4593" s="220" t="s">
        <v>4243</v>
      </c>
      <c r="C4593" s="220" t="s">
        <v>4244</v>
      </c>
      <c r="D4593" t="s">
        <v>63</v>
      </c>
      <c r="E4593" t="s">
        <v>10799</v>
      </c>
      <c r="F4593" s="107">
        <v>28.62</v>
      </c>
      <c r="G4593" s="107">
        <v>29.063333333332999</v>
      </c>
      <c r="H4593" s="107">
        <v>28.949000000000002</v>
      </c>
      <c r="I4593" s="107">
        <v>1</v>
      </c>
      <c r="J4593" s="107">
        <v>29.533333333333001</v>
      </c>
      <c r="K4593" s="107">
        <v>28.8</v>
      </c>
      <c r="L4593" s="13">
        <v>1</v>
      </c>
      <c r="M4593" s="115">
        <v>-3.2781345049002999</v>
      </c>
      <c r="N4593" s="13">
        <v>0</v>
      </c>
    </row>
    <row r="4594" spans="2:14" ht="14.25" x14ac:dyDescent="0.4">
      <c r="B4594" s="220" t="s">
        <v>4245</v>
      </c>
      <c r="C4594" s="220" t="s">
        <v>4246</v>
      </c>
      <c r="D4594" t="s">
        <v>75</v>
      </c>
      <c r="E4594" t="s">
        <v>10831</v>
      </c>
      <c r="F4594" s="107">
        <v>11.71</v>
      </c>
      <c r="G4594" s="107">
        <v>11.84</v>
      </c>
      <c r="H4594" s="107">
        <v>12.579000000000001</v>
      </c>
      <c r="I4594" s="107">
        <v>0</v>
      </c>
      <c r="J4594" s="107">
        <v>12.913333333333</v>
      </c>
      <c r="K4594" s="107">
        <v>13.356999999999999</v>
      </c>
      <c r="L4594" s="13">
        <v>0</v>
      </c>
      <c r="M4594" s="115">
        <v>-8.515625</v>
      </c>
      <c r="N4594" s="13">
        <v>0</v>
      </c>
    </row>
    <row r="4595" spans="2:14" ht="14.25" x14ac:dyDescent="0.4">
      <c r="B4595" s="220" t="s">
        <v>4247</v>
      </c>
      <c r="C4595" s="220" t="s">
        <v>4248</v>
      </c>
      <c r="D4595" t="s">
        <v>57</v>
      </c>
      <c r="E4595" t="s">
        <v>10835</v>
      </c>
      <c r="F4595" s="107">
        <v>20.82</v>
      </c>
      <c r="G4595" s="107">
        <v>21.466666666666999</v>
      </c>
      <c r="H4595" s="107">
        <v>19.805</v>
      </c>
      <c r="I4595" s="107">
        <v>1</v>
      </c>
      <c r="J4595" s="107">
        <v>18.346666666667002</v>
      </c>
      <c r="K4595" s="107">
        <v>19.443000000000001</v>
      </c>
      <c r="L4595" s="13">
        <v>0</v>
      </c>
      <c r="M4595" s="115">
        <v>12.662337662338</v>
      </c>
      <c r="N4595" s="13">
        <v>1</v>
      </c>
    </row>
    <row r="4596" spans="2:14" ht="14.25" x14ac:dyDescent="0.4">
      <c r="B4596" s="220" t="s">
        <v>4249</v>
      </c>
      <c r="C4596" s="220" t="s">
        <v>4250</v>
      </c>
      <c r="D4596" t="s">
        <v>63</v>
      </c>
      <c r="E4596" t="s">
        <v>10799</v>
      </c>
      <c r="F4596" s="107">
        <v>29.16</v>
      </c>
      <c r="G4596" s="107">
        <v>30.77</v>
      </c>
      <c r="H4596" s="107">
        <v>32.857999999999997</v>
      </c>
      <c r="I4596" s="107">
        <v>0</v>
      </c>
      <c r="J4596" s="107">
        <v>35.486666666666999</v>
      </c>
      <c r="K4596" s="107">
        <v>35.316000000000003</v>
      </c>
      <c r="L4596" s="13">
        <v>1</v>
      </c>
      <c r="M4596" s="115">
        <v>-2.3769668563775999</v>
      </c>
      <c r="N4596" s="13">
        <v>0</v>
      </c>
    </row>
    <row r="4597" spans="2:14" ht="14.25" x14ac:dyDescent="0.4">
      <c r="B4597" s="220" t="s">
        <v>4251</v>
      </c>
      <c r="C4597" s="220" t="s">
        <v>4252</v>
      </c>
      <c r="D4597" t="s">
        <v>79</v>
      </c>
      <c r="E4597" t="s">
        <v>10877</v>
      </c>
      <c r="F4597" s="107">
        <v>53.86</v>
      </c>
      <c r="G4597" s="107">
        <v>52.423333333332998</v>
      </c>
      <c r="H4597" s="107">
        <v>50.164000000000001</v>
      </c>
      <c r="I4597" s="107">
        <v>1</v>
      </c>
      <c r="J4597" s="107">
        <v>48.253333333333003</v>
      </c>
      <c r="K4597" s="107">
        <v>49.195</v>
      </c>
      <c r="L4597" s="13">
        <v>0</v>
      </c>
      <c r="M4597" s="115">
        <v>10.18821603928</v>
      </c>
      <c r="N4597" s="13">
        <v>1</v>
      </c>
    </row>
    <row r="4598" spans="2:14" ht="14.25" x14ac:dyDescent="0.4">
      <c r="B4598" s="220" t="s">
        <v>4253</v>
      </c>
      <c r="C4598" s="220" t="s">
        <v>4254</v>
      </c>
      <c r="D4598" t="s">
        <v>57</v>
      </c>
      <c r="E4598" t="s">
        <v>10835</v>
      </c>
      <c r="F4598" s="107">
        <v>10.58</v>
      </c>
      <c r="G4598" s="107">
        <v>10.67</v>
      </c>
      <c r="H4598" s="107">
        <v>11.196999999999999</v>
      </c>
      <c r="I4598" s="107">
        <v>0</v>
      </c>
      <c r="J4598" s="107">
        <v>11.51</v>
      </c>
      <c r="K4598" s="107">
        <v>11.849</v>
      </c>
      <c r="L4598" s="13">
        <v>0</v>
      </c>
      <c r="M4598" s="115">
        <v>-6.4544650751547001</v>
      </c>
      <c r="N4598" s="13">
        <v>0</v>
      </c>
    </row>
    <row r="4599" spans="2:14" ht="14.25" x14ac:dyDescent="0.4">
      <c r="B4599" s="220" t="s">
        <v>4255</v>
      </c>
      <c r="C4599" s="220" t="s">
        <v>4256</v>
      </c>
      <c r="D4599" t="s">
        <v>75</v>
      </c>
      <c r="E4599" t="s">
        <v>10925</v>
      </c>
      <c r="F4599" s="107">
        <v>17.46</v>
      </c>
      <c r="G4599" s="107">
        <v>17.096666666667002</v>
      </c>
      <c r="H4599" s="107">
        <v>17.864000000000001</v>
      </c>
      <c r="I4599" s="107">
        <v>0</v>
      </c>
      <c r="J4599" s="107">
        <v>18.286666666666999</v>
      </c>
      <c r="K4599" s="107">
        <v>18.492000000000001</v>
      </c>
      <c r="L4599" s="13">
        <v>0</v>
      </c>
      <c r="M4599" s="115">
        <v>-4.0659340659341003</v>
      </c>
      <c r="N4599" s="13">
        <v>0</v>
      </c>
    </row>
    <row r="4600" spans="2:14" ht="14.25" x14ac:dyDescent="0.4">
      <c r="B4600" s="220" t="s">
        <v>4257</v>
      </c>
      <c r="C4600" s="220" t="s">
        <v>4258</v>
      </c>
      <c r="D4600" t="s">
        <v>57</v>
      </c>
      <c r="E4600" t="s">
        <v>10835</v>
      </c>
      <c r="F4600" s="107">
        <v>13.19</v>
      </c>
      <c r="G4600" s="107">
        <v>12.91</v>
      </c>
      <c r="H4600" s="107">
        <v>16.143000000000001</v>
      </c>
      <c r="I4600" s="107">
        <v>0</v>
      </c>
      <c r="J4600" s="107">
        <v>16.823333333333</v>
      </c>
      <c r="K4600" s="107">
        <v>19.376000000000001</v>
      </c>
      <c r="L4600" s="13">
        <v>0</v>
      </c>
      <c r="M4600" s="115">
        <v>-10.149863760218</v>
      </c>
      <c r="N4600" s="13">
        <v>0</v>
      </c>
    </row>
    <row r="4601" spans="2:14" ht="14.25" x14ac:dyDescent="0.4">
      <c r="B4601" s="220" t="s">
        <v>4259</v>
      </c>
      <c r="C4601" s="220" t="s">
        <v>4260</v>
      </c>
      <c r="D4601" t="s">
        <v>79</v>
      </c>
      <c r="E4601" t="s">
        <v>10881</v>
      </c>
      <c r="F4601" s="107">
        <v>11.67</v>
      </c>
      <c r="G4601" s="107">
        <v>11.606666666667</v>
      </c>
      <c r="H4601" s="107">
        <v>11.939</v>
      </c>
      <c r="I4601" s="107">
        <v>0</v>
      </c>
      <c r="J4601" s="107">
        <v>12.02</v>
      </c>
      <c r="K4601" s="107">
        <v>12.374000000000001</v>
      </c>
      <c r="L4601" s="13">
        <v>0</v>
      </c>
      <c r="M4601" s="115">
        <v>-3.2338308457711</v>
      </c>
      <c r="N4601" s="13">
        <v>0</v>
      </c>
    </row>
    <row r="4602" spans="2:14" ht="14.25" x14ac:dyDescent="0.4">
      <c r="B4602" s="220" t="s">
        <v>4261</v>
      </c>
      <c r="C4602" s="220" t="s">
        <v>4262</v>
      </c>
      <c r="D4602" t="s">
        <v>75</v>
      </c>
      <c r="E4602" t="s">
        <v>10831</v>
      </c>
      <c r="F4602" s="107">
        <v>26.6</v>
      </c>
      <c r="G4602" s="107">
        <v>26.756666666667002</v>
      </c>
      <c r="H4602" s="107">
        <v>29.01</v>
      </c>
      <c r="I4602" s="107">
        <v>0</v>
      </c>
      <c r="J4602" s="107">
        <v>30.973333333332999</v>
      </c>
      <c r="K4602" s="107">
        <v>30.295000000000002</v>
      </c>
      <c r="L4602" s="13">
        <v>1</v>
      </c>
      <c r="M4602" s="115">
        <v>-15.259636827014999</v>
      </c>
      <c r="N4602" s="13">
        <v>0</v>
      </c>
    </row>
    <row r="4603" spans="2:14" ht="14.25" x14ac:dyDescent="0.4">
      <c r="B4603" s="220" t="s">
        <v>4263</v>
      </c>
      <c r="C4603" s="220" t="s">
        <v>4264</v>
      </c>
      <c r="D4603" t="s">
        <v>91</v>
      </c>
      <c r="E4603" t="s">
        <v>10943</v>
      </c>
      <c r="F4603" s="107">
        <v>12.57</v>
      </c>
      <c r="G4603" s="107">
        <v>12.45</v>
      </c>
      <c r="H4603" s="107">
        <v>13.319000000000001</v>
      </c>
      <c r="I4603" s="107">
        <v>0</v>
      </c>
      <c r="J4603" s="107">
        <v>13.603333333333</v>
      </c>
      <c r="K4603" s="107">
        <v>14.481999999999999</v>
      </c>
      <c r="L4603" s="13">
        <v>0</v>
      </c>
      <c r="M4603" s="115">
        <v>-6.7507418397625996</v>
      </c>
      <c r="N4603" s="13">
        <v>0</v>
      </c>
    </row>
    <row r="4604" spans="2:14" ht="14.25" x14ac:dyDescent="0.4">
      <c r="B4604" s="220" t="s">
        <v>4265</v>
      </c>
      <c r="C4604" s="220" t="s">
        <v>4266</v>
      </c>
      <c r="D4604" t="s">
        <v>75</v>
      </c>
      <c r="E4604" t="s">
        <v>10831</v>
      </c>
      <c r="F4604" s="107">
        <v>11.54</v>
      </c>
      <c r="G4604" s="107">
        <v>11.82</v>
      </c>
      <c r="H4604" s="107">
        <v>12.433999999999999</v>
      </c>
      <c r="I4604" s="107">
        <v>0</v>
      </c>
      <c r="J4604" s="107">
        <v>12.88</v>
      </c>
      <c r="K4604" s="107">
        <v>13.49</v>
      </c>
      <c r="L4604" s="13">
        <v>0</v>
      </c>
      <c r="M4604" s="115">
        <v>-10.054559625876999</v>
      </c>
      <c r="N4604" s="13">
        <v>0</v>
      </c>
    </row>
    <row r="4605" spans="2:14" ht="14.25" x14ac:dyDescent="0.4">
      <c r="B4605" s="220" t="s">
        <v>4267</v>
      </c>
      <c r="C4605" s="220" t="s">
        <v>4268</v>
      </c>
      <c r="D4605" t="s">
        <v>43</v>
      </c>
      <c r="E4605" t="s">
        <v>10815</v>
      </c>
      <c r="F4605" s="107">
        <v>32.26</v>
      </c>
      <c r="G4605" s="107">
        <v>29.42</v>
      </c>
      <c r="H4605" s="107">
        <v>26.763000000000002</v>
      </c>
      <c r="I4605" s="107">
        <v>1</v>
      </c>
      <c r="J4605" s="107">
        <v>26.37</v>
      </c>
      <c r="K4605" s="107">
        <v>24.4</v>
      </c>
      <c r="L4605" s="13">
        <v>1</v>
      </c>
      <c r="M4605" s="115">
        <v>19.658753709199001</v>
      </c>
      <c r="N4605" s="13">
        <v>1</v>
      </c>
    </row>
    <row r="4606" spans="2:14" ht="14.25" x14ac:dyDescent="0.4">
      <c r="B4606" s="220" t="s">
        <v>4269</v>
      </c>
      <c r="C4606" s="220" t="s">
        <v>4270</v>
      </c>
      <c r="D4606" t="s">
        <v>63</v>
      </c>
      <c r="E4606" t="s">
        <v>10799</v>
      </c>
      <c r="F4606" s="107">
        <v>196.3</v>
      </c>
      <c r="G4606" s="107">
        <v>192.66333333333</v>
      </c>
      <c r="H4606" s="107">
        <v>189.74299999999999</v>
      </c>
      <c r="I4606" s="107">
        <v>1</v>
      </c>
      <c r="J4606" s="107">
        <v>193.84333333333001</v>
      </c>
      <c r="K4606" s="107">
        <v>200.96100000000001</v>
      </c>
      <c r="L4606" s="13">
        <v>0</v>
      </c>
      <c r="M4606" s="115">
        <v>3.7361940495693</v>
      </c>
      <c r="N4606" s="13">
        <v>0</v>
      </c>
    </row>
    <row r="4607" spans="2:14" ht="14.25" x14ac:dyDescent="0.4">
      <c r="B4607" s="220" t="s">
        <v>4271</v>
      </c>
      <c r="C4607" s="220" t="s">
        <v>4272</v>
      </c>
      <c r="D4607" t="s">
        <v>61</v>
      </c>
      <c r="E4607" t="s">
        <v>10953</v>
      </c>
      <c r="F4607" s="107">
        <v>18.170000000000002</v>
      </c>
      <c r="G4607" s="107">
        <v>17.526666666667001</v>
      </c>
      <c r="H4607" s="107">
        <v>16.661999999999999</v>
      </c>
      <c r="I4607" s="107">
        <v>1</v>
      </c>
      <c r="J4607" s="107">
        <v>15.596666666667</v>
      </c>
      <c r="K4607" s="107">
        <v>16.468</v>
      </c>
      <c r="L4607" s="13">
        <v>0</v>
      </c>
      <c r="M4607" s="115">
        <v>17.225806451613</v>
      </c>
      <c r="N4607" s="13">
        <v>1</v>
      </c>
    </row>
    <row r="4608" spans="2:14" ht="14.25" x14ac:dyDescent="0.4">
      <c r="B4608" s="220" t="s">
        <v>4273</v>
      </c>
      <c r="C4608" s="220" t="s">
        <v>4274</v>
      </c>
      <c r="D4608" t="s">
        <v>61</v>
      </c>
      <c r="E4608" t="s">
        <v>10951</v>
      </c>
      <c r="F4608" s="107">
        <v>4.87</v>
      </c>
      <c r="G4608" s="107">
        <v>4.8666666666667</v>
      </c>
      <c r="H4608" s="107">
        <v>5.0890000000000004</v>
      </c>
      <c r="I4608" s="107">
        <v>0</v>
      </c>
      <c r="J4608" s="107">
        <v>5.2066666666666999</v>
      </c>
      <c r="K4608" s="107">
        <v>5.4020000000000001</v>
      </c>
      <c r="L4608" s="13">
        <v>0</v>
      </c>
      <c r="M4608" s="115">
        <v>-5.6201550387596999</v>
      </c>
      <c r="N4608" s="13">
        <v>0</v>
      </c>
    </row>
    <row r="4609" spans="2:14" ht="14.25" x14ac:dyDescent="0.4">
      <c r="B4609" s="220" t="s">
        <v>4275</v>
      </c>
      <c r="C4609" s="220" t="s">
        <v>4276</v>
      </c>
      <c r="D4609" t="s">
        <v>75</v>
      </c>
      <c r="E4609" t="s">
        <v>10831</v>
      </c>
      <c r="F4609" s="107">
        <v>185.08</v>
      </c>
      <c r="G4609" s="107">
        <v>177.55333333332999</v>
      </c>
      <c r="H4609" s="107">
        <v>168.572</v>
      </c>
      <c r="I4609" s="107">
        <v>1</v>
      </c>
      <c r="J4609" s="107">
        <v>169.61666666667</v>
      </c>
      <c r="K4609" s="107">
        <v>164.01</v>
      </c>
      <c r="L4609" s="13">
        <v>1</v>
      </c>
      <c r="M4609" s="115">
        <v>9.9180425228650009</v>
      </c>
      <c r="N4609" s="13">
        <v>0</v>
      </c>
    </row>
    <row r="4610" spans="2:14" ht="14.25" x14ac:dyDescent="0.4">
      <c r="B4610" s="220" t="s">
        <v>4277</v>
      </c>
      <c r="C4610" s="220" t="s">
        <v>4278</v>
      </c>
      <c r="D4610" t="s">
        <v>75</v>
      </c>
      <c r="E4610" t="s">
        <v>10925</v>
      </c>
      <c r="F4610" s="107">
        <v>38.99</v>
      </c>
      <c r="G4610" s="107">
        <v>40.043333333333003</v>
      </c>
      <c r="H4610" s="107">
        <v>43.265000000000001</v>
      </c>
      <c r="I4610" s="107">
        <v>0</v>
      </c>
      <c r="J4610" s="107">
        <v>45.456666666666997</v>
      </c>
      <c r="K4610" s="107">
        <v>48.963000000000001</v>
      </c>
      <c r="L4610" s="13">
        <v>0</v>
      </c>
      <c r="M4610" s="115">
        <v>-13.585992907801</v>
      </c>
      <c r="N4610" s="13">
        <v>0</v>
      </c>
    </row>
    <row r="4611" spans="2:14" ht="14.25" x14ac:dyDescent="0.4">
      <c r="B4611" s="220" t="s">
        <v>4279</v>
      </c>
      <c r="C4611" s="220" t="s">
        <v>4280</v>
      </c>
      <c r="D4611" t="s">
        <v>67</v>
      </c>
      <c r="E4611" t="s">
        <v>10921</v>
      </c>
      <c r="F4611" s="107">
        <v>26.75</v>
      </c>
      <c r="G4611" s="107">
        <v>26.673333333333002</v>
      </c>
      <c r="H4611" s="107">
        <v>27.347999999999999</v>
      </c>
      <c r="I4611" s="107">
        <v>0</v>
      </c>
      <c r="J4611" s="107">
        <v>27.62</v>
      </c>
      <c r="K4611" s="107">
        <v>29.766999999999999</v>
      </c>
      <c r="L4611" s="13">
        <v>0</v>
      </c>
      <c r="M4611" s="115">
        <v>-0.63150074294206004</v>
      </c>
      <c r="N4611" s="13">
        <v>0</v>
      </c>
    </row>
    <row r="4612" spans="2:14" ht="14.25" x14ac:dyDescent="0.4">
      <c r="B4612" s="220" t="s">
        <v>4281</v>
      </c>
      <c r="C4612" s="220" t="s">
        <v>4282</v>
      </c>
      <c r="D4612" t="s">
        <v>79</v>
      </c>
      <c r="E4612" t="s">
        <v>10877</v>
      </c>
      <c r="F4612" s="107">
        <v>37.43</v>
      </c>
      <c r="G4612" s="107">
        <v>36.536666666667003</v>
      </c>
      <c r="H4612" s="107">
        <v>36.965000000000003</v>
      </c>
      <c r="I4612" s="107">
        <v>0</v>
      </c>
      <c r="J4612" s="107">
        <v>37.15</v>
      </c>
      <c r="K4612" s="107">
        <v>39.121000000000002</v>
      </c>
      <c r="L4612" s="13">
        <v>0</v>
      </c>
      <c r="M4612" s="115">
        <v>1.2990527740189</v>
      </c>
      <c r="N4612" s="13">
        <v>0</v>
      </c>
    </row>
    <row r="4613" spans="2:14" ht="14.25" x14ac:dyDescent="0.4">
      <c r="B4613" s="220" t="s">
        <v>4283</v>
      </c>
      <c r="C4613" s="220" t="s">
        <v>4284</v>
      </c>
      <c r="D4613" t="s">
        <v>81</v>
      </c>
      <c r="E4613" t="s">
        <v>10779</v>
      </c>
      <c r="F4613" s="107">
        <v>5.64</v>
      </c>
      <c r="G4613" s="107">
        <v>5.64</v>
      </c>
      <c r="H4613" s="107">
        <v>5.774</v>
      </c>
      <c r="I4613" s="107">
        <v>0</v>
      </c>
      <c r="J4613" s="107">
        <v>5.8233333333333004</v>
      </c>
      <c r="K4613" s="107">
        <v>6.0940000000000003</v>
      </c>
      <c r="L4613" s="13">
        <v>0</v>
      </c>
      <c r="M4613" s="115">
        <v>-1.7421602787457</v>
      </c>
      <c r="N4613" s="13">
        <v>0</v>
      </c>
    </row>
    <row r="4614" spans="2:14" ht="14.25" x14ac:dyDescent="0.4">
      <c r="B4614" s="220" t="s">
        <v>4285</v>
      </c>
      <c r="C4614" s="220" t="s">
        <v>4286</v>
      </c>
      <c r="D4614" t="s">
        <v>43</v>
      </c>
      <c r="E4614" t="s">
        <v>10819</v>
      </c>
      <c r="F4614" s="107">
        <v>45.2</v>
      </c>
      <c r="G4614" s="107">
        <v>44.676666666667003</v>
      </c>
      <c r="H4614" s="107">
        <v>42.889000000000003</v>
      </c>
      <c r="I4614" s="107">
        <v>1</v>
      </c>
      <c r="J4614" s="107">
        <v>41.41</v>
      </c>
      <c r="K4614" s="107">
        <v>44.555</v>
      </c>
      <c r="L4614" s="13">
        <v>0</v>
      </c>
      <c r="M4614" s="115">
        <v>8.2116351448408</v>
      </c>
      <c r="N4614" s="13">
        <v>0</v>
      </c>
    </row>
    <row r="4615" spans="2:14" ht="14.25" x14ac:dyDescent="0.4">
      <c r="B4615" s="220" t="s">
        <v>4287</v>
      </c>
      <c r="C4615" s="220" t="s">
        <v>4288</v>
      </c>
      <c r="D4615" t="s">
        <v>65</v>
      </c>
      <c r="E4615" t="s">
        <v>10865</v>
      </c>
      <c r="F4615" s="107">
        <v>15.73</v>
      </c>
      <c r="G4615" s="107">
        <v>15.66</v>
      </c>
      <c r="H4615" s="107">
        <v>16.163</v>
      </c>
      <c r="I4615" s="107">
        <v>0</v>
      </c>
      <c r="J4615" s="107">
        <v>16.436666666667001</v>
      </c>
      <c r="K4615" s="107">
        <v>17.126000000000001</v>
      </c>
      <c r="L4615" s="13">
        <v>0</v>
      </c>
      <c r="M4615" s="115">
        <v>-3.7331701346388999</v>
      </c>
      <c r="N4615" s="13">
        <v>0</v>
      </c>
    </row>
    <row r="4616" spans="2:14" ht="14.25" x14ac:dyDescent="0.4">
      <c r="B4616" s="220" t="s">
        <v>4289</v>
      </c>
      <c r="C4616" s="220" t="s">
        <v>11877</v>
      </c>
      <c r="D4616" t="s">
        <v>75</v>
      </c>
      <c r="E4616" t="s">
        <v>10925</v>
      </c>
      <c r="F4616" s="107">
        <v>18.760000000000002</v>
      </c>
      <c r="G4616" s="107">
        <v>19.286666666666999</v>
      </c>
      <c r="H4616" s="107">
        <v>18.97</v>
      </c>
      <c r="I4616" s="107">
        <v>1</v>
      </c>
      <c r="J4616" s="107">
        <v>18.656666666667</v>
      </c>
      <c r="K4616" s="107">
        <v>18.768000000000001</v>
      </c>
      <c r="L4616" s="13">
        <v>0</v>
      </c>
      <c r="M4616" s="115">
        <v>1.9565217391305001</v>
      </c>
      <c r="N4616" s="13">
        <v>0</v>
      </c>
    </row>
    <row r="4617" spans="2:14" ht="14.25" x14ac:dyDescent="0.4">
      <c r="B4617" s="220" t="s">
        <v>4290</v>
      </c>
      <c r="C4617" s="220" t="s">
        <v>4291</v>
      </c>
      <c r="D4617" t="s">
        <v>57</v>
      </c>
      <c r="E4617" t="s">
        <v>10835</v>
      </c>
      <c r="F4617" s="107">
        <v>21.5</v>
      </c>
      <c r="G4617" s="107">
        <v>21.296666666667001</v>
      </c>
      <c r="H4617" s="107">
        <v>22.265999999999998</v>
      </c>
      <c r="I4617" s="107">
        <v>0</v>
      </c>
      <c r="J4617" s="107">
        <v>22.643333333333</v>
      </c>
      <c r="K4617" s="107">
        <v>23.55</v>
      </c>
      <c r="L4617" s="13">
        <v>0</v>
      </c>
      <c r="M4617" s="115">
        <v>-4.5293072824156004</v>
      </c>
      <c r="N4617" s="13">
        <v>0</v>
      </c>
    </row>
    <row r="4618" spans="2:14" ht="14.25" x14ac:dyDescent="0.4">
      <c r="B4618" s="220" t="s">
        <v>4292</v>
      </c>
      <c r="C4618" s="220" t="s">
        <v>4293</v>
      </c>
      <c r="D4618" t="s">
        <v>49</v>
      </c>
      <c r="E4618" t="s">
        <v>10823</v>
      </c>
      <c r="F4618" s="107">
        <v>23.13</v>
      </c>
      <c r="G4618" s="107">
        <v>23.67</v>
      </c>
      <c r="H4618" s="107">
        <v>23.738</v>
      </c>
      <c r="I4618" s="107">
        <v>0</v>
      </c>
      <c r="J4618" s="107">
        <v>23.023333333332999</v>
      </c>
      <c r="K4618" s="107">
        <v>24.561</v>
      </c>
      <c r="L4618" s="13">
        <v>0</v>
      </c>
      <c r="M4618" s="115">
        <v>-1.36460554371</v>
      </c>
      <c r="N4618" s="13">
        <v>0</v>
      </c>
    </row>
    <row r="4619" spans="2:14" ht="14.25" x14ac:dyDescent="0.4">
      <c r="B4619" s="220" t="s">
        <v>4294</v>
      </c>
      <c r="C4619" s="220" t="s">
        <v>4295</v>
      </c>
      <c r="D4619" t="s">
        <v>45</v>
      </c>
      <c r="E4619" t="s">
        <v>10959</v>
      </c>
      <c r="F4619" s="107">
        <v>13.16</v>
      </c>
      <c r="G4619" s="107">
        <v>11.706666666666999</v>
      </c>
      <c r="H4619" s="107">
        <v>10.983000000000001</v>
      </c>
      <c r="I4619" s="107">
        <v>1</v>
      </c>
      <c r="J4619" s="107">
        <v>10.696666666666999</v>
      </c>
      <c r="K4619" s="107">
        <v>11.117000000000001</v>
      </c>
      <c r="L4619" s="13">
        <v>0</v>
      </c>
      <c r="M4619" s="115">
        <v>22.761194029851001</v>
      </c>
      <c r="N4619" s="13">
        <v>1</v>
      </c>
    </row>
    <row r="4620" spans="2:14" ht="14.25" x14ac:dyDescent="0.4">
      <c r="B4620" s="220" t="s">
        <v>4296</v>
      </c>
      <c r="C4620" s="220" t="s">
        <v>4297</v>
      </c>
      <c r="D4620" t="s">
        <v>43</v>
      </c>
      <c r="E4620" t="s">
        <v>10815</v>
      </c>
      <c r="F4620" s="107">
        <v>14.05</v>
      </c>
      <c r="G4620" s="107">
        <v>14.03</v>
      </c>
      <c r="H4620" s="107">
        <v>14.423999999999999</v>
      </c>
      <c r="I4620" s="107">
        <v>0</v>
      </c>
      <c r="J4620" s="107">
        <v>14.523333333332999</v>
      </c>
      <c r="K4620" s="107">
        <v>15.125999999999999</v>
      </c>
      <c r="L4620" s="13">
        <v>0</v>
      </c>
      <c r="M4620" s="115">
        <v>-5.0675675675676004</v>
      </c>
      <c r="N4620" s="13">
        <v>0</v>
      </c>
    </row>
    <row r="4621" spans="2:14" ht="14.25" x14ac:dyDescent="0.4">
      <c r="B4621" s="220" t="s">
        <v>4298</v>
      </c>
      <c r="C4621" s="220" t="s">
        <v>4299</v>
      </c>
      <c r="D4621" t="s">
        <v>79</v>
      </c>
      <c r="E4621" t="s">
        <v>10877</v>
      </c>
      <c r="F4621" s="107">
        <v>12.1</v>
      </c>
      <c r="G4621" s="107">
        <v>12.133333333333001</v>
      </c>
      <c r="H4621" s="107">
        <v>12.436999999999999</v>
      </c>
      <c r="I4621" s="107">
        <v>0</v>
      </c>
      <c r="J4621" s="107">
        <v>12.496666666667</v>
      </c>
      <c r="K4621" s="107">
        <v>12.997</v>
      </c>
      <c r="L4621" s="13">
        <v>0</v>
      </c>
      <c r="M4621" s="115">
        <v>-3.9682539682539999</v>
      </c>
      <c r="N4621" s="13">
        <v>0</v>
      </c>
    </row>
    <row r="4622" spans="2:14" ht="14.25" x14ac:dyDescent="0.4">
      <c r="B4622" s="220" t="s">
        <v>4300</v>
      </c>
      <c r="C4622" s="220" t="s">
        <v>4301</v>
      </c>
      <c r="D4622" t="s">
        <v>79</v>
      </c>
      <c r="E4622" t="s">
        <v>10877</v>
      </c>
      <c r="F4622" s="107">
        <v>31.16</v>
      </c>
      <c r="G4622" s="107">
        <v>30.716666666666999</v>
      </c>
      <c r="H4622" s="107">
        <v>32.015999999999998</v>
      </c>
      <c r="I4622" s="107">
        <v>0</v>
      </c>
      <c r="J4622" s="107">
        <v>32.450000000000003</v>
      </c>
      <c r="K4622" s="107">
        <v>33.96</v>
      </c>
      <c r="L4622" s="13">
        <v>0</v>
      </c>
      <c r="M4622" s="115">
        <v>-3.2298136645962998</v>
      </c>
      <c r="N4622" s="13">
        <v>0</v>
      </c>
    </row>
    <row r="4623" spans="2:14" ht="14.25" x14ac:dyDescent="0.4">
      <c r="B4623" s="220" t="s">
        <v>4302</v>
      </c>
      <c r="C4623" s="220" t="s">
        <v>4303</v>
      </c>
      <c r="D4623" t="s">
        <v>49</v>
      </c>
      <c r="E4623" t="s">
        <v>10823</v>
      </c>
      <c r="F4623" s="107">
        <v>17.670000000000002</v>
      </c>
      <c r="G4623" s="107">
        <v>17.836666666667</v>
      </c>
      <c r="H4623" s="107">
        <v>18.288</v>
      </c>
      <c r="I4623" s="107">
        <v>0</v>
      </c>
      <c r="J4623" s="107">
        <v>18.503333333333</v>
      </c>
      <c r="K4623" s="107">
        <v>18.939</v>
      </c>
      <c r="L4623" s="13">
        <v>0</v>
      </c>
      <c r="M4623" s="115">
        <v>-7.2440944881889999</v>
      </c>
      <c r="N4623" s="13">
        <v>0</v>
      </c>
    </row>
    <row r="4624" spans="2:14" ht="14.25" x14ac:dyDescent="0.4">
      <c r="B4624" s="220" t="s">
        <v>4304</v>
      </c>
      <c r="C4624" s="220" t="s">
        <v>4305</v>
      </c>
      <c r="D4624" t="s">
        <v>81</v>
      </c>
      <c r="E4624" t="s">
        <v>10775</v>
      </c>
      <c r="F4624" s="107">
        <v>13.19</v>
      </c>
      <c r="G4624" s="107">
        <v>12.653333333333</v>
      </c>
      <c r="H4624" s="107">
        <v>11.936</v>
      </c>
      <c r="I4624" s="107">
        <v>1</v>
      </c>
      <c r="J4624" s="107">
        <v>11.746666666667</v>
      </c>
      <c r="K4624" s="107">
        <v>11.831</v>
      </c>
      <c r="L4624" s="13">
        <v>0</v>
      </c>
      <c r="M4624" s="115">
        <v>9.6425602660017002</v>
      </c>
      <c r="N4624" s="13">
        <v>0</v>
      </c>
    </row>
    <row r="4625" spans="2:14" ht="14.25" x14ac:dyDescent="0.4">
      <c r="B4625" s="220" t="s">
        <v>4306</v>
      </c>
      <c r="C4625" s="220" t="s">
        <v>4307</v>
      </c>
      <c r="D4625" t="s">
        <v>81</v>
      </c>
      <c r="E4625" t="s">
        <v>10777</v>
      </c>
      <c r="F4625" s="107">
        <v>4.68</v>
      </c>
      <c r="G4625" s="107">
        <v>4.6633333333333002</v>
      </c>
      <c r="H4625" s="107">
        <v>4.75</v>
      </c>
      <c r="I4625" s="107">
        <v>0</v>
      </c>
      <c r="J4625" s="107">
        <v>4.8133333333332997</v>
      </c>
      <c r="K4625" s="107">
        <v>5.1079999999999997</v>
      </c>
      <c r="L4625" s="13">
        <v>0</v>
      </c>
      <c r="M4625" s="115">
        <v>-1.0570824524313001</v>
      </c>
      <c r="N4625" s="13">
        <v>0</v>
      </c>
    </row>
    <row r="4626" spans="2:14" ht="14.25" x14ac:dyDescent="0.4">
      <c r="B4626" s="220" t="s">
        <v>4308</v>
      </c>
      <c r="C4626" s="220" t="s">
        <v>4309</v>
      </c>
      <c r="D4626" t="s">
        <v>57</v>
      </c>
      <c r="E4626" t="s">
        <v>10829</v>
      </c>
      <c r="F4626" s="107">
        <v>18.41</v>
      </c>
      <c r="G4626" s="107">
        <v>18.23</v>
      </c>
      <c r="H4626" s="107">
        <v>18.821999999999999</v>
      </c>
      <c r="I4626" s="107">
        <v>0</v>
      </c>
      <c r="J4626" s="107">
        <v>19.116666666667001</v>
      </c>
      <c r="K4626" s="107">
        <v>19.489999999999998</v>
      </c>
      <c r="L4626" s="13">
        <v>0</v>
      </c>
      <c r="M4626" s="115">
        <v>-3.6125654450261999</v>
      </c>
      <c r="N4626" s="13">
        <v>0</v>
      </c>
    </row>
    <row r="4627" spans="2:14" ht="14.25" x14ac:dyDescent="0.4">
      <c r="B4627" s="220" t="s">
        <v>4310</v>
      </c>
      <c r="C4627" s="220" t="s">
        <v>4311</v>
      </c>
      <c r="D4627" t="s">
        <v>45</v>
      </c>
      <c r="E4627" t="s">
        <v>10963</v>
      </c>
      <c r="F4627" s="107">
        <v>12.98</v>
      </c>
      <c r="G4627" s="107">
        <v>12.746666666667</v>
      </c>
      <c r="H4627" s="107">
        <v>13.113</v>
      </c>
      <c r="I4627" s="107">
        <v>0</v>
      </c>
      <c r="J4627" s="107">
        <v>13.4</v>
      </c>
      <c r="K4627" s="107">
        <v>13.741</v>
      </c>
      <c r="L4627" s="13">
        <v>0</v>
      </c>
      <c r="M4627" s="115">
        <v>-2.7715355805242998</v>
      </c>
      <c r="N4627" s="13">
        <v>0</v>
      </c>
    </row>
    <row r="4628" spans="2:14" ht="14.25" x14ac:dyDescent="0.4">
      <c r="B4628" s="220" t="s">
        <v>4312</v>
      </c>
      <c r="C4628" s="220" t="s">
        <v>4313</v>
      </c>
      <c r="D4628" t="s">
        <v>75</v>
      </c>
      <c r="E4628" t="s">
        <v>10831</v>
      </c>
      <c r="F4628" s="107">
        <v>14.24</v>
      </c>
      <c r="G4628" s="107">
        <v>14.37</v>
      </c>
      <c r="H4628" s="107">
        <v>14.509</v>
      </c>
      <c r="I4628" s="107">
        <v>0</v>
      </c>
      <c r="J4628" s="107">
        <v>14.303333333333001</v>
      </c>
      <c r="K4628" s="107">
        <v>14.893000000000001</v>
      </c>
      <c r="L4628" s="13">
        <v>0</v>
      </c>
      <c r="M4628" s="115">
        <v>-1.6574585635359</v>
      </c>
      <c r="N4628" s="13">
        <v>0</v>
      </c>
    </row>
    <row r="4629" spans="2:14" ht="14.25" x14ac:dyDescent="0.4">
      <c r="B4629" s="220" t="s">
        <v>4314</v>
      </c>
      <c r="C4629" s="220" t="s">
        <v>4315</v>
      </c>
      <c r="D4629" t="s">
        <v>65</v>
      </c>
      <c r="E4629" t="s">
        <v>10865</v>
      </c>
      <c r="F4629" s="107">
        <v>7.08</v>
      </c>
      <c r="G4629" s="107">
        <v>7.0833333333333002</v>
      </c>
      <c r="H4629" s="107">
        <v>7.38</v>
      </c>
      <c r="I4629" s="107">
        <v>0</v>
      </c>
      <c r="J4629" s="107">
        <v>7.45</v>
      </c>
      <c r="K4629" s="107">
        <v>7.7990000000000004</v>
      </c>
      <c r="L4629" s="13">
        <v>0</v>
      </c>
      <c r="M4629" s="115">
        <v>-5.2208835341365001</v>
      </c>
      <c r="N4629" s="13">
        <v>0</v>
      </c>
    </row>
    <row r="4630" spans="2:14" ht="14.25" x14ac:dyDescent="0.4">
      <c r="B4630" s="220" t="s">
        <v>4316</v>
      </c>
      <c r="C4630" s="220" t="s">
        <v>4317</v>
      </c>
      <c r="D4630" t="s">
        <v>87</v>
      </c>
      <c r="E4630" t="s">
        <v>10913</v>
      </c>
      <c r="F4630" s="107">
        <v>13.32</v>
      </c>
      <c r="G4630" s="107">
        <v>12.886666666667001</v>
      </c>
      <c r="H4630" s="107">
        <v>12.106999999999999</v>
      </c>
      <c r="I4630" s="107">
        <v>1</v>
      </c>
      <c r="J4630" s="107">
        <v>11.44</v>
      </c>
      <c r="K4630" s="107">
        <v>11.984</v>
      </c>
      <c r="L4630" s="13">
        <v>0</v>
      </c>
      <c r="M4630" s="115">
        <v>16.842105263158</v>
      </c>
      <c r="N4630" s="13">
        <v>1</v>
      </c>
    </row>
    <row r="4631" spans="2:14" ht="14.25" x14ac:dyDescent="0.4">
      <c r="B4631" s="220" t="s">
        <v>4318</v>
      </c>
      <c r="C4631" s="220" t="s">
        <v>4319</v>
      </c>
      <c r="D4631" t="s">
        <v>61</v>
      </c>
      <c r="E4631" t="s">
        <v>10947</v>
      </c>
      <c r="F4631" s="107">
        <v>33.65</v>
      </c>
      <c r="G4631" s="107">
        <v>34.746666666666997</v>
      </c>
      <c r="H4631" s="107">
        <v>34.93</v>
      </c>
      <c r="I4631" s="107">
        <v>0</v>
      </c>
      <c r="J4631" s="107">
        <v>35.036666666667003</v>
      </c>
      <c r="K4631" s="107">
        <v>36.732999999999997</v>
      </c>
      <c r="L4631" s="13">
        <v>0</v>
      </c>
      <c r="M4631" s="115">
        <v>-0.53207212533254</v>
      </c>
      <c r="N4631" s="13">
        <v>0</v>
      </c>
    </row>
    <row r="4632" spans="2:14" ht="14.25" x14ac:dyDescent="0.4">
      <c r="B4632" s="220" t="s">
        <v>4320</v>
      </c>
      <c r="C4632" s="220" t="s">
        <v>4321</v>
      </c>
      <c r="D4632" t="s">
        <v>63</v>
      </c>
      <c r="E4632" t="s">
        <v>10803</v>
      </c>
      <c r="F4632" s="107">
        <v>15.1</v>
      </c>
      <c r="G4632" s="107">
        <v>15.296666666667001</v>
      </c>
      <c r="H4632" s="107">
        <v>16.303999999999998</v>
      </c>
      <c r="I4632" s="107">
        <v>0</v>
      </c>
      <c r="J4632" s="107">
        <v>16.693333333333001</v>
      </c>
      <c r="K4632" s="107">
        <v>17.190000000000001</v>
      </c>
      <c r="L4632" s="13">
        <v>0</v>
      </c>
      <c r="M4632" s="115">
        <v>-8.3737864077669997</v>
      </c>
      <c r="N4632" s="13">
        <v>0</v>
      </c>
    </row>
    <row r="4633" spans="2:14" ht="14.25" x14ac:dyDescent="0.4">
      <c r="B4633" s="220" t="s">
        <v>4322</v>
      </c>
      <c r="C4633" s="220" t="s">
        <v>4323</v>
      </c>
      <c r="D4633" t="s">
        <v>79</v>
      </c>
      <c r="E4633" t="s">
        <v>10881</v>
      </c>
      <c r="F4633" s="107">
        <v>11.31</v>
      </c>
      <c r="G4633" s="107">
        <v>11.133333333333001</v>
      </c>
      <c r="H4633" s="107">
        <v>11.448</v>
      </c>
      <c r="I4633" s="107">
        <v>0</v>
      </c>
      <c r="J4633" s="107">
        <v>11.596666666667</v>
      </c>
      <c r="K4633" s="107">
        <v>11.98</v>
      </c>
      <c r="L4633" s="13">
        <v>0</v>
      </c>
      <c r="M4633" s="115">
        <v>-2.0779220779220999</v>
      </c>
      <c r="N4633" s="13">
        <v>0</v>
      </c>
    </row>
    <row r="4634" spans="2:14" ht="14.25" x14ac:dyDescent="0.4">
      <c r="B4634" s="220" t="s">
        <v>4324</v>
      </c>
      <c r="C4634" s="220" t="s">
        <v>4325</v>
      </c>
      <c r="D4634" t="s">
        <v>81</v>
      </c>
      <c r="E4634" t="s">
        <v>10773</v>
      </c>
      <c r="F4634" s="107">
        <v>38.950000000000003</v>
      </c>
      <c r="G4634" s="107">
        <v>38.54</v>
      </c>
      <c r="H4634" s="107">
        <v>41.624000000000002</v>
      </c>
      <c r="I4634" s="107">
        <v>0</v>
      </c>
      <c r="J4634" s="107">
        <v>43.513333333333001</v>
      </c>
      <c r="K4634" s="107">
        <v>45.128</v>
      </c>
      <c r="L4634" s="13">
        <v>0</v>
      </c>
      <c r="M4634" s="115">
        <v>-5.1157125456759998</v>
      </c>
      <c r="N4634" s="13">
        <v>0</v>
      </c>
    </row>
    <row r="4635" spans="2:14" ht="14.25" x14ac:dyDescent="0.4">
      <c r="B4635" s="220" t="s">
        <v>4326</v>
      </c>
      <c r="C4635" s="220" t="s">
        <v>4327</v>
      </c>
      <c r="D4635" t="s">
        <v>75</v>
      </c>
      <c r="E4635" t="s">
        <v>10925</v>
      </c>
      <c r="F4635" s="107">
        <v>7.97</v>
      </c>
      <c r="G4635" s="107">
        <v>7.99</v>
      </c>
      <c r="H4635" s="107">
        <v>8.2330000000000005</v>
      </c>
      <c r="I4635" s="107">
        <v>0</v>
      </c>
      <c r="J4635" s="107">
        <v>8.3000000000000007</v>
      </c>
      <c r="K4635" s="107">
        <v>8.7729999999999997</v>
      </c>
      <c r="L4635" s="13">
        <v>0</v>
      </c>
      <c r="M4635" s="115">
        <v>-4.2067307692308002</v>
      </c>
      <c r="N4635" s="13">
        <v>0</v>
      </c>
    </row>
    <row r="4636" spans="2:14" ht="14.25" x14ac:dyDescent="0.4">
      <c r="B4636" s="220" t="s">
        <v>4328</v>
      </c>
      <c r="C4636" s="220" t="s">
        <v>4329</v>
      </c>
      <c r="D4636" t="s">
        <v>57</v>
      </c>
      <c r="E4636" t="s">
        <v>10835</v>
      </c>
      <c r="F4636" s="107">
        <v>30.86</v>
      </c>
      <c r="G4636" s="107">
        <v>31.396666666666999</v>
      </c>
      <c r="H4636" s="107">
        <v>32.716000000000001</v>
      </c>
      <c r="I4636" s="107">
        <v>0</v>
      </c>
      <c r="J4636" s="107">
        <v>32.840000000000003</v>
      </c>
      <c r="K4636" s="107">
        <v>33.924999999999997</v>
      </c>
      <c r="L4636" s="13">
        <v>0</v>
      </c>
      <c r="M4636" s="115">
        <v>-6.3429438543246999</v>
      </c>
      <c r="N4636" s="13">
        <v>0</v>
      </c>
    </row>
    <row r="4637" spans="2:14" ht="14.25" x14ac:dyDescent="0.4">
      <c r="B4637" s="220" t="s">
        <v>4330</v>
      </c>
      <c r="C4637" s="220" t="s">
        <v>4331</v>
      </c>
      <c r="D4637" t="s">
        <v>101</v>
      </c>
      <c r="E4637" t="s">
        <v>10933</v>
      </c>
      <c r="F4637" s="107">
        <v>13.73</v>
      </c>
      <c r="G4637" s="107">
        <v>13.33</v>
      </c>
      <c r="H4637" s="107">
        <v>13.066000000000001</v>
      </c>
      <c r="I4637" s="107">
        <v>1</v>
      </c>
      <c r="J4637" s="107">
        <v>13.013333333333</v>
      </c>
      <c r="K4637" s="107">
        <v>12.965999999999999</v>
      </c>
      <c r="L4637" s="13">
        <v>1</v>
      </c>
      <c r="M4637" s="115">
        <v>6.2693498452011998</v>
      </c>
      <c r="N4637" s="13">
        <v>0</v>
      </c>
    </row>
    <row r="4638" spans="2:14" ht="14.25" x14ac:dyDescent="0.4">
      <c r="B4638" s="220" t="s">
        <v>4332</v>
      </c>
      <c r="C4638" s="220" t="s">
        <v>4333</v>
      </c>
      <c r="D4638" t="s">
        <v>45</v>
      </c>
      <c r="E4638" t="s">
        <v>10963</v>
      </c>
      <c r="F4638" s="107">
        <v>10.67</v>
      </c>
      <c r="G4638" s="107">
        <v>10.456666666666999</v>
      </c>
      <c r="H4638" s="107">
        <v>10.824999999999999</v>
      </c>
      <c r="I4638" s="107">
        <v>0</v>
      </c>
      <c r="J4638" s="107">
        <v>11.153333333333</v>
      </c>
      <c r="K4638" s="107">
        <v>11.151</v>
      </c>
      <c r="L4638" s="13">
        <v>1</v>
      </c>
      <c r="M4638" s="115">
        <v>-9.3457943925234002</v>
      </c>
      <c r="N4638" s="13">
        <v>0</v>
      </c>
    </row>
    <row r="4639" spans="2:14" ht="14.25" x14ac:dyDescent="0.4">
      <c r="B4639" s="220" t="s">
        <v>4334</v>
      </c>
      <c r="C4639" s="220" t="s">
        <v>4335</v>
      </c>
      <c r="D4639" t="s">
        <v>79</v>
      </c>
      <c r="E4639" t="s">
        <v>10879</v>
      </c>
      <c r="F4639" s="107">
        <v>11.75</v>
      </c>
      <c r="G4639" s="107">
        <v>11.68</v>
      </c>
      <c r="H4639" s="107">
        <v>11.901</v>
      </c>
      <c r="I4639" s="107">
        <v>0</v>
      </c>
      <c r="J4639" s="107">
        <v>11.936666666667</v>
      </c>
      <c r="K4639" s="107">
        <v>12.574999999999999</v>
      </c>
      <c r="L4639" s="13">
        <v>0</v>
      </c>
      <c r="M4639" s="115">
        <v>-1.4261744966443</v>
      </c>
      <c r="N4639" s="13">
        <v>0</v>
      </c>
    </row>
    <row r="4640" spans="2:14" ht="14.25" x14ac:dyDescent="0.4">
      <c r="B4640" s="220" t="s">
        <v>4336</v>
      </c>
      <c r="C4640" s="220" t="s">
        <v>4337</v>
      </c>
      <c r="D4640" t="s">
        <v>43</v>
      </c>
      <c r="E4640" t="s">
        <v>10817</v>
      </c>
      <c r="F4640" s="107">
        <v>41.63</v>
      </c>
      <c r="G4640" s="107">
        <v>41.373333333333001</v>
      </c>
      <c r="H4640" s="107">
        <v>41.968000000000004</v>
      </c>
      <c r="I4640" s="107">
        <v>0</v>
      </c>
      <c r="J4640" s="107">
        <v>41.776666666666998</v>
      </c>
      <c r="K4640" s="107">
        <v>44.685000000000002</v>
      </c>
      <c r="L4640" s="13">
        <v>0</v>
      </c>
      <c r="M4640" s="115">
        <v>2.0593282667320998</v>
      </c>
      <c r="N4640" s="13">
        <v>0</v>
      </c>
    </row>
    <row r="4641" spans="2:14" ht="14.25" x14ac:dyDescent="0.4">
      <c r="B4641" s="220" t="s">
        <v>4338</v>
      </c>
      <c r="C4641" s="220" t="s">
        <v>4339</v>
      </c>
      <c r="D4641" t="s">
        <v>75</v>
      </c>
      <c r="E4641" t="s">
        <v>10925</v>
      </c>
      <c r="F4641" s="107">
        <v>8.42</v>
      </c>
      <c r="G4641" s="107">
        <v>8.5833333333333002</v>
      </c>
      <c r="H4641" s="107">
        <v>8.8230000000000004</v>
      </c>
      <c r="I4641" s="107">
        <v>0</v>
      </c>
      <c r="J4641" s="107">
        <v>8.9600000000000009</v>
      </c>
      <c r="K4641" s="107">
        <v>9.5820000000000007</v>
      </c>
      <c r="L4641" s="13">
        <v>0</v>
      </c>
      <c r="M4641" s="115">
        <v>-5.9217877094971998</v>
      </c>
      <c r="N4641" s="13">
        <v>0</v>
      </c>
    </row>
    <row r="4642" spans="2:14" ht="14.25" x14ac:dyDescent="0.4">
      <c r="B4642" s="220" t="s">
        <v>4340</v>
      </c>
      <c r="C4642" s="220" t="s">
        <v>4341</v>
      </c>
      <c r="D4642" t="s">
        <v>43</v>
      </c>
      <c r="E4642" t="s">
        <v>10809</v>
      </c>
      <c r="F4642" s="107">
        <v>223.12</v>
      </c>
      <c r="G4642" s="107">
        <v>227.56666666666999</v>
      </c>
      <c r="H4642" s="107">
        <v>215.142</v>
      </c>
      <c r="I4642" s="107">
        <v>1</v>
      </c>
      <c r="J4642" s="107">
        <v>214.77666666667</v>
      </c>
      <c r="K4642" s="107">
        <v>218.87100000000001</v>
      </c>
      <c r="L4642" s="13">
        <v>0</v>
      </c>
      <c r="M4642" s="115">
        <v>7.9282155468486</v>
      </c>
      <c r="N4642" s="13">
        <v>0</v>
      </c>
    </row>
    <row r="4643" spans="2:14" ht="14.25" x14ac:dyDescent="0.4">
      <c r="B4643" s="220" t="s">
        <v>4342</v>
      </c>
      <c r="C4643" s="220" t="s">
        <v>4343</v>
      </c>
      <c r="D4643" t="s">
        <v>57</v>
      </c>
      <c r="E4643" t="s">
        <v>10835</v>
      </c>
      <c r="F4643" s="107">
        <v>10.45</v>
      </c>
      <c r="G4643" s="107">
        <v>10.353333333333</v>
      </c>
      <c r="H4643" s="107">
        <v>10.709</v>
      </c>
      <c r="I4643" s="107">
        <v>0</v>
      </c>
      <c r="J4643" s="107">
        <v>10.74</v>
      </c>
      <c r="K4643" s="107">
        <v>11.148</v>
      </c>
      <c r="L4643" s="13">
        <v>0</v>
      </c>
      <c r="M4643" s="115">
        <v>-3.2407407407408</v>
      </c>
      <c r="N4643" s="13">
        <v>0</v>
      </c>
    </row>
    <row r="4644" spans="2:14" ht="14.25" x14ac:dyDescent="0.4">
      <c r="B4644" s="220" t="s">
        <v>4344</v>
      </c>
      <c r="C4644" s="220" t="s">
        <v>4345</v>
      </c>
      <c r="D4644" t="s">
        <v>63</v>
      </c>
      <c r="E4644" t="s">
        <v>10799</v>
      </c>
      <c r="F4644" s="107">
        <v>38.770000000000003</v>
      </c>
      <c r="G4644" s="107">
        <v>39.063333333332999</v>
      </c>
      <c r="H4644" s="107">
        <v>35.771000000000001</v>
      </c>
      <c r="I4644" s="107">
        <v>1</v>
      </c>
      <c r="J4644" s="107">
        <v>34.28</v>
      </c>
      <c r="K4644" s="107">
        <v>36.576000000000001</v>
      </c>
      <c r="L4644" s="13">
        <v>0</v>
      </c>
      <c r="M4644" s="115">
        <v>10.487318324308999</v>
      </c>
      <c r="N4644" s="13">
        <v>1</v>
      </c>
    </row>
    <row r="4645" spans="2:14" ht="14.25" x14ac:dyDescent="0.4">
      <c r="B4645" s="220" t="s">
        <v>4346</v>
      </c>
      <c r="C4645" s="220" t="s">
        <v>4347</v>
      </c>
      <c r="D4645" t="s">
        <v>63</v>
      </c>
      <c r="E4645" t="s">
        <v>10807</v>
      </c>
      <c r="F4645" s="107">
        <v>32.340000000000003</v>
      </c>
      <c r="G4645" s="107">
        <v>33.656666666667</v>
      </c>
      <c r="H4645" s="107">
        <v>32.856000000000002</v>
      </c>
      <c r="I4645" s="107">
        <v>1</v>
      </c>
      <c r="J4645" s="107">
        <v>31.616666666667001</v>
      </c>
      <c r="K4645" s="107">
        <v>31.974</v>
      </c>
      <c r="L4645" s="13">
        <v>0</v>
      </c>
      <c r="M4645" s="115">
        <v>-0.76710647437863999</v>
      </c>
      <c r="N4645" s="13">
        <v>0</v>
      </c>
    </row>
    <row r="4646" spans="2:14" ht="14.25" x14ac:dyDescent="0.4">
      <c r="B4646" s="220" t="s">
        <v>4348</v>
      </c>
      <c r="C4646" s="220" t="s">
        <v>4349</v>
      </c>
      <c r="D4646" t="s">
        <v>57</v>
      </c>
      <c r="E4646" t="s">
        <v>10835</v>
      </c>
      <c r="F4646" s="107">
        <v>11.6</v>
      </c>
      <c r="G4646" s="107">
        <v>11.686666666667</v>
      </c>
      <c r="H4646" s="107">
        <v>11.864000000000001</v>
      </c>
      <c r="I4646" s="107">
        <v>0</v>
      </c>
      <c r="J4646" s="107">
        <v>11.72</v>
      </c>
      <c r="K4646" s="107">
        <v>12.685</v>
      </c>
      <c r="L4646" s="13">
        <v>0</v>
      </c>
      <c r="M4646" s="115">
        <v>0.25929127052722001</v>
      </c>
      <c r="N4646" s="13">
        <v>0</v>
      </c>
    </row>
    <row r="4647" spans="2:14" ht="14.25" x14ac:dyDescent="0.4">
      <c r="B4647" s="220" t="s">
        <v>4350</v>
      </c>
      <c r="C4647" s="220" t="s">
        <v>4351</v>
      </c>
      <c r="D4647" t="s">
        <v>57</v>
      </c>
      <c r="E4647" t="s">
        <v>10833</v>
      </c>
      <c r="F4647" s="107">
        <v>32.200000000000003</v>
      </c>
      <c r="G4647" s="107">
        <v>32.299999999999997</v>
      </c>
      <c r="H4647" s="107">
        <v>35.128</v>
      </c>
      <c r="I4647" s="107">
        <v>0</v>
      </c>
      <c r="J4647" s="107">
        <v>36.246666666666997</v>
      </c>
      <c r="K4647" s="107">
        <v>36.838000000000001</v>
      </c>
      <c r="L4647" s="13">
        <v>0</v>
      </c>
      <c r="M4647" s="115">
        <v>-10.306406685237</v>
      </c>
      <c r="N4647" s="13">
        <v>0</v>
      </c>
    </row>
    <row r="4648" spans="2:14" ht="14.25" x14ac:dyDescent="0.4">
      <c r="B4648" s="220" t="s">
        <v>4352</v>
      </c>
      <c r="C4648" s="220" t="s">
        <v>4353</v>
      </c>
      <c r="D4648" t="s">
        <v>81</v>
      </c>
      <c r="E4648" t="s">
        <v>10773</v>
      </c>
      <c r="F4648" s="107">
        <v>10.6</v>
      </c>
      <c r="G4648" s="107">
        <v>10.6</v>
      </c>
      <c r="H4648" s="107">
        <v>10.689</v>
      </c>
      <c r="I4648" s="107">
        <v>0</v>
      </c>
      <c r="J4648" s="107">
        <v>10.726666666667001</v>
      </c>
      <c r="K4648" s="107">
        <v>11.067</v>
      </c>
      <c r="L4648" s="13">
        <v>0</v>
      </c>
      <c r="M4648" s="115">
        <v>-1.9426456984274001</v>
      </c>
      <c r="N4648" s="13">
        <v>0</v>
      </c>
    </row>
    <row r="4649" spans="2:14" ht="14.25" x14ac:dyDescent="0.4">
      <c r="B4649" s="220" t="s">
        <v>4354</v>
      </c>
      <c r="C4649" s="220" t="s">
        <v>4355</v>
      </c>
      <c r="D4649" t="s">
        <v>49</v>
      </c>
      <c r="E4649" t="s">
        <v>10823</v>
      </c>
      <c r="F4649" s="107">
        <v>26.41</v>
      </c>
      <c r="G4649" s="107">
        <v>26.65</v>
      </c>
      <c r="H4649" s="107">
        <v>26.946999999999999</v>
      </c>
      <c r="I4649" s="107">
        <v>0</v>
      </c>
      <c r="J4649" s="107">
        <v>26.363333333332999</v>
      </c>
      <c r="K4649" s="107">
        <v>27.096</v>
      </c>
      <c r="L4649" s="13">
        <v>0</v>
      </c>
      <c r="M4649" s="115">
        <v>-1.4552238805969999</v>
      </c>
      <c r="N4649" s="13">
        <v>0</v>
      </c>
    </row>
    <row r="4650" spans="2:14" ht="14.25" x14ac:dyDescent="0.4">
      <c r="B4650" s="220" t="s">
        <v>4356</v>
      </c>
      <c r="C4650" s="220" t="s">
        <v>4357</v>
      </c>
      <c r="D4650" t="s">
        <v>89</v>
      </c>
      <c r="E4650" t="s">
        <v>10969</v>
      </c>
      <c r="F4650" s="107">
        <v>12.2</v>
      </c>
      <c r="G4650" s="107">
        <v>12.246666666667</v>
      </c>
      <c r="H4650" s="107">
        <v>12.754</v>
      </c>
      <c r="I4650" s="107">
        <v>0</v>
      </c>
      <c r="J4650" s="107">
        <v>12.81</v>
      </c>
      <c r="K4650" s="107">
        <v>13.122</v>
      </c>
      <c r="L4650" s="13">
        <v>0</v>
      </c>
      <c r="M4650" s="115">
        <v>-6.8702290076335997</v>
      </c>
      <c r="N4650" s="13">
        <v>0</v>
      </c>
    </row>
    <row r="4651" spans="2:14" ht="14.25" x14ac:dyDescent="0.4">
      <c r="B4651" s="220" t="s">
        <v>4358</v>
      </c>
      <c r="C4651" s="220" t="s">
        <v>4359</v>
      </c>
      <c r="D4651" t="s">
        <v>43</v>
      </c>
      <c r="E4651" t="s">
        <v>10809</v>
      </c>
      <c r="F4651" s="107">
        <v>58.35</v>
      </c>
      <c r="G4651" s="107">
        <v>58.066666666666997</v>
      </c>
      <c r="H4651" s="107">
        <v>58.518000000000001</v>
      </c>
      <c r="I4651" s="107">
        <v>0</v>
      </c>
      <c r="J4651" s="107">
        <v>59.643333333332997</v>
      </c>
      <c r="K4651" s="107">
        <v>61.076999999999998</v>
      </c>
      <c r="L4651" s="13">
        <v>0</v>
      </c>
      <c r="M4651" s="115">
        <v>-2.571380864919</v>
      </c>
      <c r="N4651" s="13">
        <v>0</v>
      </c>
    </row>
    <row r="4652" spans="2:14" ht="14.25" x14ac:dyDescent="0.4">
      <c r="B4652" s="220" t="s">
        <v>4360</v>
      </c>
      <c r="C4652" s="220" t="s">
        <v>4361</v>
      </c>
      <c r="D4652" t="s">
        <v>55</v>
      </c>
      <c r="E4652" t="s">
        <v>11001</v>
      </c>
      <c r="F4652" s="107">
        <v>11.93</v>
      </c>
      <c r="G4652" s="107">
        <v>11.416666666667</v>
      </c>
      <c r="H4652" s="107">
        <v>11.53</v>
      </c>
      <c r="I4652" s="107">
        <v>0</v>
      </c>
      <c r="J4652" s="107">
        <v>11.51</v>
      </c>
      <c r="K4652" s="107">
        <v>12.007</v>
      </c>
      <c r="L4652" s="13">
        <v>0</v>
      </c>
      <c r="M4652" s="115">
        <v>2.1404109589040998</v>
      </c>
      <c r="N4652" s="13">
        <v>0</v>
      </c>
    </row>
    <row r="4653" spans="2:14" ht="14.25" x14ac:dyDescent="0.4">
      <c r="B4653" s="220" t="s">
        <v>4362</v>
      </c>
      <c r="C4653" s="220" t="s">
        <v>4363</v>
      </c>
      <c r="D4653" t="s">
        <v>75</v>
      </c>
      <c r="E4653" t="s">
        <v>10831</v>
      </c>
      <c r="F4653" s="107">
        <v>10.99</v>
      </c>
      <c r="G4653" s="107">
        <v>11.036666666666999</v>
      </c>
      <c r="H4653" s="107">
        <v>11.335000000000001</v>
      </c>
      <c r="I4653" s="107">
        <v>0</v>
      </c>
      <c r="J4653" s="107">
        <v>11.556666666667001</v>
      </c>
      <c r="K4653" s="107">
        <v>12.054</v>
      </c>
      <c r="L4653" s="13">
        <v>0</v>
      </c>
      <c r="M4653" s="115">
        <v>-4.8484848484849001</v>
      </c>
      <c r="N4653" s="13">
        <v>0</v>
      </c>
    </row>
    <row r="4654" spans="2:14" ht="14.25" x14ac:dyDescent="0.4">
      <c r="B4654" s="220" t="s">
        <v>4364</v>
      </c>
      <c r="C4654" s="220" t="s">
        <v>4365</v>
      </c>
      <c r="D4654" t="s">
        <v>95</v>
      </c>
      <c r="E4654" t="s">
        <v>10871</v>
      </c>
      <c r="F4654" s="107">
        <v>13.28</v>
      </c>
      <c r="G4654" s="107">
        <v>13.85</v>
      </c>
      <c r="H4654" s="107">
        <v>14.179</v>
      </c>
      <c r="I4654" s="107">
        <v>0</v>
      </c>
      <c r="J4654" s="107">
        <v>13.953333333332999</v>
      </c>
      <c r="K4654" s="107">
        <v>15.249000000000001</v>
      </c>
      <c r="L4654" s="13">
        <v>0</v>
      </c>
      <c r="M4654" s="115">
        <v>-6.3469675599436002</v>
      </c>
      <c r="N4654" s="13">
        <v>0</v>
      </c>
    </row>
    <row r="4655" spans="2:14" ht="14.25" x14ac:dyDescent="0.4">
      <c r="B4655" s="220" t="s">
        <v>4366</v>
      </c>
      <c r="C4655" s="220" t="s">
        <v>4367</v>
      </c>
      <c r="D4655" t="s">
        <v>61</v>
      </c>
      <c r="E4655" t="s">
        <v>10955</v>
      </c>
      <c r="F4655" s="107">
        <v>54.65</v>
      </c>
      <c r="G4655" s="107">
        <v>54.543333333333003</v>
      </c>
      <c r="H4655" s="107">
        <v>59.701999999999998</v>
      </c>
      <c r="I4655" s="107">
        <v>0</v>
      </c>
      <c r="J4655" s="107">
        <v>62.226666666667001</v>
      </c>
      <c r="K4655" s="107">
        <v>65.465999999999994</v>
      </c>
      <c r="L4655" s="13">
        <v>0</v>
      </c>
      <c r="M4655" s="115">
        <v>-13.295256227193001</v>
      </c>
      <c r="N4655" s="13">
        <v>0</v>
      </c>
    </row>
    <row r="4656" spans="2:14" ht="14.25" x14ac:dyDescent="0.4">
      <c r="B4656" s="220" t="s">
        <v>4368</v>
      </c>
      <c r="C4656" s="220" t="s">
        <v>4369</v>
      </c>
      <c r="D4656" t="s">
        <v>53</v>
      </c>
      <c r="E4656" t="s">
        <v>10797</v>
      </c>
      <c r="F4656" s="107">
        <v>37.1</v>
      </c>
      <c r="G4656" s="107">
        <v>35.53</v>
      </c>
      <c r="H4656" s="107">
        <v>36.494999999999997</v>
      </c>
      <c r="I4656" s="107">
        <v>0</v>
      </c>
      <c r="J4656" s="107">
        <v>37.276666666666998</v>
      </c>
      <c r="K4656" s="107">
        <v>39.122</v>
      </c>
      <c r="L4656" s="13">
        <v>0</v>
      </c>
      <c r="M4656" s="115">
        <v>2.7131782945737002</v>
      </c>
      <c r="N4656" s="13">
        <v>0</v>
      </c>
    </row>
    <row r="4657" spans="2:14" ht="14.25" x14ac:dyDescent="0.4">
      <c r="B4657" s="220" t="s">
        <v>4370</v>
      </c>
      <c r="C4657" s="220" t="s">
        <v>4371</v>
      </c>
      <c r="D4657" t="s">
        <v>61</v>
      </c>
      <c r="E4657" t="s">
        <v>10953</v>
      </c>
      <c r="F4657" s="107">
        <v>37.64</v>
      </c>
      <c r="G4657" s="107">
        <v>37.813333333332999</v>
      </c>
      <c r="H4657" s="107">
        <v>39.262</v>
      </c>
      <c r="I4657" s="107">
        <v>0</v>
      </c>
      <c r="J4657" s="107">
        <v>40.153333333333002</v>
      </c>
      <c r="K4657" s="107">
        <v>41.875</v>
      </c>
      <c r="L4657" s="13">
        <v>0</v>
      </c>
      <c r="M4657" s="115">
        <v>-4.7088607594937004</v>
      </c>
      <c r="N4657" s="13">
        <v>0</v>
      </c>
    </row>
    <row r="4658" spans="2:14" ht="14.25" x14ac:dyDescent="0.4">
      <c r="B4658" s="220" t="s">
        <v>4372</v>
      </c>
      <c r="C4658" s="220" t="s">
        <v>4373</v>
      </c>
      <c r="D4658" t="s">
        <v>75</v>
      </c>
      <c r="E4658" t="s">
        <v>10831</v>
      </c>
      <c r="F4658" s="107">
        <v>285.88</v>
      </c>
      <c r="G4658" s="107">
        <v>288.64333333333002</v>
      </c>
      <c r="H4658" s="107">
        <v>304.95400000000001</v>
      </c>
      <c r="I4658" s="107">
        <v>0</v>
      </c>
      <c r="J4658" s="107">
        <v>325.54000000000002</v>
      </c>
      <c r="K4658" s="107">
        <v>293.26799999999997</v>
      </c>
      <c r="L4658" s="13">
        <v>1</v>
      </c>
      <c r="M4658" s="115">
        <v>-10.746175460506</v>
      </c>
      <c r="N4658" s="13">
        <v>0</v>
      </c>
    </row>
    <row r="4659" spans="2:14" ht="14.25" x14ac:dyDescent="0.4">
      <c r="B4659" s="220" t="s">
        <v>4374</v>
      </c>
      <c r="C4659" s="220" t="s">
        <v>4375</v>
      </c>
      <c r="D4659" t="s">
        <v>91</v>
      </c>
      <c r="E4659" t="s">
        <v>10937</v>
      </c>
      <c r="F4659" s="107">
        <v>7.14</v>
      </c>
      <c r="G4659" s="107">
        <v>7.13</v>
      </c>
      <c r="H4659" s="107">
        <v>7.4059999999999997</v>
      </c>
      <c r="I4659" s="107">
        <v>0</v>
      </c>
      <c r="J4659" s="107">
        <v>7.4533333333333003</v>
      </c>
      <c r="K4659" s="107">
        <v>7.8040000000000003</v>
      </c>
      <c r="L4659" s="13">
        <v>0</v>
      </c>
      <c r="M4659" s="115">
        <v>-5.1792828685258998</v>
      </c>
      <c r="N4659" s="13">
        <v>0</v>
      </c>
    </row>
    <row r="4660" spans="2:14" ht="14.25" x14ac:dyDescent="0.4">
      <c r="B4660" s="220" t="s">
        <v>4376</v>
      </c>
      <c r="C4660" s="220" t="s">
        <v>4377</v>
      </c>
      <c r="D4660" t="s">
        <v>87</v>
      </c>
      <c r="E4660" t="s">
        <v>10911</v>
      </c>
      <c r="F4660" s="107">
        <v>15.11</v>
      </c>
      <c r="G4660" s="107">
        <v>15.116666666666999</v>
      </c>
      <c r="H4660" s="107">
        <v>15.992000000000001</v>
      </c>
      <c r="I4660" s="107">
        <v>0</v>
      </c>
      <c r="J4660" s="107">
        <v>16.21</v>
      </c>
      <c r="K4660" s="107">
        <v>19.899000000000001</v>
      </c>
      <c r="L4660" s="13">
        <v>0</v>
      </c>
      <c r="M4660" s="115">
        <v>-7.0725707257073003</v>
      </c>
      <c r="N4660" s="13">
        <v>0</v>
      </c>
    </row>
    <row r="4661" spans="2:14" ht="14.25" x14ac:dyDescent="0.4">
      <c r="B4661" s="220" t="s">
        <v>4378</v>
      </c>
      <c r="C4661" s="220" t="s">
        <v>4379</v>
      </c>
      <c r="D4661" t="s">
        <v>43</v>
      </c>
      <c r="E4661" t="s">
        <v>10809</v>
      </c>
      <c r="F4661" s="107">
        <v>31.8</v>
      </c>
      <c r="G4661" s="107">
        <v>31.83</v>
      </c>
      <c r="H4661" s="107">
        <v>32.401000000000003</v>
      </c>
      <c r="I4661" s="107">
        <v>0</v>
      </c>
      <c r="J4661" s="107">
        <v>32.923333333332998</v>
      </c>
      <c r="K4661" s="107">
        <v>34.420999999999999</v>
      </c>
      <c r="L4661" s="13">
        <v>0</v>
      </c>
      <c r="M4661" s="115">
        <v>-4.4183949504058004</v>
      </c>
      <c r="N4661" s="13">
        <v>0</v>
      </c>
    </row>
    <row r="4662" spans="2:14" ht="14.25" x14ac:dyDescent="0.4">
      <c r="B4662" s="220" t="s">
        <v>4380</v>
      </c>
      <c r="C4662" s="220" t="s">
        <v>4381</v>
      </c>
      <c r="D4662" t="s">
        <v>57</v>
      </c>
      <c r="E4662" t="s">
        <v>10835</v>
      </c>
      <c r="F4662" s="107">
        <v>52.3</v>
      </c>
      <c r="G4662" s="107">
        <v>52.73</v>
      </c>
      <c r="H4662" s="107">
        <v>56.396000000000001</v>
      </c>
      <c r="I4662" s="107">
        <v>0</v>
      </c>
      <c r="J4662" s="107">
        <v>57.023333333332999</v>
      </c>
      <c r="K4662" s="107">
        <v>60.280999999999999</v>
      </c>
      <c r="L4662" s="13">
        <v>0</v>
      </c>
      <c r="M4662" s="115">
        <v>-7.8089194429755002</v>
      </c>
      <c r="N4662" s="13">
        <v>0</v>
      </c>
    </row>
    <row r="4663" spans="2:14" ht="14.25" x14ac:dyDescent="0.4">
      <c r="B4663" s="220" t="s">
        <v>4382</v>
      </c>
      <c r="C4663" s="220" t="s">
        <v>4383</v>
      </c>
      <c r="D4663" t="s">
        <v>85</v>
      </c>
      <c r="E4663" t="s">
        <v>10845</v>
      </c>
      <c r="F4663" s="107">
        <v>9.9600000000000009</v>
      </c>
      <c r="G4663" s="107">
        <v>10.039999999999999</v>
      </c>
      <c r="H4663" s="107">
        <v>10.519</v>
      </c>
      <c r="I4663" s="107">
        <v>0</v>
      </c>
      <c r="J4663" s="107">
        <v>10.623333333332999</v>
      </c>
      <c r="K4663" s="107">
        <v>11.403</v>
      </c>
      <c r="L4663" s="13">
        <v>0</v>
      </c>
      <c r="M4663" s="115">
        <v>-7.5208913649025</v>
      </c>
      <c r="N4663" s="13">
        <v>0</v>
      </c>
    </row>
    <row r="4664" spans="2:14" ht="14.25" x14ac:dyDescent="0.4">
      <c r="B4664" s="220" t="s">
        <v>4384</v>
      </c>
      <c r="C4664" s="220" t="s">
        <v>4385</v>
      </c>
      <c r="D4664" t="s">
        <v>61</v>
      </c>
      <c r="E4664" t="s">
        <v>10945</v>
      </c>
      <c r="F4664" s="107">
        <v>35.5</v>
      </c>
      <c r="G4664" s="107">
        <v>36.299999999999997</v>
      </c>
      <c r="H4664" s="107">
        <v>36.338999999999999</v>
      </c>
      <c r="I4664" s="107">
        <v>0</v>
      </c>
      <c r="J4664" s="107">
        <v>36.143333333332997</v>
      </c>
      <c r="K4664" s="107">
        <v>37.331000000000003</v>
      </c>
      <c r="L4664" s="13">
        <v>0</v>
      </c>
      <c r="M4664" s="115">
        <v>-11.910669975186</v>
      </c>
      <c r="N4664" s="13">
        <v>0</v>
      </c>
    </row>
    <row r="4665" spans="2:14" ht="14.25" x14ac:dyDescent="0.4">
      <c r="B4665" s="220" t="s">
        <v>4386</v>
      </c>
      <c r="C4665" s="220" t="s">
        <v>4387</v>
      </c>
      <c r="D4665" t="s">
        <v>75</v>
      </c>
      <c r="E4665" t="s">
        <v>10831</v>
      </c>
      <c r="F4665" s="107">
        <v>30.9</v>
      </c>
      <c r="G4665" s="107">
        <v>30.66</v>
      </c>
      <c r="H4665" s="107">
        <v>29.698</v>
      </c>
      <c r="I4665" s="107">
        <v>1</v>
      </c>
      <c r="J4665" s="107">
        <v>29.393333333333</v>
      </c>
      <c r="K4665" s="107">
        <v>28.966000000000001</v>
      </c>
      <c r="L4665" s="13">
        <v>1</v>
      </c>
      <c r="M4665" s="115">
        <v>3.1719532554256999</v>
      </c>
      <c r="N4665" s="13">
        <v>0</v>
      </c>
    </row>
    <row r="4666" spans="2:14" ht="14.25" x14ac:dyDescent="0.4">
      <c r="B4666" s="220" t="s">
        <v>4388</v>
      </c>
      <c r="C4666" s="220" t="s">
        <v>4389</v>
      </c>
      <c r="D4666" t="s">
        <v>75</v>
      </c>
      <c r="E4666" t="s">
        <v>10831</v>
      </c>
      <c r="F4666" s="107">
        <v>34.1</v>
      </c>
      <c r="G4666" s="107">
        <v>34.476666666667001</v>
      </c>
      <c r="H4666" s="107">
        <v>36.932000000000002</v>
      </c>
      <c r="I4666" s="107">
        <v>0</v>
      </c>
      <c r="J4666" s="107">
        <v>39.15</v>
      </c>
      <c r="K4666" s="107">
        <v>38.28</v>
      </c>
      <c r="L4666" s="13">
        <v>1</v>
      </c>
      <c r="M4666" s="115">
        <v>-13.451776649746</v>
      </c>
      <c r="N4666" s="13">
        <v>0</v>
      </c>
    </row>
    <row r="4667" spans="2:14" ht="14.25" x14ac:dyDescent="0.4">
      <c r="B4667" s="220" t="s">
        <v>4390</v>
      </c>
      <c r="C4667" s="220" t="s">
        <v>4391</v>
      </c>
      <c r="D4667" t="s">
        <v>45</v>
      </c>
      <c r="E4667" t="s">
        <v>10965</v>
      </c>
      <c r="F4667" s="107">
        <v>20.85</v>
      </c>
      <c r="G4667" s="107">
        <v>20.536666666666999</v>
      </c>
      <c r="H4667" s="107">
        <v>21.52</v>
      </c>
      <c r="I4667" s="107">
        <v>0</v>
      </c>
      <c r="J4667" s="107">
        <v>22.156666666667</v>
      </c>
      <c r="K4667" s="107">
        <v>23.69</v>
      </c>
      <c r="L4667" s="13">
        <v>0</v>
      </c>
      <c r="M4667" s="115">
        <v>-5.4850407978240998</v>
      </c>
      <c r="N4667" s="13">
        <v>0</v>
      </c>
    </row>
    <row r="4668" spans="2:14" ht="14.25" x14ac:dyDescent="0.4">
      <c r="B4668" s="220" t="s">
        <v>4392</v>
      </c>
      <c r="C4668" s="220" t="s">
        <v>4393</v>
      </c>
      <c r="D4668" t="s">
        <v>55</v>
      </c>
      <c r="E4668" t="s">
        <v>11003</v>
      </c>
      <c r="F4668" s="107">
        <v>25.77</v>
      </c>
      <c r="G4668" s="107">
        <v>24.716666666666999</v>
      </c>
      <c r="H4668" s="107">
        <v>24.361000000000001</v>
      </c>
      <c r="I4668" s="107">
        <v>1</v>
      </c>
      <c r="J4668" s="107">
        <v>24.016666666667</v>
      </c>
      <c r="K4668" s="107">
        <v>25.01</v>
      </c>
      <c r="L4668" s="13">
        <v>0</v>
      </c>
      <c r="M4668" s="115">
        <v>6.3557573256294004</v>
      </c>
      <c r="N4668" s="13">
        <v>0</v>
      </c>
    </row>
    <row r="4669" spans="2:14" ht="14.25" x14ac:dyDescent="0.4">
      <c r="B4669" s="220" t="s">
        <v>4394</v>
      </c>
      <c r="C4669" s="220" t="s">
        <v>4395</v>
      </c>
      <c r="D4669" t="s">
        <v>43</v>
      </c>
      <c r="E4669" t="s">
        <v>10815</v>
      </c>
      <c r="F4669" s="107">
        <v>25.36</v>
      </c>
      <c r="G4669" s="107">
        <v>26.193333333333001</v>
      </c>
      <c r="H4669" s="107">
        <v>27.18</v>
      </c>
      <c r="I4669" s="107">
        <v>0</v>
      </c>
      <c r="J4669" s="107">
        <v>28.203333333332999</v>
      </c>
      <c r="K4669" s="107">
        <v>30.012</v>
      </c>
      <c r="L4669" s="13">
        <v>0</v>
      </c>
      <c r="M4669" s="115">
        <v>-8.0493110949963995</v>
      </c>
      <c r="N4669" s="13">
        <v>0</v>
      </c>
    </row>
    <row r="4670" spans="2:14" ht="14.25" x14ac:dyDescent="0.4">
      <c r="B4670" s="220" t="s">
        <v>4396</v>
      </c>
      <c r="C4670" s="220" t="s">
        <v>4397</v>
      </c>
      <c r="D4670" t="s">
        <v>79</v>
      </c>
      <c r="E4670" t="s">
        <v>10881</v>
      </c>
      <c r="F4670" s="107">
        <v>19.73</v>
      </c>
      <c r="G4670" s="107">
        <v>19.363333333332999</v>
      </c>
      <c r="H4670" s="107">
        <v>19.684999999999999</v>
      </c>
      <c r="I4670" s="107">
        <v>0</v>
      </c>
      <c r="J4670" s="107">
        <v>19.82</v>
      </c>
      <c r="K4670" s="107">
        <v>20.643000000000001</v>
      </c>
      <c r="L4670" s="13">
        <v>0</v>
      </c>
      <c r="M4670" s="115">
        <v>-1.5960099750623</v>
      </c>
      <c r="N4670" s="13">
        <v>0</v>
      </c>
    </row>
    <row r="4671" spans="2:14" ht="14.25" x14ac:dyDescent="0.4">
      <c r="B4671" s="220" t="s">
        <v>4398</v>
      </c>
      <c r="C4671" s="220" t="s">
        <v>4399</v>
      </c>
      <c r="D4671" t="s">
        <v>57</v>
      </c>
      <c r="E4671" t="s">
        <v>10833</v>
      </c>
      <c r="F4671" s="107">
        <v>21.15</v>
      </c>
      <c r="G4671" s="107">
        <v>21.676666666667</v>
      </c>
      <c r="H4671" s="107">
        <v>23.748000000000001</v>
      </c>
      <c r="I4671" s="107">
        <v>0</v>
      </c>
      <c r="J4671" s="107">
        <v>24.27</v>
      </c>
      <c r="K4671" s="107">
        <v>25.76</v>
      </c>
      <c r="L4671" s="13">
        <v>0</v>
      </c>
      <c r="M4671" s="115">
        <v>-11.320754716981</v>
      </c>
      <c r="N4671" s="13">
        <v>0</v>
      </c>
    </row>
    <row r="4672" spans="2:14" ht="14.25" x14ac:dyDescent="0.4">
      <c r="B4672" s="220" t="s">
        <v>4400</v>
      </c>
      <c r="C4672" s="220" t="s">
        <v>4401</v>
      </c>
      <c r="D4672" t="s">
        <v>91</v>
      </c>
      <c r="E4672" t="s">
        <v>10943</v>
      </c>
      <c r="F4672" s="107">
        <v>13.17</v>
      </c>
      <c r="G4672" s="107">
        <v>13.2</v>
      </c>
      <c r="H4672" s="107">
        <v>13.627000000000001</v>
      </c>
      <c r="I4672" s="107">
        <v>0</v>
      </c>
      <c r="J4672" s="107">
        <v>13.853333333333</v>
      </c>
      <c r="K4672" s="107">
        <v>13.994</v>
      </c>
      <c r="L4672" s="13">
        <v>0</v>
      </c>
      <c r="M4672" s="115">
        <v>-4.9097472924187997</v>
      </c>
      <c r="N4672" s="13">
        <v>0</v>
      </c>
    </row>
    <row r="4673" spans="2:14" ht="14.25" x14ac:dyDescent="0.4">
      <c r="B4673" s="220" t="s">
        <v>4402</v>
      </c>
      <c r="C4673" s="220" t="s">
        <v>4403</v>
      </c>
      <c r="D4673" t="s">
        <v>79</v>
      </c>
      <c r="E4673" t="s">
        <v>10877</v>
      </c>
      <c r="F4673" s="107">
        <v>6.8</v>
      </c>
      <c r="G4673" s="107">
        <v>6.7433333333333003</v>
      </c>
      <c r="H4673" s="107">
        <v>6.7270000000000003</v>
      </c>
      <c r="I4673" s="107">
        <v>1</v>
      </c>
      <c r="J4673" s="107">
        <v>6.61</v>
      </c>
      <c r="K4673" s="107">
        <v>6.8490000000000002</v>
      </c>
      <c r="L4673" s="13">
        <v>0</v>
      </c>
      <c r="M4673" s="115">
        <v>2.7190332326284001</v>
      </c>
      <c r="N4673" s="13">
        <v>0</v>
      </c>
    </row>
    <row r="4674" spans="2:14" ht="14.25" x14ac:dyDescent="0.4">
      <c r="B4674" s="220" t="s">
        <v>4404</v>
      </c>
      <c r="C4674" s="220" t="s">
        <v>4405</v>
      </c>
      <c r="D4674" t="s">
        <v>81</v>
      </c>
      <c r="E4674" t="s">
        <v>10773</v>
      </c>
      <c r="F4674" s="107">
        <v>9.98</v>
      </c>
      <c r="G4674" s="107">
        <v>10.233333333333</v>
      </c>
      <c r="H4674" s="107">
        <v>9.9930000000000003</v>
      </c>
      <c r="I4674" s="107">
        <v>1</v>
      </c>
      <c r="J4674" s="107">
        <v>9.9166666666666998</v>
      </c>
      <c r="K4674" s="107">
        <v>10.351000000000001</v>
      </c>
      <c r="L4674" s="13">
        <v>0</v>
      </c>
      <c r="M4674" s="115">
        <v>-1.3833992094862</v>
      </c>
      <c r="N4674" s="13">
        <v>0</v>
      </c>
    </row>
    <row r="4675" spans="2:14" ht="14.25" x14ac:dyDescent="0.4">
      <c r="B4675" s="220" t="s">
        <v>4406</v>
      </c>
      <c r="C4675" s="220" t="s">
        <v>4407</v>
      </c>
      <c r="D4675" t="s">
        <v>75</v>
      </c>
      <c r="E4675" t="s">
        <v>10831</v>
      </c>
      <c r="F4675" s="107">
        <v>19.690000000000001</v>
      </c>
      <c r="G4675" s="107">
        <v>19.86</v>
      </c>
      <c r="H4675" s="107">
        <v>21.721</v>
      </c>
      <c r="I4675" s="107">
        <v>0</v>
      </c>
      <c r="J4675" s="107">
        <v>22.703333333332999</v>
      </c>
      <c r="K4675" s="107">
        <v>22.823</v>
      </c>
      <c r="L4675" s="13">
        <v>0</v>
      </c>
      <c r="M4675" s="115">
        <v>-13.374395072591</v>
      </c>
      <c r="N4675" s="13">
        <v>0</v>
      </c>
    </row>
    <row r="4676" spans="2:14" ht="14.25" x14ac:dyDescent="0.4">
      <c r="B4676" s="220" t="s">
        <v>4408</v>
      </c>
      <c r="C4676" s="220" t="s">
        <v>4409</v>
      </c>
      <c r="D4676" t="s">
        <v>79</v>
      </c>
      <c r="E4676" t="s">
        <v>10881</v>
      </c>
      <c r="F4676" s="107">
        <v>5.32</v>
      </c>
      <c r="G4676" s="107">
        <v>5.2466666666666999</v>
      </c>
      <c r="H4676" s="107">
        <v>5.4119999999999999</v>
      </c>
      <c r="I4676" s="107">
        <v>0</v>
      </c>
      <c r="J4676" s="107">
        <v>5.45</v>
      </c>
      <c r="K4676" s="107">
        <v>5.7919999999999998</v>
      </c>
      <c r="L4676" s="13">
        <v>0</v>
      </c>
      <c r="M4676" s="115">
        <v>-2.0257826887661001</v>
      </c>
      <c r="N4676" s="13">
        <v>0</v>
      </c>
    </row>
    <row r="4677" spans="2:14" ht="14.25" x14ac:dyDescent="0.4">
      <c r="B4677" s="220" t="s">
        <v>4410</v>
      </c>
      <c r="C4677" s="220" t="s">
        <v>4411</v>
      </c>
      <c r="D4677" t="s">
        <v>95</v>
      </c>
      <c r="E4677" t="s">
        <v>10871</v>
      </c>
      <c r="F4677" s="107">
        <v>6</v>
      </c>
      <c r="G4677" s="107">
        <v>6.0133333333332999</v>
      </c>
      <c r="H4677" s="107">
        <v>6.319</v>
      </c>
      <c r="I4677" s="107">
        <v>0</v>
      </c>
      <c r="J4677" s="107">
        <v>6.4433333333332996</v>
      </c>
      <c r="K4677" s="107">
        <v>6.7510000000000003</v>
      </c>
      <c r="L4677" s="13">
        <v>0</v>
      </c>
      <c r="M4677" s="115">
        <v>-8.3969465648855</v>
      </c>
      <c r="N4677" s="13">
        <v>0</v>
      </c>
    </row>
    <row r="4678" spans="2:14" ht="14.25" x14ac:dyDescent="0.4">
      <c r="B4678" s="220" t="s">
        <v>4412</v>
      </c>
      <c r="C4678" s="220" t="s">
        <v>4413</v>
      </c>
      <c r="D4678" t="s">
        <v>81</v>
      </c>
      <c r="E4678" t="s">
        <v>10773</v>
      </c>
      <c r="F4678" s="107">
        <v>16.88</v>
      </c>
      <c r="G4678" s="107">
        <v>16.606666666667</v>
      </c>
      <c r="H4678" s="107">
        <v>15.432</v>
      </c>
      <c r="I4678" s="107">
        <v>1</v>
      </c>
      <c r="J4678" s="107">
        <v>15.183333333333</v>
      </c>
      <c r="K4678" s="107">
        <v>15.4</v>
      </c>
      <c r="L4678" s="13">
        <v>0</v>
      </c>
      <c r="M4678" s="115">
        <v>13.823331085636999</v>
      </c>
      <c r="N4678" s="13">
        <v>1</v>
      </c>
    </row>
    <row r="4679" spans="2:14" ht="14.25" x14ac:dyDescent="0.4">
      <c r="B4679" s="220" t="s">
        <v>4414</v>
      </c>
      <c r="C4679" s="220" t="s">
        <v>4415</v>
      </c>
      <c r="D4679" t="s">
        <v>79</v>
      </c>
      <c r="E4679" t="s">
        <v>10881</v>
      </c>
      <c r="F4679" s="107">
        <v>12.95</v>
      </c>
      <c r="G4679" s="107">
        <v>12.81</v>
      </c>
      <c r="H4679" s="107">
        <v>13.236000000000001</v>
      </c>
      <c r="I4679" s="107">
        <v>0</v>
      </c>
      <c r="J4679" s="107">
        <v>13.313333333333</v>
      </c>
      <c r="K4679" s="107">
        <v>13.975</v>
      </c>
      <c r="L4679" s="13">
        <v>0</v>
      </c>
      <c r="M4679" s="115">
        <v>-3.4302759134973999</v>
      </c>
      <c r="N4679" s="13">
        <v>0</v>
      </c>
    </row>
    <row r="4680" spans="2:14" ht="14.25" x14ac:dyDescent="0.4">
      <c r="B4680" s="220" t="s">
        <v>4416</v>
      </c>
      <c r="C4680" s="220" t="s">
        <v>4417</v>
      </c>
      <c r="D4680" t="s">
        <v>49</v>
      </c>
      <c r="E4680" t="s">
        <v>10823</v>
      </c>
      <c r="F4680" s="107">
        <v>16.8</v>
      </c>
      <c r="G4680" s="107">
        <v>17.03</v>
      </c>
      <c r="H4680" s="107">
        <v>17.414000000000001</v>
      </c>
      <c r="I4680" s="107">
        <v>0</v>
      </c>
      <c r="J4680" s="107">
        <v>17.806666666666999</v>
      </c>
      <c r="K4680" s="107">
        <v>17.448</v>
      </c>
      <c r="L4680" s="13">
        <v>1</v>
      </c>
      <c r="M4680" s="115">
        <v>-5.0310910118710996</v>
      </c>
      <c r="N4680" s="13">
        <v>0</v>
      </c>
    </row>
    <row r="4681" spans="2:14" ht="14.25" x14ac:dyDescent="0.4">
      <c r="B4681" s="220" t="s">
        <v>4418</v>
      </c>
      <c r="C4681" s="220" t="s">
        <v>4419</v>
      </c>
      <c r="D4681" t="s">
        <v>81</v>
      </c>
      <c r="E4681" t="s">
        <v>10775</v>
      </c>
      <c r="F4681" s="107">
        <v>25.24</v>
      </c>
      <c r="G4681" s="107">
        <v>24.983333333333</v>
      </c>
      <c r="H4681" s="107">
        <v>24.779</v>
      </c>
      <c r="I4681" s="107">
        <v>1</v>
      </c>
      <c r="J4681" s="107">
        <v>24.663333333333</v>
      </c>
      <c r="K4681" s="107">
        <v>25.664000000000001</v>
      </c>
      <c r="L4681" s="13">
        <v>0</v>
      </c>
      <c r="M4681" s="115">
        <v>0.39777247414478001</v>
      </c>
      <c r="N4681" s="13">
        <v>0</v>
      </c>
    </row>
    <row r="4682" spans="2:14" ht="14.25" x14ac:dyDescent="0.4">
      <c r="B4682" s="220" t="s">
        <v>4420</v>
      </c>
      <c r="C4682" s="220" t="s">
        <v>4421</v>
      </c>
      <c r="D4682" t="s">
        <v>57</v>
      </c>
      <c r="E4682" t="s">
        <v>10829</v>
      </c>
      <c r="F4682" s="107">
        <v>13.32</v>
      </c>
      <c r="G4682" s="107">
        <v>13.25</v>
      </c>
      <c r="H4682" s="107">
        <v>13.724</v>
      </c>
      <c r="I4682" s="107">
        <v>0</v>
      </c>
      <c r="J4682" s="107">
        <v>13.786666666666999</v>
      </c>
      <c r="K4682" s="107">
        <v>14.22</v>
      </c>
      <c r="L4682" s="13">
        <v>0</v>
      </c>
      <c r="M4682" s="115">
        <v>-4.5161290322580996</v>
      </c>
      <c r="N4682" s="13">
        <v>0</v>
      </c>
    </row>
    <row r="4683" spans="2:14" ht="14.25" x14ac:dyDescent="0.4">
      <c r="B4683" s="220" t="s">
        <v>4422</v>
      </c>
      <c r="C4683" s="220" t="s">
        <v>4423</v>
      </c>
      <c r="D4683" t="s">
        <v>43</v>
      </c>
      <c r="E4683" t="s">
        <v>10817</v>
      </c>
      <c r="F4683" s="107">
        <v>5.96</v>
      </c>
      <c r="G4683" s="107">
        <v>5.9966666666666999</v>
      </c>
      <c r="H4683" s="107">
        <v>6.3650000000000002</v>
      </c>
      <c r="I4683" s="107">
        <v>0</v>
      </c>
      <c r="J4683" s="107">
        <v>6.6133333333333004</v>
      </c>
      <c r="K4683" s="107">
        <v>6.5460000000000003</v>
      </c>
      <c r="L4683" s="13">
        <v>1</v>
      </c>
      <c r="M4683" s="115">
        <v>-9.6969696969697008</v>
      </c>
      <c r="N4683" s="13">
        <v>0</v>
      </c>
    </row>
    <row r="4684" spans="2:14" ht="14.25" x14ac:dyDescent="0.4">
      <c r="B4684" s="220" t="s">
        <v>4424</v>
      </c>
      <c r="C4684" s="220" t="s">
        <v>4425</v>
      </c>
      <c r="D4684" t="s">
        <v>61</v>
      </c>
      <c r="E4684" t="s">
        <v>10953</v>
      </c>
      <c r="F4684" s="107">
        <v>45.52</v>
      </c>
      <c r="G4684" s="107">
        <v>45.656666666667</v>
      </c>
      <c r="H4684" s="107">
        <v>46.619</v>
      </c>
      <c r="I4684" s="107">
        <v>0</v>
      </c>
      <c r="J4684" s="107">
        <v>48.096666666666998</v>
      </c>
      <c r="K4684" s="107">
        <v>51.155999999999999</v>
      </c>
      <c r="L4684" s="13">
        <v>0</v>
      </c>
      <c r="M4684" s="115">
        <v>-3.5593220338983</v>
      </c>
      <c r="N4684" s="13">
        <v>0</v>
      </c>
    </row>
    <row r="4685" spans="2:14" ht="14.25" x14ac:dyDescent="0.4">
      <c r="B4685" s="220" t="s">
        <v>4426</v>
      </c>
      <c r="C4685" s="220" t="s">
        <v>4427</v>
      </c>
      <c r="D4685" t="s">
        <v>91</v>
      </c>
      <c r="E4685" t="s">
        <v>10939</v>
      </c>
      <c r="F4685" s="107">
        <v>24.8</v>
      </c>
      <c r="G4685" s="107">
        <v>25.75</v>
      </c>
      <c r="H4685" s="107">
        <v>26.388999999999999</v>
      </c>
      <c r="I4685" s="107">
        <v>0</v>
      </c>
      <c r="J4685" s="107">
        <v>27.08</v>
      </c>
      <c r="K4685" s="107">
        <v>23.91</v>
      </c>
      <c r="L4685" s="13">
        <v>1</v>
      </c>
      <c r="M4685" s="115">
        <v>-11.111111111111001</v>
      </c>
      <c r="N4685" s="13">
        <v>0</v>
      </c>
    </row>
    <row r="4686" spans="2:14" ht="14.25" x14ac:dyDescent="0.4">
      <c r="B4686" s="220" t="s">
        <v>4428</v>
      </c>
      <c r="C4686" s="220" t="s">
        <v>4429</v>
      </c>
      <c r="D4686" t="s">
        <v>43</v>
      </c>
      <c r="E4686" t="s">
        <v>10811</v>
      </c>
      <c r="F4686" s="107">
        <v>12.2</v>
      </c>
      <c r="G4686" s="107">
        <v>12.306666666667001</v>
      </c>
      <c r="H4686" s="107">
        <v>13.116</v>
      </c>
      <c r="I4686" s="107">
        <v>0</v>
      </c>
      <c r="J4686" s="107">
        <v>13.593333333333</v>
      </c>
      <c r="K4686" s="107">
        <v>14.41</v>
      </c>
      <c r="L4686" s="13">
        <v>0</v>
      </c>
      <c r="M4686" s="115">
        <v>-10.688140556369</v>
      </c>
      <c r="N4686" s="13">
        <v>0</v>
      </c>
    </row>
    <row r="4687" spans="2:14" ht="14.25" x14ac:dyDescent="0.4">
      <c r="B4687" s="220" t="s">
        <v>4430</v>
      </c>
      <c r="C4687" s="220" t="s">
        <v>4431</v>
      </c>
      <c r="D4687" t="s">
        <v>95</v>
      </c>
      <c r="E4687" t="s">
        <v>10875</v>
      </c>
      <c r="F4687" s="107">
        <v>20.88</v>
      </c>
      <c r="G4687" s="107">
        <v>21.853333333333001</v>
      </c>
      <c r="H4687" s="107">
        <v>23.696999999999999</v>
      </c>
      <c r="I4687" s="107">
        <v>0</v>
      </c>
      <c r="J4687" s="107">
        <v>23.943333333333001</v>
      </c>
      <c r="K4687" s="107">
        <v>25.248000000000001</v>
      </c>
      <c r="L4687" s="13">
        <v>0</v>
      </c>
      <c r="M4687" s="115">
        <v>-10.116229014206001</v>
      </c>
      <c r="N4687" s="13">
        <v>0</v>
      </c>
    </row>
    <row r="4688" spans="2:14" ht="14.25" x14ac:dyDescent="0.4">
      <c r="B4688" s="220" t="s">
        <v>4432</v>
      </c>
      <c r="C4688" s="220" t="s">
        <v>4433</v>
      </c>
      <c r="D4688" t="s">
        <v>49</v>
      </c>
      <c r="E4688" t="s">
        <v>10823</v>
      </c>
      <c r="F4688" s="107">
        <v>38.53</v>
      </c>
      <c r="G4688" s="107">
        <v>38.743333333332998</v>
      </c>
      <c r="H4688" s="107">
        <v>41.274999999999999</v>
      </c>
      <c r="I4688" s="107">
        <v>0</v>
      </c>
      <c r="J4688" s="107">
        <v>42.38</v>
      </c>
      <c r="K4688" s="107">
        <v>46.076999999999998</v>
      </c>
      <c r="L4688" s="13">
        <v>0</v>
      </c>
      <c r="M4688" s="115">
        <v>-10.437006043701</v>
      </c>
      <c r="N4688" s="13">
        <v>0</v>
      </c>
    </row>
    <row r="4689" spans="2:14" ht="14.25" x14ac:dyDescent="0.4">
      <c r="B4689" s="220" t="s">
        <v>4434</v>
      </c>
      <c r="C4689" s="220" t="s">
        <v>4435</v>
      </c>
      <c r="D4689" t="s">
        <v>79</v>
      </c>
      <c r="E4689" t="s">
        <v>10881</v>
      </c>
      <c r="F4689" s="107">
        <v>14.8</v>
      </c>
      <c r="G4689" s="107">
        <v>14.72</v>
      </c>
      <c r="H4689" s="107">
        <v>15.202</v>
      </c>
      <c r="I4689" s="107">
        <v>0</v>
      </c>
      <c r="J4689" s="107">
        <v>15.323333333333</v>
      </c>
      <c r="K4689" s="107">
        <v>15.962</v>
      </c>
      <c r="L4689" s="13">
        <v>0</v>
      </c>
      <c r="M4689" s="115">
        <v>-2.3102310231023</v>
      </c>
      <c r="N4689" s="13">
        <v>0</v>
      </c>
    </row>
    <row r="4690" spans="2:14" ht="14.25" x14ac:dyDescent="0.4">
      <c r="B4690" s="220" t="s">
        <v>4436</v>
      </c>
      <c r="C4690" s="220" t="s">
        <v>4437</v>
      </c>
      <c r="D4690" t="s">
        <v>89</v>
      </c>
      <c r="E4690" t="s">
        <v>10977</v>
      </c>
      <c r="F4690" s="107">
        <v>9.49</v>
      </c>
      <c r="G4690" s="107">
        <v>9.4533333333332994</v>
      </c>
      <c r="H4690" s="107">
        <v>9.82</v>
      </c>
      <c r="I4690" s="107">
        <v>0</v>
      </c>
      <c r="J4690" s="107">
        <v>9.9766666666667003</v>
      </c>
      <c r="K4690" s="107">
        <v>9.8949999999999996</v>
      </c>
      <c r="L4690" s="13">
        <v>1</v>
      </c>
      <c r="M4690" s="115">
        <v>-7.7745383867833002</v>
      </c>
      <c r="N4690" s="13">
        <v>0</v>
      </c>
    </row>
    <row r="4691" spans="2:14" ht="14.25" x14ac:dyDescent="0.4">
      <c r="B4691" s="220" t="s">
        <v>4438</v>
      </c>
      <c r="C4691" s="220" t="s">
        <v>4439</v>
      </c>
      <c r="D4691" t="s">
        <v>43</v>
      </c>
      <c r="E4691" t="s">
        <v>10819</v>
      </c>
      <c r="F4691" s="107">
        <v>15.01</v>
      </c>
      <c r="G4691" s="107">
        <v>15.41</v>
      </c>
      <c r="H4691" s="107">
        <v>14.794</v>
      </c>
      <c r="I4691" s="107">
        <v>1</v>
      </c>
      <c r="J4691" s="107">
        <v>14.623333333332999</v>
      </c>
      <c r="K4691" s="107">
        <v>15.69</v>
      </c>
      <c r="L4691" s="13">
        <v>0</v>
      </c>
      <c r="M4691" s="115">
        <v>3.6602209944750999</v>
      </c>
      <c r="N4691" s="13">
        <v>0</v>
      </c>
    </row>
    <row r="4692" spans="2:14" ht="14.25" x14ac:dyDescent="0.4">
      <c r="B4692" s="220" t="s">
        <v>4440</v>
      </c>
      <c r="C4692" s="220" t="s">
        <v>4441</v>
      </c>
      <c r="D4692" t="s">
        <v>43</v>
      </c>
      <c r="E4692" t="s">
        <v>10811</v>
      </c>
      <c r="F4692" s="107">
        <v>35.89</v>
      </c>
      <c r="G4692" s="107">
        <v>36.903333333333002</v>
      </c>
      <c r="H4692" s="107">
        <v>32.78</v>
      </c>
      <c r="I4692" s="107">
        <v>1</v>
      </c>
      <c r="J4692" s="107">
        <v>30.736666666666999</v>
      </c>
      <c r="K4692" s="107">
        <v>31.978999999999999</v>
      </c>
      <c r="L4692" s="13">
        <v>0</v>
      </c>
      <c r="M4692" s="115">
        <v>16.601689408706999</v>
      </c>
      <c r="N4692" s="13">
        <v>1</v>
      </c>
    </row>
    <row r="4693" spans="2:14" ht="14.25" x14ac:dyDescent="0.4">
      <c r="B4693" s="220" t="s">
        <v>4442</v>
      </c>
      <c r="C4693" s="220" t="s">
        <v>4443</v>
      </c>
      <c r="D4693" t="s">
        <v>43</v>
      </c>
      <c r="E4693" t="s">
        <v>10813</v>
      </c>
      <c r="F4693" s="107">
        <v>46.9</v>
      </c>
      <c r="G4693" s="107">
        <v>44.756666666667002</v>
      </c>
      <c r="H4693" s="107">
        <v>43.363999999999997</v>
      </c>
      <c r="I4693" s="107">
        <v>1</v>
      </c>
      <c r="J4693" s="107">
        <v>42.94</v>
      </c>
      <c r="K4693" s="107">
        <v>43.253999999999998</v>
      </c>
      <c r="L4693" s="13">
        <v>0</v>
      </c>
      <c r="M4693" s="115">
        <v>8.9177891314445006</v>
      </c>
      <c r="N4693" s="13">
        <v>0</v>
      </c>
    </row>
    <row r="4694" spans="2:14" ht="14.25" x14ac:dyDescent="0.4">
      <c r="B4694" s="220" t="s">
        <v>4444</v>
      </c>
      <c r="C4694" s="220" t="s">
        <v>4445</v>
      </c>
      <c r="D4694" t="s">
        <v>83</v>
      </c>
      <c r="E4694" t="s">
        <v>11005</v>
      </c>
      <c r="F4694" s="107">
        <v>12.4</v>
      </c>
      <c r="G4694" s="107">
        <v>12.116666666666999</v>
      </c>
      <c r="H4694" s="107">
        <v>12.079000000000001</v>
      </c>
      <c r="I4694" s="107">
        <v>1</v>
      </c>
      <c r="J4694" s="107">
        <v>12.106666666667</v>
      </c>
      <c r="K4694" s="107">
        <v>12.291</v>
      </c>
      <c r="L4694" s="13">
        <v>0</v>
      </c>
      <c r="M4694" s="115">
        <v>0.24252223120454</v>
      </c>
      <c r="N4694" s="13">
        <v>0</v>
      </c>
    </row>
    <row r="4695" spans="2:14" ht="14.25" x14ac:dyDescent="0.4">
      <c r="B4695" s="220" t="s">
        <v>4446</v>
      </c>
      <c r="C4695" s="220" t="s">
        <v>4447</v>
      </c>
      <c r="D4695" t="s">
        <v>57</v>
      </c>
      <c r="E4695" t="s">
        <v>10829</v>
      </c>
      <c r="F4695" s="107">
        <v>10.45</v>
      </c>
      <c r="G4695" s="107">
        <v>10.403333333333</v>
      </c>
      <c r="H4695" s="107">
        <v>10.811</v>
      </c>
      <c r="I4695" s="107">
        <v>0</v>
      </c>
      <c r="J4695" s="107">
        <v>10.943333333332999</v>
      </c>
      <c r="K4695" s="107">
        <v>11.307</v>
      </c>
      <c r="L4695" s="13">
        <v>0</v>
      </c>
      <c r="M4695" s="115">
        <v>-4.8269581056466002</v>
      </c>
      <c r="N4695" s="13">
        <v>0</v>
      </c>
    </row>
    <row r="4696" spans="2:14" ht="14.25" x14ac:dyDescent="0.4">
      <c r="B4696" s="220" t="s">
        <v>4448</v>
      </c>
      <c r="C4696" s="220" t="s">
        <v>4449</v>
      </c>
      <c r="D4696" t="s">
        <v>61</v>
      </c>
      <c r="E4696" t="s">
        <v>10945</v>
      </c>
      <c r="F4696" s="107">
        <v>29.46</v>
      </c>
      <c r="G4696" s="107">
        <v>30.393333333333</v>
      </c>
      <c r="H4696" s="107">
        <v>34.363</v>
      </c>
      <c r="I4696" s="107">
        <v>0</v>
      </c>
      <c r="J4696" s="107">
        <v>32.753333333333003</v>
      </c>
      <c r="K4696" s="107">
        <v>41.435000000000002</v>
      </c>
      <c r="L4696" s="13">
        <v>0</v>
      </c>
      <c r="M4696" s="115">
        <v>-12.943262411348</v>
      </c>
      <c r="N4696" s="13">
        <v>0</v>
      </c>
    </row>
    <row r="4697" spans="2:14" ht="14.25" x14ac:dyDescent="0.4">
      <c r="B4697" s="220" t="s">
        <v>4450</v>
      </c>
      <c r="C4697" s="220" t="s">
        <v>4451</v>
      </c>
      <c r="D4697" t="s">
        <v>43</v>
      </c>
      <c r="E4697" t="s">
        <v>10809</v>
      </c>
      <c r="F4697" s="107">
        <v>111.44</v>
      </c>
      <c r="G4697" s="107">
        <v>107.47</v>
      </c>
      <c r="H4697" s="107">
        <v>107.8</v>
      </c>
      <c r="I4697" s="107">
        <v>0</v>
      </c>
      <c r="J4697" s="107">
        <v>110.06333333332999</v>
      </c>
      <c r="K4697" s="107">
        <v>113.63500000000001</v>
      </c>
      <c r="L4697" s="13">
        <v>0</v>
      </c>
      <c r="M4697" s="115">
        <v>3.4341934286244999</v>
      </c>
      <c r="N4697" s="13">
        <v>0</v>
      </c>
    </row>
    <row r="4698" spans="2:14" ht="14.25" x14ac:dyDescent="0.4">
      <c r="B4698" s="220" t="s">
        <v>4452</v>
      </c>
      <c r="C4698" s="220" t="s">
        <v>4453</v>
      </c>
      <c r="D4698" t="s">
        <v>67</v>
      </c>
      <c r="E4698" t="s">
        <v>10921</v>
      </c>
      <c r="F4698" s="107">
        <v>19.2</v>
      </c>
      <c r="G4698" s="107">
        <v>19.003333333333</v>
      </c>
      <c r="H4698" s="107">
        <v>20.306000000000001</v>
      </c>
      <c r="I4698" s="107">
        <v>0</v>
      </c>
      <c r="J4698" s="107">
        <v>20.83</v>
      </c>
      <c r="K4698" s="107">
        <v>21.515999999999998</v>
      </c>
      <c r="L4698" s="13">
        <v>0</v>
      </c>
      <c r="M4698" s="115">
        <v>-6.0665362035225003</v>
      </c>
      <c r="N4698" s="13">
        <v>0</v>
      </c>
    </row>
    <row r="4699" spans="2:14" ht="14.25" x14ac:dyDescent="0.4">
      <c r="B4699" s="220" t="s">
        <v>4454</v>
      </c>
      <c r="C4699" s="220" t="s">
        <v>4455</v>
      </c>
      <c r="D4699" t="s">
        <v>57</v>
      </c>
      <c r="E4699" t="s">
        <v>10835</v>
      </c>
      <c r="F4699" s="107">
        <v>7.31</v>
      </c>
      <c r="G4699" s="107">
        <v>7.2233333333332999</v>
      </c>
      <c r="H4699" s="107">
        <v>7.5890000000000004</v>
      </c>
      <c r="I4699" s="107">
        <v>0</v>
      </c>
      <c r="J4699" s="107">
        <v>7.69</v>
      </c>
      <c r="K4699" s="107">
        <v>7.9589999999999996</v>
      </c>
      <c r="L4699" s="13">
        <v>0</v>
      </c>
      <c r="M4699" s="115">
        <v>-4.6936114732725001</v>
      </c>
      <c r="N4699" s="13">
        <v>0</v>
      </c>
    </row>
    <row r="4700" spans="2:14" ht="14.25" x14ac:dyDescent="0.4">
      <c r="B4700" s="220" t="s">
        <v>4456</v>
      </c>
      <c r="C4700" s="220" t="s">
        <v>4457</v>
      </c>
      <c r="D4700" t="s">
        <v>55</v>
      </c>
      <c r="E4700" t="s">
        <v>11001</v>
      </c>
      <c r="F4700" s="107">
        <v>4.78</v>
      </c>
      <c r="G4700" s="107">
        <v>4.76</v>
      </c>
      <c r="H4700" s="107">
        <v>4.9340000000000002</v>
      </c>
      <c r="I4700" s="107">
        <v>0</v>
      </c>
      <c r="J4700" s="107">
        <v>5.0199999999999996</v>
      </c>
      <c r="K4700" s="107">
        <v>5.0449999999999999</v>
      </c>
      <c r="L4700" s="13">
        <v>0</v>
      </c>
      <c r="M4700" s="115">
        <v>-7.1844660194175001</v>
      </c>
      <c r="N4700" s="13">
        <v>0</v>
      </c>
    </row>
    <row r="4701" spans="2:14" ht="14.25" x14ac:dyDescent="0.4">
      <c r="B4701" s="220" t="s">
        <v>4458</v>
      </c>
      <c r="C4701" s="220" t="s">
        <v>4459</v>
      </c>
      <c r="D4701" t="s">
        <v>81</v>
      </c>
      <c r="E4701" t="s">
        <v>10773</v>
      </c>
      <c r="F4701" s="107">
        <v>11.03</v>
      </c>
      <c r="G4701" s="107">
        <v>11.303333333333001</v>
      </c>
      <c r="H4701" s="107">
        <v>10.387</v>
      </c>
      <c r="I4701" s="107">
        <v>1</v>
      </c>
      <c r="J4701" s="107">
        <v>10.103333333333</v>
      </c>
      <c r="K4701" s="107">
        <v>9.8160000000000007</v>
      </c>
      <c r="L4701" s="13">
        <v>1</v>
      </c>
      <c r="M4701" s="115">
        <v>6.8798449612403001</v>
      </c>
      <c r="N4701" s="13">
        <v>0</v>
      </c>
    </row>
    <row r="4702" spans="2:14" ht="14.25" x14ac:dyDescent="0.4">
      <c r="B4702" s="220" t="s">
        <v>4460</v>
      </c>
      <c r="C4702" s="220" t="s">
        <v>4461</v>
      </c>
      <c r="D4702" t="s">
        <v>43</v>
      </c>
      <c r="E4702" t="s">
        <v>10809</v>
      </c>
      <c r="F4702" s="107">
        <v>274.08</v>
      </c>
      <c r="G4702" s="107">
        <v>270.05</v>
      </c>
      <c r="H4702" s="107">
        <v>224.56</v>
      </c>
      <c r="I4702" s="107">
        <v>1</v>
      </c>
      <c r="J4702" s="107">
        <v>206.57333333333</v>
      </c>
      <c r="K4702" s="107">
        <v>199.87299999999999</v>
      </c>
      <c r="L4702" s="13">
        <v>1</v>
      </c>
      <c r="M4702" s="115">
        <v>36.229434862567999</v>
      </c>
      <c r="N4702" s="13">
        <v>1</v>
      </c>
    </row>
    <row r="4703" spans="2:14" ht="14.25" x14ac:dyDescent="0.4">
      <c r="B4703" s="220" t="s">
        <v>4462</v>
      </c>
      <c r="C4703" s="220" t="s">
        <v>4463</v>
      </c>
      <c r="D4703" t="s">
        <v>63</v>
      </c>
      <c r="E4703" t="s">
        <v>10799</v>
      </c>
      <c r="F4703" s="107">
        <v>18.309999999999999</v>
      </c>
      <c r="G4703" s="107">
        <v>19.05</v>
      </c>
      <c r="H4703" s="107">
        <v>18.827000000000002</v>
      </c>
      <c r="I4703" s="107">
        <v>1</v>
      </c>
      <c r="J4703" s="107">
        <v>19.693333333333001</v>
      </c>
      <c r="K4703" s="107">
        <v>18.288</v>
      </c>
      <c r="L4703" s="13">
        <v>1</v>
      </c>
      <c r="M4703" s="115">
        <v>-7.0558375634518002</v>
      </c>
      <c r="N4703" s="13">
        <v>0</v>
      </c>
    </row>
    <row r="4704" spans="2:14" ht="14.25" x14ac:dyDescent="0.4">
      <c r="B4704" s="220" t="s">
        <v>4464</v>
      </c>
      <c r="C4704" s="220" t="s">
        <v>4465</v>
      </c>
      <c r="D4704" t="s">
        <v>91</v>
      </c>
      <c r="E4704" t="s">
        <v>10943</v>
      </c>
      <c r="F4704" s="107">
        <v>53.98</v>
      </c>
      <c r="G4704" s="107">
        <v>55.773333333332999</v>
      </c>
      <c r="H4704" s="107">
        <v>57.536999999999999</v>
      </c>
      <c r="I4704" s="107">
        <v>0</v>
      </c>
      <c r="J4704" s="107">
        <v>59.45</v>
      </c>
      <c r="K4704" s="107">
        <v>58.991999999999997</v>
      </c>
      <c r="L4704" s="13">
        <v>1</v>
      </c>
      <c r="M4704" s="115">
        <v>-6.6897147796023999</v>
      </c>
      <c r="N4704" s="13">
        <v>0</v>
      </c>
    </row>
    <row r="4705" spans="2:14" ht="14.25" x14ac:dyDescent="0.4">
      <c r="B4705" s="220" t="s">
        <v>4466</v>
      </c>
      <c r="C4705" s="220" t="s">
        <v>4467</v>
      </c>
      <c r="D4705" t="s">
        <v>63</v>
      </c>
      <c r="E4705" t="s">
        <v>10801</v>
      </c>
      <c r="F4705" s="107">
        <v>28.16</v>
      </c>
      <c r="G4705" s="107">
        <v>28.176666666667</v>
      </c>
      <c r="H4705" s="107">
        <v>28.173999999999999</v>
      </c>
      <c r="I4705" s="107">
        <v>1</v>
      </c>
      <c r="J4705" s="107">
        <v>28.05</v>
      </c>
      <c r="K4705" s="107">
        <v>30.42</v>
      </c>
      <c r="L4705" s="13">
        <v>0</v>
      </c>
      <c r="M4705" s="115">
        <v>2.7737226277371998</v>
      </c>
      <c r="N4705" s="13">
        <v>0</v>
      </c>
    </row>
    <row r="4706" spans="2:14" ht="14.25" x14ac:dyDescent="0.4">
      <c r="B4706" s="220" t="s">
        <v>4468</v>
      </c>
      <c r="C4706" s="220" t="s">
        <v>4469</v>
      </c>
      <c r="D4706" t="s">
        <v>61</v>
      </c>
      <c r="E4706" t="s">
        <v>10955</v>
      </c>
      <c r="F4706" s="107">
        <v>6.26</v>
      </c>
      <c r="G4706" s="107">
        <v>6.2</v>
      </c>
      <c r="H4706" s="107">
        <v>6.53</v>
      </c>
      <c r="I4706" s="107">
        <v>0</v>
      </c>
      <c r="J4706" s="107">
        <v>6.7433333333333003</v>
      </c>
      <c r="K4706" s="107">
        <v>6.7930000000000001</v>
      </c>
      <c r="L4706" s="13">
        <v>0</v>
      </c>
      <c r="M4706" s="115">
        <v>-7.9411764705882</v>
      </c>
      <c r="N4706" s="13">
        <v>0</v>
      </c>
    </row>
    <row r="4707" spans="2:14" ht="14.25" x14ac:dyDescent="0.4">
      <c r="B4707" s="220" t="s">
        <v>4470</v>
      </c>
      <c r="C4707" s="220" t="s">
        <v>4471</v>
      </c>
      <c r="D4707" t="s">
        <v>43</v>
      </c>
      <c r="E4707" t="s">
        <v>10809</v>
      </c>
      <c r="F4707" s="107">
        <v>49.02</v>
      </c>
      <c r="G4707" s="107">
        <v>49.35</v>
      </c>
      <c r="H4707" s="107">
        <v>45.548000000000002</v>
      </c>
      <c r="I4707" s="107">
        <v>1</v>
      </c>
      <c r="J4707" s="107">
        <v>43.876666666666999</v>
      </c>
      <c r="K4707" s="107">
        <v>46.639000000000003</v>
      </c>
      <c r="L4707" s="13">
        <v>0</v>
      </c>
      <c r="M4707" s="115">
        <v>13.814720222893</v>
      </c>
      <c r="N4707" s="13">
        <v>1</v>
      </c>
    </row>
    <row r="4708" spans="2:14" ht="14.25" x14ac:dyDescent="0.4">
      <c r="B4708" s="220" t="s">
        <v>4472</v>
      </c>
      <c r="C4708" s="220" t="s">
        <v>4473</v>
      </c>
      <c r="D4708" t="s">
        <v>43</v>
      </c>
      <c r="E4708" t="s">
        <v>10809</v>
      </c>
      <c r="F4708" s="107">
        <v>268.3</v>
      </c>
      <c r="G4708" s="107">
        <v>270.66333333333</v>
      </c>
      <c r="H4708" s="107">
        <v>291.96899999999999</v>
      </c>
      <c r="I4708" s="107">
        <v>0</v>
      </c>
      <c r="J4708" s="107">
        <v>306.81666666667002</v>
      </c>
      <c r="K4708" s="107">
        <v>324.09500000000003</v>
      </c>
      <c r="L4708" s="13">
        <v>0</v>
      </c>
      <c r="M4708" s="115">
        <v>-10.267558528427999</v>
      </c>
      <c r="N4708" s="13">
        <v>0</v>
      </c>
    </row>
    <row r="4709" spans="2:14" ht="14.25" x14ac:dyDescent="0.4">
      <c r="B4709" s="220" t="s">
        <v>4474</v>
      </c>
      <c r="C4709" s="220" t="s">
        <v>4475</v>
      </c>
      <c r="D4709" t="s">
        <v>97</v>
      </c>
      <c r="E4709" t="s">
        <v>10757</v>
      </c>
      <c r="F4709" s="107">
        <v>13.66</v>
      </c>
      <c r="G4709" s="107">
        <v>13.326666666667</v>
      </c>
      <c r="H4709" s="107">
        <v>14.138999999999999</v>
      </c>
      <c r="I4709" s="107">
        <v>0</v>
      </c>
      <c r="J4709" s="107">
        <v>14.566666666667</v>
      </c>
      <c r="K4709" s="107">
        <v>15.321999999999999</v>
      </c>
      <c r="L4709" s="13">
        <v>0</v>
      </c>
      <c r="M4709" s="115">
        <v>-3.2577903682719</v>
      </c>
      <c r="N4709" s="13">
        <v>0</v>
      </c>
    </row>
    <row r="4710" spans="2:14" ht="14.25" x14ac:dyDescent="0.4">
      <c r="B4710" s="220" t="s">
        <v>4476</v>
      </c>
      <c r="C4710" s="220" t="s">
        <v>4477</v>
      </c>
      <c r="D4710" t="s">
        <v>57</v>
      </c>
      <c r="E4710" t="s">
        <v>10833</v>
      </c>
      <c r="F4710" s="107">
        <v>16.059999999999999</v>
      </c>
      <c r="G4710" s="107">
        <v>16.11</v>
      </c>
      <c r="H4710" s="107">
        <v>16.309000000000001</v>
      </c>
      <c r="I4710" s="107">
        <v>0</v>
      </c>
      <c r="J4710" s="107">
        <v>16.420000000000002</v>
      </c>
      <c r="K4710" s="107">
        <v>17.006</v>
      </c>
      <c r="L4710" s="13">
        <v>0</v>
      </c>
      <c r="M4710" s="115">
        <v>-1.6533986527863</v>
      </c>
      <c r="N4710" s="13">
        <v>0</v>
      </c>
    </row>
    <row r="4711" spans="2:14" ht="14.25" x14ac:dyDescent="0.4">
      <c r="B4711" s="220" t="s">
        <v>4478</v>
      </c>
      <c r="C4711" s="220" t="s">
        <v>4479</v>
      </c>
      <c r="D4711" t="s">
        <v>91</v>
      </c>
      <c r="E4711" t="s">
        <v>10943</v>
      </c>
      <c r="F4711" s="107">
        <v>13.46</v>
      </c>
      <c r="G4711" s="107">
        <v>13.423333333333</v>
      </c>
      <c r="H4711" s="107">
        <v>13.888999999999999</v>
      </c>
      <c r="I4711" s="107">
        <v>0</v>
      </c>
      <c r="J4711" s="107">
        <v>14.043333333333001</v>
      </c>
      <c r="K4711" s="107">
        <v>14.462999999999999</v>
      </c>
      <c r="L4711" s="13">
        <v>0</v>
      </c>
      <c r="M4711" s="115">
        <v>-5.1444679351655997</v>
      </c>
      <c r="N4711" s="13">
        <v>0</v>
      </c>
    </row>
    <row r="4712" spans="2:14" ht="14.25" x14ac:dyDescent="0.4">
      <c r="B4712" s="220" t="s">
        <v>4480</v>
      </c>
      <c r="C4712" s="220" t="s">
        <v>4481</v>
      </c>
      <c r="D4712" t="s">
        <v>79</v>
      </c>
      <c r="E4712" t="s">
        <v>10887</v>
      </c>
      <c r="F4712" s="107">
        <v>34.21</v>
      </c>
      <c r="G4712" s="107">
        <v>33.61</v>
      </c>
      <c r="H4712" s="107">
        <v>34.598999999999997</v>
      </c>
      <c r="I4712" s="107">
        <v>0</v>
      </c>
      <c r="J4712" s="107">
        <v>34.979999999999997</v>
      </c>
      <c r="K4712" s="107">
        <v>36.395000000000003</v>
      </c>
      <c r="L4712" s="13">
        <v>0</v>
      </c>
      <c r="M4712" s="115">
        <v>-2.0332187857960999</v>
      </c>
      <c r="N4712" s="13">
        <v>0</v>
      </c>
    </row>
    <row r="4713" spans="2:14" ht="14.25" x14ac:dyDescent="0.4">
      <c r="B4713" s="220" t="s">
        <v>4482</v>
      </c>
      <c r="C4713" s="220" t="s">
        <v>4483</v>
      </c>
      <c r="D4713" t="s">
        <v>79</v>
      </c>
      <c r="E4713" t="s">
        <v>10881</v>
      </c>
      <c r="F4713" s="107">
        <v>45.08</v>
      </c>
      <c r="G4713" s="107">
        <v>46.12</v>
      </c>
      <c r="H4713" s="107">
        <v>46.417000000000002</v>
      </c>
      <c r="I4713" s="107">
        <v>0</v>
      </c>
      <c r="J4713" s="107">
        <v>46.493333333332998</v>
      </c>
      <c r="K4713" s="107">
        <v>45.548999999999999</v>
      </c>
      <c r="L4713" s="13">
        <v>1</v>
      </c>
      <c r="M4713" s="115">
        <v>-3.1162690737159</v>
      </c>
      <c r="N4713" s="13">
        <v>0</v>
      </c>
    </row>
    <row r="4714" spans="2:14" ht="14.25" x14ac:dyDescent="0.4">
      <c r="B4714" s="220" t="s">
        <v>4484</v>
      </c>
      <c r="C4714" s="220" t="s">
        <v>4485</v>
      </c>
      <c r="D4714" t="s">
        <v>57</v>
      </c>
      <c r="E4714" t="s">
        <v>10833</v>
      </c>
      <c r="F4714" s="107">
        <v>22.83</v>
      </c>
      <c r="G4714" s="107">
        <v>22.873333333333001</v>
      </c>
      <c r="H4714" s="107">
        <v>23.581</v>
      </c>
      <c r="I4714" s="107">
        <v>0</v>
      </c>
      <c r="J4714" s="107">
        <v>23.733333333333</v>
      </c>
      <c r="K4714" s="107">
        <v>24.844000000000001</v>
      </c>
      <c r="L4714" s="13">
        <v>0</v>
      </c>
      <c r="M4714" s="115">
        <v>-3.9141414141414002</v>
      </c>
      <c r="N4714" s="13">
        <v>0</v>
      </c>
    </row>
    <row r="4715" spans="2:14" ht="14.25" x14ac:dyDescent="0.4">
      <c r="B4715" s="220" t="s">
        <v>4486</v>
      </c>
      <c r="C4715" s="220" t="s">
        <v>4487</v>
      </c>
      <c r="D4715" t="s">
        <v>43</v>
      </c>
      <c r="E4715" t="s">
        <v>10817</v>
      </c>
      <c r="F4715" s="107">
        <v>54</v>
      </c>
      <c r="G4715" s="107">
        <v>55.136666666666997</v>
      </c>
      <c r="H4715" s="107">
        <v>57.151000000000003</v>
      </c>
      <c r="I4715" s="107">
        <v>0</v>
      </c>
      <c r="J4715" s="107">
        <v>59.046666666667001</v>
      </c>
      <c r="K4715" s="107">
        <v>56.454999999999998</v>
      </c>
      <c r="L4715" s="13">
        <v>1</v>
      </c>
      <c r="M4715" s="115">
        <v>-8.6757990867579995</v>
      </c>
      <c r="N4715" s="13">
        <v>0</v>
      </c>
    </row>
    <row r="4716" spans="2:14" ht="14.25" x14ac:dyDescent="0.4">
      <c r="B4716" s="220" t="s">
        <v>4488</v>
      </c>
      <c r="C4716" s="220" t="s">
        <v>4489</v>
      </c>
      <c r="D4716" t="s">
        <v>49</v>
      </c>
      <c r="E4716" t="s">
        <v>10823</v>
      </c>
      <c r="F4716" s="107">
        <v>32.880000000000003</v>
      </c>
      <c r="G4716" s="107">
        <v>32.270000000000003</v>
      </c>
      <c r="H4716" s="107">
        <v>33.726999999999997</v>
      </c>
      <c r="I4716" s="107">
        <v>0</v>
      </c>
      <c r="J4716" s="107">
        <v>34.416666666666998</v>
      </c>
      <c r="K4716" s="107">
        <v>37.262</v>
      </c>
      <c r="L4716" s="13">
        <v>0</v>
      </c>
      <c r="M4716" s="115">
        <v>-7.5365579302586996</v>
      </c>
      <c r="N4716" s="13">
        <v>0</v>
      </c>
    </row>
    <row r="4717" spans="2:14" ht="14.25" x14ac:dyDescent="0.4">
      <c r="B4717" s="220" t="s">
        <v>4490</v>
      </c>
      <c r="C4717" s="220" t="s">
        <v>4491</v>
      </c>
      <c r="D4717" t="s">
        <v>49</v>
      </c>
      <c r="E4717" t="s">
        <v>10823</v>
      </c>
      <c r="F4717" s="107">
        <v>30.3</v>
      </c>
      <c r="G4717" s="107">
        <v>30.703333333332999</v>
      </c>
      <c r="H4717" s="107">
        <v>31.966000000000001</v>
      </c>
      <c r="I4717" s="107">
        <v>0</v>
      </c>
      <c r="J4717" s="107">
        <v>33</v>
      </c>
      <c r="K4717" s="107">
        <v>32.777000000000001</v>
      </c>
      <c r="L4717" s="13">
        <v>1</v>
      </c>
      <c r="M4717" s="115">
        <v>-6.6830920850015003</v>
      </c>
      <c r="N4717" s="13">
        <v>0</v>
      </c>
    </row>
    <row r="4718" spans="2:14" ht="14.25" x14ac:dyDescent="0.4">
      <c r="B4718" s="220" t="s">
        <v>4492</v>
      </c>
      <c r="C4718" s="220" t="s">
        <v>4493</v>
      </c>
      <c r="D4718" t="s">
        <v>57</v>
      </c>
      <c r="E4718" t="s">
        <v>10833</v>
      </c>
      <c r="F4718" s="107">
        <v>11.38</v>
      </c>
      <c r="G4718" s="107">
        <v>11.32</v>
      </c>
      <c r="H4718" s="107">
        <v>12.24</v>
      </c>
      <c r="I4718" s="107">
        <v>0</v>
      </c>
      <c r="J4718" s="107">
        <v>12.983333333333</v>
      </c>
      <c r="K4718" s="107">
        <v>13.217000000000001</v>
      </c>
      <c r="L4718" s="13">
        <v>0</v>
      </c>
      <c r="M4718" s="115">
        <v>-11.439688715953</v>
      </c>
      <c r="N4718" s="13">
        <v>0</v>
      </c>
    </row>
    <row r="4719" spans="2:14" ht="14.25" x14ac:dyDescent="0.4">
      <c r="B4719" s="220" t="s">
        <v>4494</v>
      </c>
      <c r="C4719" s="220" t="s">
        <v>4495</v>
      </c>
      <c r="D4719" t="s">
        <v>79</v>
      </c>
      <c r="E4719" t="s">
        <v>10887</v>
      </c>
      <c r="F4719" s="107">
        <v>24.97</v>
      </c>
      <c r="G4719" s="107">
        <v>24.626666666666999</v>
      </c>
      <c r="H4719" s="107">
        <v>25.611999999999998</v>
      </c>
      <c r="I4719" s="107">
        <v>0</v>
      </c>
      <c r="J4719" s="107">
        <v>26.246666666667</v>
      </c>
      <c r="K4719" s="107">
        <v>27.591000000000001</v>
      </c>
      <c r="L4719" s="13">
        <v>0</v>
      </c>
      <c r="M4719" s="115">
        <v>-3.4789331271743</v>
      </c>
      <c r="N4719" s="13">
        <v>0</v>
      </c>
    </row>
    <row r="4720" spans="2:14" ht="14.25" x14ac:dyDescent="0.4">
      <c r="B4720" s="220" t="s">
        <v>4496</v>
      </c>
      <c r="C4720" s="220" t="s">
        <v>4497</v>
      </c>
      <c r="D4720" t="s">
        <v>43</v>
      </c>
      <c r="E4720" t="s">
        <v>10819</v>
      </c>
      <c r="F4720" s="107">
        <v>52.73</v>
      </c>
      <c r="G4720" s="107">
        <v>53.16</v>
      </c>
      <c r="H4720" s="107">
        <v>54.899000000000001</v>
      </c>
      <c r="I4720" s="107">
        <v>0</v>
      </c>
      <c r="J4720" s="107">
        <v>55.906666666667</v>
      </c>
      <c r="K4720" s="107">
        <v>59.703000000000003</v>
      </c>
      <c r="L4720" s="13">
        <v>0</v>
      </c>
      <c r="M4720" s="115">
        <v>-7.0017636684303</v>
      </c>
      <c r="N4720" s="13">
        <v>0</v>
      </c>
    </row>
    <row r="4721" spans="2:14" ht="14.25" x14ac:dyDescent="0.4">
      <c r="B4721" s="220" t="s">
        <v>4498</v>
      </c>
      <c r="C4721" s="220" t="s">
        <v>4499</v>
      </c>
      <c r="D4721" t="s">
        <v>79</v>
      </c>
      <c r="E4721" t="s">
        <v>10881</v>
      </c>
      <c r="F4721" s="107">
        <v>16.98</v>
      </c>
      <c r="G4721" s="107">
        <v>16.84</v>
      </c>
      <c r="H4721" s="107">
        <v>18.521999999999998</v>
      </c>
      <c r="I4721" s="107">
        <v>0</v>
      </c>
      <c r="J4721" s="107">
        <v>20.149999999999999</v>
      </c>
      <c r="K4721" s="107">
        <v>19.465</v>
      </c>
      <c r="L4721" s="13">
        <v>1</v>
      </c>
      <c r="M4721" s="115">
        <v>-14.673366834171</v>
      </c>
      <c r="N4721" s="13">
        <v>0</v>
      </c>
    </row>
    <row r="4722" spans="2:14" ht="14.25" x14ac:dyDescent="0.4">
      <c r="B4722" s="220" t="s">
        <v>4500</v>
      </c>
      <c r="C4722" s="220" t="s">
        <v>4501</v>
      </c>
      <c r="D4722" t="s">
        <v>43</v>
      </c>
      <c r="E4722" t="s">
        <v>10817</v>
      </c>
      <c r="F4722" s="107">
        <v>17.89</v>
      </c>
      <c r="G4722" s="107">
        <v>16.843333333333</v>
      </c>
      <c r="H4722" s="107">
        <v>17.251000000000001</v>
      </c>
      <c r="I4722" s="107">
        <v>0</v>
      </c>
      <c r="J4722" s="107">
        <v>18.64</v>
      </c>
      <c r="K4722" s="107">
        <v>17.111000000000001</v>
      </c>
      <c r="L4722" s="13">
        <v>1</v>
      </c>
      <c r="M4722" s="115">
        <v>0.84554678692221996</v>
      </c>
      <c r="N4722" s="13">
        <v>0</v>
      </c>
    </row>
    <row r="4723" spans="2:14" ht="14.25" x14ac:dyDescent="0.4">
      <c r="B4723" s="220" t="s">
        <v>4502</v>
      </c>
      <c r="C4723" s="220" t="s">
        <v>4503</v>
      </c>
      <c r="D4723" t="s">
        <v>57</v>
      </c>
      <c r="E4723" t="s">
        <v>10833</v>
      </c>
      <c r="F4723" s="107">
        <v>22.71</v>
      </c>
      <c r="G4723" s="107">
        <v>23.223333333332999</v>
      </c>
      <c r="H4723" s="107">
        <v>24.753</v>
      </c>
      <c r="I4723" s="107">
        <v>0</v>
      </c>
      <c r="J4723" s="107">
        <v>25.663333333333</v>
      </c>
      <c r="K4723" s="107">
        <v>27.631</v>
      </c>
      <c r="L4723" s="13">
        <v>0</v>
      </c>
      <c r="M4723" s="115">
        <v>-13.021830716201</v>
      </c>
      <c r="N4723" s="13">
        <v>0</v>
      </c>
    </row>
    <row r="4724" spans="2:14" ht="14.25" x14ac:dyDescent="0.4">
      <c r="B4724" s="220" t="s">
        <v>4504</v>
      </c>
      <c r="C4724" s="220" t="s">
        <v>4505</v>
      </c>
      <c r="D4724" t="s">
        <v>67</v>
      </c>
      <c r="E4724" t="s">
        <v>11017</v>
      </c>
      <c r="F4724" s="107">
        <v>25.44</v>
      </c>
      <c r="G4724" s="107">
        <v>25.7</v>
      </c>
      <c r="H4724" s="107">
        <v>25.454000000000001</v>
      </c>
      <c r="I4724" s="107">
        <v>1</v>
      </c>
      <c r="J4724" s="107">
        <v>24.733333333333</v>
      </c>
      <c r="K4724" s="107">
        <v>25.393999999999998</v>
      </c>
      <c r="L4724" s="13">
        <v>0</v>
      </c>
      <c r="M4724" s="115">
        <v>-2.4539877300613</v>
      </c>
      <c r="N4724" s="13">
        <v>0</v>
      </c>
    </row>
    <row r="4725" spans="2:14" ht="14.25" x14ac:dyDescent="0.4">
      <c r="B4725" s="220" t="s">
        <v>4506</v>
      </c>
      <c r="C4725" s="220" t="s">
        <v>4507</v>
      </c>
      <c r="D4725" t="s">
        <v>75</v>
      </c>
      <c r="E4725" t="s">
        <v>10831</v>
      </c>
      <c r="F4725" s="107">
        <v>56.61</v>
      </c>
      <c r="G4725" s="107">
        <v>53.21</v>
      </c>
      <c r="H4725" s="107">
        <v>51.750999999999998</v>
      </c>
      <c r="I4725" s="107">
        <v>1</v>
      </c>
      <c r="J4725" s="107">
        <v>51.21</v>
      </c>
      <c r="K4725" s="107">
        <v>54.671999999999997</v>
      </c>
      <c r="L4725" s="13">
        <v>0</v>
      </c>
      <c r="M4725" s="115">
        <v>10.071942446043</v>
      </c>
      <c r="N4725" s="13">
        <v>1</v>
      </c>
    </row>
    <row r="4726" spans="2:14" ht="14.25" x14ac:dyDescent="0.4">
      <c r="B4726" s="220" t="s">
        <v>4508</v>
      </c>
      <c r="C4726" s="220" t="s">
        <v>4509</v>
      </c>
      <c r="D4726" t="s">
        <v>61</v>
      </c>
      <c r="E4726" t="s">
        <v>10951</v>
      </c>
      <c r="F4726" s="107">
        <v>24.12</v>
      </c>
      <c r="G4726" s="107">
        <v>23.69</v>
      </c>
      <c r="H4726" s="107">
        <v>24.317</v>
      </c>
      <c r="I4726" s="107">
        <v>0</v>
      </c>
      <c r="J4726" s="107">
        <v>24.51</v>
      </c>
      <c r="K4726" s="107">
        <v>25.341999999999999</v>
      </c>
      <c r="L4726" s="13">
        <v>0</v>
      </c>
      <c r="M4726" s="115">
        <v>-1.9113460756405001</v>
      </c>
      <c r="N4726" s="13">
        <v>0</v>
      </c>
    </row>
    <row r="4727" spans="2:14" ht="14.25" x14ac:dyDescent="0.4">
      <c r="B4727" s="220" t="s">
        <v>4510</v>
      </c>
      <c r="C4727" s="220" t="s">
        <v>4511</v>
      </c>
      <c r="D4727" t="s">
        <v>57</v>
      </c>
      <c r="E4727" t="s">
        <v>10829</v>
      </c>
      <c r="F4727" s="107">
        <v>16.059999999999999</v>
      </c>
      <c r="G4727" s="107">
        <v>16.586666666667</v>
      </c>
      <c r="H4727" s="107">
        <v>16.009</v>
      </c>
      <c r="I4727" s="107">
        <v>1</v>
      </c>
      <c r="J4727" s="107">
        <v>15.776666666666999</v>
      </c>
      <c r="K4727" s="107">
        <v>16.701000000000001</v>
      </c>
      <c r="L4727" s="13">
        <v>0</v>
      </c>
      <c r="M4727" s="115">
        <v>0.12468827930173999</v>
      </c>
      <c r="N4727" s="13">
        <v>0</v>
      </c>
    </row>
    <row r="4728" spans="2:14" ht="14.25" x14ac:dyDescent="0.4">
      <c r="B4728" s="220" t="s">
        <v>4512</v>
      </c>
      <c r="C4728" s="220" t="s">
        <v>4513</v>
      </c>
      <c r="D4728" t="s">
        <v>55</v>
      </c>
      <c r="E4728" t="s">
        <v>11001</v>
      </c>
      <c r="F4728" s="107">
        <v>7.98</v>
      </c>
      <c r="G4728" s="107">
        <v>7.92</v>
      </c>
      <c r="H4728" s="107">
        <v>7.9930000000000003</v>
      </c>
      <c r="I4728" s="107">
        <v>0</v>
      </c>
      <c r="J4728" s="107">
        <v>7.9233333333333</v>
      </c>
      <c r="K4728" s="107">
        <v>8.2040000000000006</v>
      </c>
      <c r="L4728" s="13">
        <v>0</v>
      </c>
      <c r="M4728" s="115">
        <v>1.2690355329948999</v>
      </c>
      <c r="N4728" s="13">
        <v>0</v>
      </c>
    </row>
    <row r="4729" spans="2:14" ht="14.25" x14ac:dyDescent="0.4">
      <c r="B4729" s="220" t="s">
        <v>4514</v>
      </c>
      <c r="C4729" s="220" t="s">
        <v>4515</v>
      </c>
      <c r="D4729" t="s">
        <v>61</v>
      </c>
      <c r="E4729" t="s">
        <v>10947</v>
      </c>
      <c r="F4729" s="107">
        <v>45.49</v>
      </c>
      <c r="G4729" s="107">
        <v>44.086666666667</v>
      </c>
      <c r="H4729" s="107">
        <v>47.279000000000003</v>
      </c>
      <c r="I4729" s="107">
        <v>0</v>
      </c>
      <c r="J4729" s="107">
        <v>49.333333333333002</v>
      </c>
      <c r="K4729" s="107">
        <v>52.317999999999998</v>
      </c>
      <c r="L4729" s="13">
        <v>0</v>
      </c>
      <c r="M4729" s="115">
        <v>-4.6930651581814002</v>
      </c>
      <c r="N4729" s="13">
        <v>0</v>
      </c>
    </row>
    <row r="4730" spans="2:14" ht="14.25" x14ac:dyDescent="0.4">
      <c r="B4730" s="220" t="s">
        <v>4516</v>
      </c>
      <c r="C4730" s="220" t="s">
        <v>4517</v>
      </c>
      <c r="D4730" t="s">
        <v>49</v>
      </c>
      <c r="E4730" t="s">
        <v>10823</v>
      </c>
      <c r="F4730" s="107">
        <v>10.14</v>
      </c>
      <c r="G4730" s="107">
        <v>10.06</v>
      </c>
      <c r="H4730" s="107">
        <v>10.285</v>
      </c>
      <c r="I4730" s="107">
        <v>0</v>
      </c>
      <c r="J4730" s="107">
        <v>10.38</v>
      </c>
      <c r="K4730" s="107">
        <v>10.667999999999999</v>
      </c>
      <c r="L4730" s="13">
        <v>0</v>
      </c>
      <c r="M4730" s="115">
        <v>-3.1518624641834001</v>
      </c>
      <c r="N4730" s="13">
        <v>0</v>
      </c>
    </row>
    <row r="4731" spans="2:14" ht="14.25" x14ac:dyDescent="0.4">
      <c r="B4731" s="220" t="s">
        <v>4518</v>
      </c>
      <c r="C4731" s="220" t="s">
        <v>4519</v>
      </c>
      <c r="D4731" t="s">
        <v>49</v>
      </c>
      <c r="E4731" t="s">
        <v>10823</v>
      </c>
      <c r="F4731" s="107">
        <v>57.07</v>
      </c>
      <c r="G4731" s="107">
        <v>57.73</v>
      </c>
      <c r="H4731" s="107">
        <v>60.566000000000003</v>
      </c>
      <c r="I4731" s="107">
        <v>0</v>
      </c>
      <c r="J4731" s="107">
        <v>61.4</v>
      </c>
      <c r="K4731" s="107">
        <v>63.238</v>
      </c>
      <c r="L4731" s="13">
        <v>0</v>
      </c>
      <c r="M4731" s="115">
        <v>-8.9647471686073992</v>
      </c>
      <c r="N4731" s="13">
        <v>0</v>
      </c>
    </row>
    <row r="4732" spans="2:14" ht="14.25" x14ac:dyDescent="0.4">
      <c r="B4732" s="220" t="s">
        <v>4520</v>
      </c>
      <c r="C4732" s="220" t="s">
        <v>4521</v>
      </c>
      <c r="D4732" t="s">
        <v>45</v>
      </c>
      <c r="E4732" t="s">
        <v>10959</v>
      </c>
      <c r="F4732" s="107">
        <v>32.47</v>
      </c>
      <c r="G4732" s="107">
        <v>31.56</v>
      </c>
      <c r="H4732" s="107">
        <v>30.338999999999999</v>
      </c>
      <c r="I4732" s="107">
        <v>1</v>
      </c>
      <c r="J4732" s="107">
        <v>30.1</v>
      </c>
      <c r="K4732" s="107">
        <v>31.149000000000001</v>
      </c>
      <c r="L4732" s="13">
        <v>0</v>
      </c>
      <c r="M4732" s="115">
        <v>7.4098577571947999</v>
      </c>
      <c r="N4732" s="13">
        <v>0</v>
      </c>
    </row>
    <row r="4733" spans="2:14" ht="14.25" x14ac:dyDescent="0.4">
      <c r="B4733" s="220" t="s">
        <v>4522</v>
      </c>
      <c r="C4733" s="220" t="s">
        <v>4523</v>
      </c>
      <c r="D4733" t="s">
        <v>53</v>
      </c>
      <c r="E4733" t="s">
        <v>10795</v>
      </c>
      <c r="F4733" s="107">
        <v>16.55</v>
      </c>
      <c r="G4733" s="107">
        <v>15.65</v>
      </c>
      <c r="H4733" s="107">
        <v>16.219000000000001</v>
      </c>
      <c r="I4733" s="107">
        <v>0</v>
      </c>
      <c r="J4733" s="107">
        <v>16.846666666667002</v>
      </c>
      <c r="K4733" s="107">
        <v>16.899999999999999</v>
      </c>
      <c r="L4733" s="13">
        <v>0</v>
      </c>
      <c r="M4733" s="115">
        <v>-0.18094089264172</v>
      </c>
      <c r="N4733" s="13">
        <v>0</v>
      </c>
    </row>
    <row r="4734" spans="2:14" ht="14.25" x14ac:dyDescent="0.4">
      <c r="B4734" s="220" t="s">
        <v>4524</v>
      </c>
      <c r="C4734" s="220" t="s">
        <v>4525</v>
      </c>
      <c r="D4734" t="s">
        <v>75</v>
      </c>
      <c r="E4734" t="s">
        <v>10831</v>
      </c>
      <c r="F4734" s="107">
        <v>31.2</v>
      </c>
      <c r="G4734" s="107">
        <v>31.426666666667</v>
      </c>
      <c r="H4734" s="107">
        <v>33.457999999999998</v>
      </c>
      <c r="I4734" s="107">
        <v>0</v>
      </c>
      <c r="J4734" s="107">
        <v>34.96</v>
      </c>
      <c r="K4734" s="107">
        <v>36.012999999999998</v>
      </c>
      <c r="L4734" s="13">
        <v>0</v>
      </c>
      <c r="M4734" s="115">
        <v>-10.601719197708</v>
      </c>
      <c r="N4734" s="13">
        <v>0</v>
      </c>
    </row>
    <row r="4735" spans="2:14" ht="14.25" x14ac:dyDescent="0.4">
      <c r="B4735" s="220" t="s">
        <v>4526</v>
      </c>
      <c r="C4735" s="220" t="s">
        <v>4527</v>
      </c>
      <c r="D4735" t="s">
        <v>45</v>
      </c>
      <c r="E4735" t="s">
        <v>10959</v>
      </c>
      <c r="F4735" s="107">
        <v>28.15</v>
      </c>
      <c r="G4735" s="107">
        <v>27.686666666667001</v>
      </c>
      <c r="H4735" s="107">
        <v>28.571000000000002</v>
      </c>
      <c r="I4735" s="107">
        <v>0</v>
      </c>
      <c r="J4735" s="107">
        <v>29.336666666667</v>
      </c>
      <c r="K4735" s="107">
        <v>30.843</v>
      </c>
      <c r="L4735" s="13">
        <v>0</v>
      </c>
      <c r="M4735" s="115">
        <v>-3.9576936199249002</v>
      </c>
      <c r="N4735" s="13">
        <v>0</v>
      </c>
    </row>
    <row r="4736" spans="2:14" ht="14.25" x14ac:dyDescent="0.4">
      <c r="B4736" s="220" t="s">
        <v>4528</v>
      </c>
      <c r="C4736" s="220" t="s">
        <v>4529</v>
      </c>
      <c r="D4736" t="s">
        <v>63</v>
      </c>
      <c r="E4736" t="s">
        <v>10799</v>
      </c>
      <c r="F4736" s="107">
        <v>22.12</v>
      </c>
      <c r="G4736" s="107">
        <v>22.47</v>
      </c>
      <c r="H4736" s="107">
        <v>20.79</v>
      </c>
      <c r="I4736" s="107">
        <v>1</v>
      </c>
      <c r="J4736" s="107">
        <v>20.32</v>
      </c>
      <c r="K4736" s="107">
        <v>19.736000000000001</v>
      </c>
      <c r="L4736" s="13">
        <v>1</v>
      </c>
      <c r="M4736" s="115">
        <v>7.3265405143134004</v>
      </c>
      <c r="N4736" s="13">
        <v>0</v>
      </c>
    </row>
    <row r="4737" spans="2:14" ht="14.25" x14ac:dyDescent="0.4">
      <c r="B4737" s="220" t="s">
        <v>4530</v>
      </c>
      <c r="C4737" s="220" t="s">
        <v>4531</v>
      </c>
      <c r="D4737" t="s">
        <v>43</v>
      </c>
      <c r="E4737" t="s">
        <v>10815</v>
      </c>
      <c r="F4737" s="107">
        <v>10.050000000000001</v>
      </c>
      <c r="G4737" s="107">
        <v>10.016666666667</v>
      </c>
      <c r="H4737" s="107">
        <v>10.446999999999999</v>
      </c>
      <c r="I4737" s="107">
        <v>0</v>
      </c>
      <c r="J4737" s="107">
        <v>10.6</v>
      </c>
      <c r="K4737" s="107">
        <v>11.286</v>
      </c>
      <c r="L4737" s="13">
        <v>0</v>
      </c>
      <c r="M4737" s="115">
        <v>-5.5451127819549004</v>
      </c>
      <c r="N4737" s="13">
        <v>0</v>
      </c>
    </row>
    <row r="4738" spans="2:14" ht="14.25" x14ac:dyDescent="0.4">
      <c r="B4738" s="220" t="s">
        <v>4532</v>
      </c>
      <c r="C4738" s="220" t="s">
        <v>4533</v>
      </c>
      <c r="D4738" t="s">
        <v>79</v>
      </c>
      <c r="E4738" t="s">
        <v>10877</v>
      </c>
      <c r="F4738" s="107">
        <v>19.47</v>
      </c>
      <c r="G4738" s="107">
        <v>19.38</v>
      </c>
      <c r="H4738" s="107">
        <v>19.170999999999999</v>
      </c>
      <c r="I4738" s="107">
        <v>1</v>
      </c>
      <c r="J4738" s="107">
        <v>18.596666666667002</v>
      </c>
      <c r="K4738" s="107">
        <v>19.385999999999999</v>
      </c>
      <c r="L4738" s="13">
        <v>0</v>
      </c>
      <c r="M4738" s="115">
        <v>1.5119916579771</v>
      </c>
      <c r="N4738" s="13">
        <v>0</v>
      </c>
    </row>
    <row r="4739" spans="2:14" ht="14.25" x14ac:dyDescent="0.4">
      <c r="B4739" s="220" t="s">
        <v>4534</v>
      </c>
      <c r="C4739" s="220" t="s">
        <v>4535</v>
      </c>
      <c r="D4739" t="s">
        <v>95</v>
      </c>
      <c r="E4739" t="s">
        <v>10875</v>
      </c>
      <c r="F4739" s="107">
        <v>14.96</v>
      </c>
      <c r="G4739" s="107">
        <v>15.206666666666999</v>
      </c>
      <c r="H4739" s="107">
        <v>16.047999999999998</v>
      </c>
      <c r="I4739" s="107">
        <v>0</v>
      </c>
      <c r="J4739" s="107">
        <v>16.126666666666999</v>
      </c>
      <c r="K4739" s="107">
        <v>16.315999999999999</v>
      </c>
      <c r="L4739" s="13">
        <v>0</v>
      </c>
      <c r="M4739" s="115">
        <v>-6.0301507537688002</v>
      </c>
      <c r="N4739" s="13">
        <v>0</v>
      </c>
    </row>
    <row r="4740" spans="2:14" ht="14.25" x14ac:dyDescent="0.4">
      <c r="B4740" s="220" t="s">
        <v>4536</v>
      </c>
      <c r="C4740" s="220" t="s">
        <v>4537</v>
      </c>
      <c r="D4740" t="s">
        <v>79</v>
      </c>
      <c r="E4740" t="s">
        <v>10877</v>
      </c>
      <c r="F4740" s="107">
        <v>10.55</v>
      </c>
      <c r="G4740" s="107">
        <v>10.626666666667001</v>
      </c>
      <c r="H4740" s="107">
        <v>11.148999999999999</v>
      </c>
      <c r="I4740" s="107">
        <v>0</v>
      </c>
      <c r="J4740" s="107">
        <v>11.363333333332999</v>
      </c>
      <c r="K4740" s="107">
        <v>11.702999999999999</v>
      </c>
      <c r="L4740" s="13">
        <v>0</v>
      </c>
      <c r="M4740" s="115">
        <v>-6.5544729849424002</v>
      </c>
      <c r="N4740" s="13">
        <v>0</v>
      </c>
    </row>
    <row r="4741" spans="2:14" ht="14.25" x14ac:dyDescent="0.4">
      <c r="B4741" s="220" t="s">
        <v>4538</v>
      </c>
      <c r="C4741" s="220" t="s">
        <v>4539</v>
      </c>
      <c r="D4741" t="s">
        <v>43</v>
      </c>
      <c r="E4741" t="s">
        <v>10809</v>
      </c>
      <c r="F4741" s="107">
        <v>71.849999999999994</v>
      </c>
      <c r="G4741" s="107">
        <v>65.433333333332996</v>
      </c>
      <c r="H4741" s="107">
        <v>55.298999999999999</v>
      </c>
      <c r="I4741" s="107">
        <v>1</v>
      </c>
      <c r="J4741" s="107">
        <v>51.796666666667001</v>
      </c>
      <c r="K4741" s="107">
        <v>50.542999999999999</v>
      </c>
      <c r="L4741" s="13">
        <v>1</v>
      </c>
      <c r="M4741" s="115">
        <v>39.460403726708002</v>
      </c>
      <c r="N4741" s="13">
        <v>1</v>
      </c>
    </row>
    <row r="4742" spans="2:14" ht="14.25" x14ac:dyDescent="0.4">
      <c r="B4742" s="220" t="s">
        <v>4540</v>
      </c>
      <c r="C4742" s="220" t="s">
        <v>4541</v>
      </c>
      <c r="D4742" t="s">
        <v>49</v>
      </c>
      <c r="E4742" t="s">
        <v>10823</v>
      </c>
      <c r="F4742" s="107">
        <v>12.21</v>
      </c>
      <c r="G4742" s="107">
        <v>12.18</v>
      </c>
      <c r="H4742" s="107">
        <v>12.541</v>
      </c>
      <c r="I4742" s="107">
        <v>0</v>
      </c>
      <c r="J4742" s="107">
        <v>12.606666666667</v>
      </c>
      <c r="K4742" s="107">
        <v>13.026999999999999</v>
      </c>
      <c r="L4742" s="13">
        <v>0</v>
      </c>
      <c r="M4742" s="115">
        <v>-4.3103448275862002</v>
      </c>
      <c r="N4742" s="13">
        <v>0</v>
      </c>
    </row>
    <row r="4743" spans="2:14" ht="14.25" x14ac:dyDescent="0.4">
      <c r="B4743" s="220" t="s">
        <v>4542</v>
      </c>
      <c r="C4743" s="220" t="s">
        <v>4543</v>
      </c>
      <c r="D4743" t="s">
        <v>43</v>
      </c>
      <c r="E4743" t="s">
        <v>10815</v>
      </c>
      <c r="F4743" s="107">
        <v>8.07</v>
      </c>
      <c r="G4743" s="107">
        <v>8.2533333333333001</v>
      </c>
      <c r="H4743" s="107">
        <v>8.6189999999999998</v>
      </c>
      <c r="I4743" s="107">
        <v>0</v>
      </c>
      <c r="J4743" s="107">
        <v>8.85</v>
      </c>
      <c r="K4743" s="107">
        <v>9.2870000000000008</v>
      </c>
      <c r="L4743" s="13">
        <v>0</v>
      </c>
      <c r="M4743" s="115">
        <v>-8.3995459704881004</v>
      </c>
      <c r="N4743" s="13">
        <v>0</v>
      </c>
    </row>
    <row r="4744" spans="2:14" ht="14.25" x14ac:dyDescent="0.4">
      <c r="B4744" s="220" t="s">
        <v>4544</v>
      </c>
      <c r="C4744" s="220" t="s">
        <v>4545</v>
      </c>
      <c r="D4744" t="s">
        <v>43</v>
      </c>
      <c r="E4744" t="s">
        <v>10817</v>
      </c>
      <c r="F4744" s="107">
        <v>48.38</v>
      </c>
      <c r="G4744" s="107">
        <v>48.036666666667003</v>
      </c>
      <c r="H4744" s="107">
        <v>48.24</v>
      </c>
      <c r="I4744" s="107">
        <v>0</v>
      </c>
      <c r="J4744" s="107">
        <v>48.713333333332997</v>
      </c>
      <c r="K4744" s="107">
        <v>47.27</v>
      </c>
      <c r="L4744" s="13">
        <v>1</v>
      </c>
      <c r="M4744" s="115">
        <v>-5.1930237115422004</v>
      </c>
      <c r="N4744" s="13">
        <v>0</v>
      </c>
    </row>
    <row r="4745" spans="2:14" ht="14.25" x14ac:dyDescent="0.4">
      <c r="B4745" s="220" t="s">
        <v>4546</v>
      </c>
      <c r="C4745" s="220" t="s">
        <v>4547</v>
      </c>
      <c r="D4745" t="s">
        <v>75</v>
      </c>
      <c r="E4745" t="s">
        <v>10831</v>
      </c>
      <c r="F4745" s="107">
        <v>37.4</v>
      </c>
      <c r="G4745" s="107">
        <v>39.200000000000003</v>
      </c>
      <c r="H4745" s="107">
        <v>39.103999999999999</v>
      </c>
      <c r="I4745" s="107">
        <v>1</v>
      </c>
      <c r="J4745" s="107">
        <v>38.576666666667002</v>
      </c>
      <c r="K4745" s="107">
        <v>39.584000000000003</v>
      </c>
      <c r="L4745" s="13">
        <v>0</v>
      </c>
      <c r="M4745" s="115">
        <v>-4.5918367346939002</v>
      </c>
      <c r="N4745" s="13">
        <v>0</v>
      </c>
    </row>
    <row r="4746" spans="2:14" ht="14.25" x14ac:dyDescent="0.4">
      <c r="B4746" s="220" t="s">
        <v>4548</v>
      </c>
      <c r="C4746" s="220" t="s">
        <v>4549</v>
      </c>
      <c r="D4746" t="s">
        <v>75</v>
      </c>
      <c r="E4746" t="s">
        <v>10831</v>
      </c>
      <c r="F4746" s="107">
        <v>17.95</v>
      </c>
      <c r="G4746" s="107">
        <v>17.883333333332999</v>
      </c>
      <c r="H4746" s="107">
        <v>18.48</v>
      </c>
      <c r="I4746" s="107">
        <v>0</v>
      </c>
      <c r="J4746" s="107">
        <v>18.753333333333</v>
      </c>
      <c r="K4746" s="107">
        <v>19.507000000000001</v>
      </c>
      <c r="L4746" s="13">
        <v>0</v>
      </c>
      <c r="M4746" s="115">
        <v>-5.4267650158061</v>
      </c>
      <c r="N4746" s="13">
        <v>0</v>
      </c>
    </row>
    <row r="4747" spans="2:14" ht="14.25" x14ac:dyDescent="0.4">
      <c r="B4747" s="220" t="s">
        <v>4550</v>
      </c>
      <c r="C4747" s="220" t="s">
        <v>4551</v>
      </c>
      <c r="D4747" t="s">
        <v>91</v>
      </c>
      <c r="E4747" t="s">
        <v>10941</v>
      </c>
      <c r="F4747" s="107">
        <v>20.93</v>
      </c>
      <c r="G4747" s="107">
        <v>20.573333333333</v>
      </c>
      <c r="H4747" s="107">
        <v>21.74</v>
      </c>
      <c r="I4747" s="107">
        <v>0</v>
      </c>
      <c r="J4747" s="107">
        <v>22.343333333333</v>
      </c>
      <c r="K4747" s="107">
        <v>22.927</v>
      </c>
      <c r="L4747" s="13">
        <v>0</v>
      </c>
      <c r="M4747" s="115">
        <v>-6.0592459605027003</v>
      </c>
      <c r="N4747" s="13">
        <v>0</v>
      </c>
    </row>
    <row r="4748" spans="2:14" ht="14.25" x14ac:dyDescent="0.4">
      <c r="B4748" s="220" t="s">
        <v>4552</v>
      </c>
      <c r="C4748" s="220" t="s">
        <v>4553</v>
      </c>
      <c r="D4748" t="s">
        <v>61</v>
      </c>
      <c r="E4748" t="s">
        <v>10947</v>
      </c>
      <c r="F4748" s="107">
        <v>13.75</v>
      </c>
      <c r="G4748" s="107">
        <v>13.726666666667001</v>
      </c>
      <c r="H4748" s="107">
        <v>14.558</v>
      </c>
      <c r="I4748" s="107">
        <v>0</v>
      </c>
      <c r="J4748" s="107">
        <v>14.826666666667</v>
      </c>
      <c r="K4748" s="107">
        <v>15.961</v>
      </c>
      <c r="L4748" s="13">
        <v>0</v>
      </c>
      <c r="M4748" s="115">
        <v>-6.4625850340135997</v>
      </c>
      <c r="N4748" s="13">
        <v>0</v>
      </c>
    </row>
    <row r="4749" spans="2:14" ht="14.25" x14ac:dyDescent="0.4">
      <c r="B4749" s="220" t="s">
        <v>4554</v>
      </c>
      <c r="C4749" s="220" t="s">
        <v>4555</v>
      </c>
      <c r="D4749" t="s">
        <v>101</v>
      </c>
      <c r="E4749" t="s">
        <v>10933</v>
      </c>
      <c r="F4749" s="107">
        <v>19.78</v>
      </c>
      <c r="G4749" s="107">
        <v>21.646666666666999</v>
      </c>
      <c r="H4749" s="107">
        <v>23.638000000000002</v>
      </c>
      <c r="I4749" s="107">
        <v>0</v>
      </c>
      <c r="J4749" s="107">
        <v>26.073333333333</v>
      </c>
      <c r="K4749" s="107">
        <v>23.303999999999998</v>
      </c>
      <c r="L4749" s="13">
        <v>1</v>
      </c>
      <c r="M4749" s="115">
        <v>-22.431372549020001</v>
      </c>
      <c r="N4749" s="13">
        <v>0</v>
      </c>
    </row>
    <row r="4750" spans="2:14" ht="14.25" x14ac:dyDescent="0.4">
      <c r="B4750" s="220" t="s">
        <v>4556</v>
      </c>
      <c r="C4750" s="220" t="s">
        <v>4557</v>
      </c>
      <c r="D4750" t="s">
        <v>61</v>
      </c>
      <c r="E4750" t="s">
        <v>10949</v>
      </c>
      <c r="F4750" s="107">
        <v>17.989999999999998</v>
      </c>
      <c r="G4750" s="107">
        <v>18.616666666667001</v>
      </c>
      <c r="H4750" s="107">
        <v>16.946000000000002</v>
      </c>
      <c r="I4750" s="107">
        <v>1</v>
      </c>
      <c r="J4750" s="107">
        <v>16.113333333332999</v>
      </c>
      <c r="K4750" s="107">
        <v>15.289</v>
      </c>
      <c r="L4750" s="13">
        <v>1</v>
      </c>
      <c r="M4750" s="115">
        <v>7.1471113758189002</v>
      </c>
      <c r="N4750" s="13">
        <v>0</v>
      </c>
    </row>
    <row r="4751" spans="2:14" ht="14.25" x14ac:dyDescent="0.4">
      <c r="B4751" s="220" t="s">
        <v>4558</v>
      </c>
      <c r="C4751" s="220" t="s">
        <v>4559</v>
      </c>
      <c r="D4751" t="s">
        <v>81</v>
      </c>
      <c r="E4751" t="s">
        <v>10775</v>
      </c>
      <c r="F4751" s="107">
        <v>17.489999999999998</v>
      </c>
      <c r="G4751" s="107">
        <v>17.463333333333001</v>
      </c>
      <c r="H4751" s="107">
        <v>17.901</v>
      </c>
      <c r="I4751" s="107">
        <v>0</v>
      </c>
      <c r="J4751" s="107">
        <v>17.976666666667001</v>
      </c>
      <c r="K4751" s="107">
        <v>18.882999999999999</v>
      </c>
      <c r="L4751" s="13">
        <v>0</v>
      </c>
      <c r="M4751" s="115">
        <v>-3.7953795379537998</v>
      </c>
      <c r="N4751" s="13">
        <v>0</v>
      </c>
    </row>
    <row r="4752" spans="2:14" ht="14.25" x14ac:dyDescent="0.4">
      <c r="B4752" s="220" t="s">
        <v>4560</v>
      </c>
      <c r="C4752" s="220" t="s">
        <v>4561</v>
      </c>
      <c r="D4752" t="s">
        <v>63</v>
      </c>
      <c r="E4752" t="s">
        <v>10799</v>
      </c>
      <c r="F4752" s="107">
        <v>66.5</v>
      </c>
      <c r="G4752" s="107">
        <v>67.836666666667</v>
      </c>
      <c r="H4752" s="107">
        <v>72.549000000000007</v>
      </c>
      <c r="I4752" s="107">
        <v>0</v>
      </c>
      <c r="J4752" s="107">
        <v>74.413333333333</v>
      </c>
      <c r="K4752" s="107">
        <v>76.632999999999996</v>
      </c>
      <c r="L4752" s="13">
        <v>0</v>
      </c>
      <c r="M4752" s="115">
        <v>-13.071895424837001</v>
      </c>
      <c r="N4752" s="13">
        <v>0</v>
      </c>
    </row>
    <row r="4753" spans="2:14" ht="14.25" x14ac:dyDescent="0.4">
      <c r="B4753" s="220" t="s">
        <v>4562</v>
      </c>
      <c r="C4753" s="220" t="s">
        <v>4563</v>
      </c>
      <c r="D4753" t="s">
        <v>45</v>
      </c>
      <c r="E4753" t="s">
        <v>10959</v>
      </c>
      <c r="F4753" s="107">
        <v>14.01</v>
      </c>
      <c r="G4753" s="107">
        <v>12.886666666667001</v>
      </c>
      <c r="H4753" s="107">
        <v>12.646000000000001</v>
      </c>
      <c r="I4753" s="107">
        <v>1</v>
      </c>
      <c r="J4753" s="107">
        <v>12.44</v>
      </c>
      <c r="K4753" s="107">
        <v>12.725</v>
      </c>
      <c r="L4753" s="13">
        <v>0</v>
      </c>
      <c r="M4753" s="115">
        <v>11.190476190476</v>
      </c>
      <c r="N4753" s="13">
        <v>1</v>
      </c>
    </row>
    <row r="4754" spans="2:14" ht="14.25" x14ac:dyDescent="0.4">
      <c r="B4754" s="220" t="s">
        <v>4564</v>
      </c>
      <c r="C4754" s="220" t="s">
        <v>4565</v>
      </c>
      <c r="D4754" t="s">
        <v>63</v>
      </c>
      <c r="E4754" t="s">
        <v>10799</v>
      </c>
      <c r="F4754" s="107">
        <v>73.489999999999995</v>
      </c>
      <c r="G4754" s="107">
        <v>72.163333333333</v>
      </c>
      <c r="H4754" s="107">
        <v>71.403000000000006</v>
      </c>
      <c r="I4754" s="107">
        <v>1</v>
      </c>
      <c r="J4754" s="107">
        <v>75.853333333332998</v>
      </c>
      <c r="K4754" s="107">
        <v>68.653000000000006</v>
      </c>
      <c r="L4754" s="13">
        <v>1</v>
      </c>
      <c r="M4754" s="115">
        <v>-6.4179294537120004</v>
      </c>
      <c r="N4754" s="13">
        <v>0</v>
      </c>
    </row>
    <row r="4755" spans="2:14" ht="14.25" x14ac:dyDescent="0.4">
      <c r="B4755" s="220" t="s">
        <v>4566</v>
      </c>
      <c r="C4755" s="220" t="s">
        <v>4567</v>
      </c>
      <c r="D4755" t="s">
        <v>81</v>
      </c>
      <c r="E4755" t="s">
        <v>10773</v>
      </c>
      <c r="F4755" s="107">
        <v>29.6</v>
      </c>
      <c r="G4755" s="107">
        <v>32.663333333333</v>
      </c>
      <c r="H4755" s="107">
        <v>31.683</v>
      </c>
      <c r="I4755" s="107">
        <v>1</v>
      </c>
      <c r="J4755" s="107">
        <v>31.613333333332999</v>
      </c>
      <c r="K4755" s="107">
        <v>31.992000000000001</v>
      </c>
      <c r="L4755" s="13">
        <v>0</v>
      </c>
      <c r="M4755" s="115">
        <v>-3.0779305828422001</v>
      </c>
      <c r="N4755" s="13">
        <v>0</v>
      </c>
    </row>
    <row r="4756" spans="2:14" ht="14.25" x14ac:dyDescent="0.4">
      <c r="B4756" s="220" t="s">
        <v>4568</v>
      </c>
      <c r="C4756" s="220" t="s">
        <v>4569</v>
      </c>
      <c r="D4756" t="s">
        <v>45</v>
      </c>
      <c r="E4756" t="s">
        <v>10957</v>
      </c>
      <c r="F4756" s="107">
        <v>24.99</v>
      </c>
      <c r="G4756" s="107">
        <v>23.94</v>
      </c>
      <c r="H4756" s="107">
        <v>23.536000000000001</v>
      </c>
      <c r="I4756" s="107">
        <v>1</v>
      </c>
      <c r="J4756" s="107">
        <v>23.336666666667</v>
      </c>
      <c r="K4756" s="107">
        <v>24.032</v>
      </c>
      <c r="L4756" s="13">
        <v>0</v>
      </c>
      <c r="M4756" s="115">
        <v>5.9796437659033002</v>
      </c>
      <c r="N4756" s="13">
        <v>0</v>
      </c>
    </row>
    <row r="4757" spans="2:14" ht="14.25" x14ac:dyDescent="0.4">
      <c r="B4757" s="220" t="s">
        <v>4570</v>
      </c>
      <c r="C4757" s="220" t="s">
        <v>4571</v>
      </c>
      <c r="D4757" t="s">
        <v>79</v>
      </c>
      <c r="E4757" t="s">
        <v>10877</v>
      </c>
      <c r="F4757" s="107">
        <v>35.07</v>
      </c>
      <c r="G4757" s="107">
        <v>34.4</v>
      </c>
      <c r="H4757" s="107">
        <v>37.005000000000003</v>
      </c>
      <c r="I4757" s="107">
        <v>0</v>
      </c>
      <c r="J4757" s="107">
        <v>38.613333333333003</v>
      </c>
      <c r="K4757" s="107">
        <v>40.340000000000003</v>
      </c>
      <c r="L4757" s="13">
        <v>0</v>
      </c>
      <c r="M4757" s="115">
        <v>-6.6790846194783997</v>
      </c>
      <c r="N4757" s="13">
        <v>0</v>
      </c>
    </row>
    <row r="4758" spans="2:14" ht="14.25" x14ac:dyDescent="0.4">
      <c r="B4758" s="220" t="s">
        <v>4572</v>
      </c>
      <c r="C4758" s="220" t="s">
        <v>4573</v>
      </c>
      <c r="D4758" t="s">
        <v>61</v>
      </c>
      <c r="E4758" t="s">
        <v>10949</v>
      </c>
      <c r="F4758" s="107">
        <v>70.150000000000006</v>
      </c>
      <c r="G4758" s="107">
        <v>69.866666666667001</v>
      </c>
      <c r="H4758" s="107">
        <v>73.185000000000002</v>
      </c>
      <c r="I4758" s="107">
        <v>0</v>
      </c>
      <c r="J4758" s="107">
        <v>75.233333333332993</v>
      </c>
      <c r="K4758" s="107">
        <v>81.384</v>
      </c>
      <c r="L4758" s="13">
        <v>0</v>
      </c>
      <c r="M4758" s="115">
        <v>-5.8515635485170003</v>
      </c>
      <c r="N4758" s="13">
        <v>0</v>
      </c>
    </row>
    <row r="4759" spans="2:14" ht="14.25" x14ac:dyDescent="0.4">
      <c r="B4759" s="220" t="s">
        <v>4574</v>
      </c>
      <c r="C4759" s="220" t="s">
        <v>4575</v>
      </c>
      <c r="D4759" t="s">
        <v>79</v>
      </c>
      <c r="E4759" t="s">
        <v>10887</v>
      </c>
      <c r="F4759" s="107">
        <v>32.049999999999997</v>
      </c>
      <c r="G4759" s="107">
        <v>31.756666666667002</v>
      </c>
      <c r="H4759" s="107">
        <v>32.97</v>
      </c>
      <c r="I4759" s="107">
        <v>0</v>
      </c>
      <c r="J4759" s="107">
        <v>33.773333333332999</v>
      </c>
      <c r="K4759" s="107">
        <v>35.261000000000003</v>
      </c>
      <c r="L4759" s="13">
        <v>0</v>
      </c>
      <c r="M4759" s="115">
        <v>-3.5800240673886998</v>
      </c>
      <c r="N4759" s="13">
        <v>0</v>
      </c>
    </row>
    <row r="4760" spans="2:14" ht="14.25" x14ac:dyDescent="0.4">
      <c r="B4760" s="220" t="s">
        <v>4576</v>
      </c>
      <c r="C4760" s="220" t="s">
        <v>4577</v>
      </c>
      <c r="D4760" t="s">
        <v>45</v>
      </c>
      <c r="E4760" t="s">
        <v>10965</v>
      </c>
      <c r="F4760" s="107">
        <v>60.34</v>
      </c>
      <c r="G4760" s="107">
        <v>63.783333333332997</v>
      </c>
      <c r="H4760" s="107">
        <v>67.704999999999998</v>
      </c>
      <c r="I4760" s="107">
        <v>0</v>
      </c>
      <c r="J4760" s="107">
        <v>73.843333333333007</v>
      </c>
      <c r="K4760" s="107">
        <v>65.918000000000006</v>
      </c>
      <c r="L4760" s="13">
        <v>1</v>
      </c>
      <c r="M4760" s="115">
        <v>-19.557392347686999</v>
      </c>
      <c r="N4760" s="13">
        <v>0</v>
      </c>
    </row>
    <row r="4761" spans="2:14" ht="14.25" x14ac:dyDescent="0.4">
      <c r="B4761" s="220" t="s">
        <v>4578</v>
      </c>
      <c r="C4761" s="220" t="s">
        <v>4579</v>
      </c>
      <c r="D4761" t="s">
        <v>81</v>
      </c>
      <c r="E4761" t="s">
        <v>10773</v>
      </c>
      <c r="F4761" s="107">
        <v>30.95</v>
      </c>
      <c r="G4761" s="107">
        <v>31.523333333332999</v>
      </c>
      <c r="H4761" s="107">
        <v>32.091000000000001</v>
      </c>
      <c r="I4761" s="107">
        <v>0</v>
      </c>
      <c r="J4761" s="107">
        <v>32.133333333332999</v>
      </c>
      <c r="K4761" s="107">
        <v>34.676000000000002</v>
      </c>
      <c r="L4761" s="13">
        <v>0</v>
      </c>
      <c r="M4761" s="115">
        <v>-4.6224961479199003</v>
      </c>
      <c r="N4761" s="13">
        <v>0</v>
      </c>
    </row>
    <row r="4762" spans="2:14" ht="14.25" x14ac:dyDescent="0.4">
      <c r="B4762" s="220" t="s">
        <v>4580</v>
      </c>
      <c r="C4762" s="220" t="s">
        <v>4581</v>
      </c>
      <c r="D4762" t="s">
        <v>95</v>
      </c>
      <c r="E4762" t="s">
        <v>10871</v>
      </c>
      <c r="F4762" s="107">
        <v>10.53</v>
      </c>
      <c r="G4762" s="107">
        <v>10.43</v>
      </c>
      <c r="H4762" s="107">
        <v>10.803000000000001</v>
      </c>
      <c r="I4762" s="107">
        <v>0</v>
      </c>
      <c r="J4762" s="107">
        <v>10.876666666667001</v>
      </c>
      <c r="K4762" s="107">
        <v>11.414</v>
      </c>
      <c r="L4762" s="13">
        <v>0</v>
      </c>
      <c r="M4762" s="115">
        <v>-3.2169117647059</v>
      </c>
      <c r="N4762" s="13">
        <v>0</v>
      </c>
    </row>
    <row r="4763" spans="2:14" ht="14.25" x14ac:dyDescent="0.4">
      <c r="B4763" s="220" t="s">
        <v>4582</v>
      </c>
      <c r="C4763" s="220" t="s">
        <v>4583</v>
      </c>
      <c r="D4763" t="s">
        <v>57</v>
      </c>
      <c r="E4763" t="s">
        <v>10835</v>
      </c>
      <c r="F4763" s="107">
        <v>13.3</v>
      </c>
      <c r="G4763" s="107">
        <v>13.763333333333</v>
      </c>
      <c r="H4763" s="107">
        <v>14.241</v>
      </c>
      <c r="I4763" s="107">
        <v>0</v>
      </c>
      <c r="J4763" s="107">
        <v>14.4</v>
      </c>
      <c r="K4763" s="107">
        <v>15.077999999999999</v>
      </c>
      <c r="L4763" s="13">
        <v>0</v>
      </c>
      <c r="M4763" s="115">
        <v>-5.6737588652481996</v>
      </c>
      <c r="N4763" s="13">
        <v>0</v>
      </c>
    </row>
    <row r="4764" spans="2:14" ht="14.25" x14ac:dyDescent="0.4">
      <c r="B4764" s="220" t="s">
        <v>4584</v>
      </c>
      <c r="C4764" s="220" t="s">
        <v>4585</v>
      </c>
      <c r="D4764" t="s">
        <v>81</v>
      </c>
      <c r="E4764" t="s">
        <v>10777</v>
      </c>
      <c r="F4764" s="107">
        <v>56.58</v>
      </c>
      <c r="G4764" s="107">
        <v>56.58</v>
      </c>
      <c r="H4764" s="107">
        <v>58.436</v>
      </c>
      <c r="I4764" s="107">
        <v>0</v>
      </c>
      <c r="J4764" s="107">
        <v>59.93</v>
      </c>
      <c r="K4764" s="107">
        <v>76.108999999999995</v>
      </c>
      <c r="L4764" s="13">
        <v>0</v>
      </c>
      <c r="M4764" s="115">
        <v>-3.1496062992125999</v>
      </c>
      <c r="N4764" s="13">
        <v>0</v>
      </c>
    </row>
    <row r="4765" spans="2:14" ht="14.25" x14ac:dyDescent="0.4">
      <c r="B4765" s="220" t="s">
        <v>4586</v>
      </c>
      <c r="C4765" s="220" t="s">
        <v>4587</v>
      </c>
      <c r="D4765" t="s">
        <v>91</v>
      </c>
      <c r="E4765" t="s">
        <v>10943</v>
      </c>
      <c r="F4765" s="107">
        <v>6.35</v>
      </c>
      <c r="G4765" s="107">
        <v>6.3233333333333004</v>
      </c>
      <c r="H4765" s="107">
        <v>6.6360000000000001</v>
      </c>
      <c r="I4765" s="107">
        <v>0</v>
      </c>
      <c r="J4765" s="107">
        <v>6.7466666666666999</v>
      </c>
      <c r="K4765" s="107">
        <v>6.9790000000000001</v>
      </c>
      <c r="L4765" s="13">
        <v>0</v>
      </c>
      <c r="M4765" s="115">
        <v>-5.5059523809524</v>
      </c>
      <c r="N4765" s="13">
        <v>0</v>
      </c>
    </row>
    <row r="4766" spans="2:14" ht="14.25" x14ac:dyDescent="0.4">
      <c r="B4766" s="220" t="s">
        <v>4588</v>
      </c>
      <c r="C4766" s="220" t="s">
        <v>4589</v>
      </c>
      <c r="D4766" t="s">
        <v>49</v>
      </c>
      <c r="E4766" t="s">
        <v>10823</v>
      </c>
      <c r="F4766" s="107">
        <v>14.23</v>
      </c>
      <c r="G4766" s="107">
        <v>13.946666666666999</v>
      </c>
      <c r="H4766" s="107">
        <v>14.052</v>
      </c>
      <c r="I4766" s="107">
        <v>0</v>
      </c>
      <c r="J4766" s="107">
        <v>12.513333333333</v>
      </c>
      <c r="K4766" s="107">
        <v>15.754</v>
      </c>
      <c r="L4766" s="13">
        <v>0</v>
      </c>
      <c r="M4766" s="115">
        <v>12.312549329124</v>
      </c>
      <c r="N4766" s="13">
        <v>1</v>
      </c>
    </row>
    <row r="4767" spans="2:14" ht="14.25" x14ac:dyDescent="0.4">
      <c r="B4767" s="220" t="s">
        <v>4590</v>
      </c>
      <c r="C4767" s="220" t="s">
        <v>4591</v>
      </c>
      <c r="D4767" t="s">
        <v>43</v>
      </c>
      <c r="E4767" t="s">
        <v>10817</v>
      </c>
      <c r="F4767" s="107">
        <v>18.86</v>
      </c>
      <c r="G4767" s="107">
        <v>18.893333333333</v>
      </c>
      <c r="H4767" s="107">
        <v>20.673999999999999</v>
      </c>
      <c r="I4767" s="107">
        <v>0</v>
      </c>
      <c r="J4767" s="107">
        <v>21.643333333333</v>
      </c>
      <c r="K4767" s="107">
        <v>22.919</v>
      </c>
      <c r="L4767" s="13">
        <v>0</v>
      </c>
      <c r="M4767" s="115">
        <v>-12.806287563569001</v>
      </c>
      <c r="N4767" s="13">
        <v>0</v>
      </c>
    </row>
    <row r="4768" spans="2:14" ht="14.25" x14ac:dyDescent="0.4">
      <c r="B4768" s="220" t="s">
        <v>4592</v>
      </c>
      <c r="C4768" s="220" t="s">
        <v>4593</v>
      </c>
      <c r="D4768" t="s">
        <v>43</v>
      </c>
      <c r="E4768" t="s">
        <v>10811</v>
      </c>
      <c r="F4768" s="107">
        <v>28.56</v>
      </c>
      <c r="G4768" s="107">
        <v>28.083333333333002</v>
      </c>
      <c r="H4768" s="107">
        <v>29.823</v>
      </c>
      <c r="I4768" s="107">
        <v>0</v>
      </c>
      <c r="J4768" s="107">
        <v>30.366666666667001</v>
      </c>
      <c r="K4768" s="107">
        <v>33.685000000000002</v>
      </c>
      <c r="L4768" s="13">
        <v>0</v>
      </c>
      <c r="M4768" s="115">
        <v>-5.8047493403694004</v>
      </c>
      <c r="N4768" s="13">
        <v>0</v>
      </c>
    </row>
    <row r="4769" spans="2:14" ht="14.25" x14ac:dyDescent="0.4">
      <c r="B4769" s="220" t="s">
        <v>4594</v>
      </c>
      <c r="C4769" s="220" t="s">
        <v>4595</v>
      </c>
      <c r="D4769" t="s">
        <v>101</v>
      </c>
      <c r="E4769" t="s">
        <v>10933</v>
      </c>
      <c r="F4769" s="107">
        <v>6.47</v>
      </c>
      <c r="G4769" s="107">
        <v>6.75</v>
      </c>
      <c r="H4769" s="107">
        <v>7.4790000000000001</v>
      </c>
      <c r="I4769" s="107">
        <v>0</v>
      </c>
      <c r="J4769" s="107">
        <v>8.51</v>
      </c>
      <c r="K4769" s="107">
        <v>7.7439999999999998</v>
      </c>
      <c r="L4769" s="13">
        <v>1</v>
      </c>
      <c r="M4769" s="115">
        <v>-27.221597300336999</v>
      </c>
      <c r="N4769" s="13">
        <v>0</v>
      </c>
    </row>
    <row r="4770" spans="2:14" ht="14.25" x14ac:dyDescent="0.4">
      <c r="B4770" s="220" t="s">
        <v>4596</v>
      </c>
      <c r="C4770" s="220" t="s">
        <v>4597</v>
      </c>
      <c r="D4770" t="s">
        <v>75</v>
      </c>
      <c r="E4770" t="s">
        <v>10925</v>
      </c>
      <c r="F4770" s="107">
        <v>19.07</v>
      </c>
      <c r="G4770" s="107">
        <v>19.306666666666999</v>
      </c>
      <c r="H4770" s="107">
        <v>20.347000000000001</v>
      </c>
      <c r="I4770" s="107">
        <v>0</v>
      </c>
      <c r="J4770" s="107">
        <v>20.88</v>
      </c>
      <c r="K4770" s="107">
        <v>22.321999999999999</v>
      </c>
      <c r="L4770" s="13">
        <v>0</v>
      </c>
      <c r="M4770" s="115">
        <v>-6.9302098584675003</v>
      </c>
      <c r="N4770" s="13">
        <v>0</v>
      </c>
    </row>
    <row r="4771" spans="2:14" ht="14.25" x14ac:dyDescent="0.4">
      <c r="B4771" s="220" t="s">
        <v>4598</v>
      </c>
      <c r="C4771" s="220" t="s">
        <v>4599</v>
      </c>
      <c r="D4771" t="s">
        <v>43</v>
      </c>
      <c r="E4771" t="s">
        <v>10813</v>
      </c>
      <c r="F4771" s="107">
        <v>27.91</v>
      </c>
      <c r="G4771" s="107">
        <v>27.146666666666999</v>
      </c>
      <c r="H4771" s="107">
        <v>29.03</v>
      </c>
      <c r="I4771" s="107">
        <v>0</v>
      </c>
      <c r="J4771" s="107">
        <v>30.003333333333</v>
      </c>
      <c r="K4771" s="107">
        <v>32.887</v>
      </c>
      <c r="L4771" s="13">
        <v>0</v>
      </c>
      <c r="M4771" s="115">
        <v>-5.0357264375637998</v>
      </c>
      <c r="N4771" s="13">
        <v>0</v>
      </c>
    </row>
    <row r="4772" spans="2:14" ht="14.25" x14ac:dyDescent="0.4">
      <c r="B4772" s="220" t="s">
        <v>4600</v>
      </c>
      <c r="C4772" s="220" t="s">
        <v>4601</v>
      </c>
      <c r="D4772" t="s">
        <v>83</v>
      </c>
      <c r="E4772" t="s">
        <v>11007</v>
      </c>
      <c r="F4772" s="107">
        <v>21.2</v>
      </c>
      <c r="G4772" s="107">
        <v>21.84</v>
      </c>
      <c r="H4772" s="107">
        <v>23.256</v>
      </c>
      <c r="I4772" s="107">
        <v>0</v>
      </c>
      <c r="J4772" s="107">
        <v>23.66</v>
      </c>
      <c r="K4772" s="107">
        <v>24.695</v>
      </c>
      <c r="L4772" s="13">
        <v>0</v>
      </c>
      <c r="M4772" s="115">
        <v>-8.0260303687635997</v>
      </c>
      <c r="N4772" s="13">
        <v>0</v>
      </c>
    </row>
    <row r="4773" spans="2:14" ht="14.25" x14ac:dyDescent="0.4">
      <c r="B4773" s="220" t="s">
        <v>4602</v>
      </c>
      <c r="C4773" s="220" t="s">
        <v>4603</v>
      </c>
      <c r="D4773" t="s">
        <v>81</v>
      </c>
      <c r="E4773" t="s">
        <v>10773</v>
      </c>
      <c r="F4773" s="107">
        <v>14.5</v>
      </c>
      <c r="G4773" s="107">
        <v>14.323333333333</v>
      </c>
      <c r="H4773" s="107">
        <v>14.278</v>
      </c>
      <c r="I4773" s="107">
        <v>1</v>
      </c>
      <c r="J4773" s="107">
        <v>14.196666666666999</v>
      </c>
      <c r="K4773" s="107">
        <v>14.47</v>
      </c>
      <c r="L4773" s="13">
        <v>0</v>
      </c>
      <c r="M4773" s="115">
        <v>1.8973998594518999</v>
      </c>
      <c r="N4773" s="13">
        <v>0</v>
      </c>
    </row>
    <row r="4774" spans="2:14" ht="14.25" x14ac:dyDescent="0.4">
      <c r="B4774" s="220" t="s">
        <v>4604</v>
      </c>
      <c r="C4774" s="220" t="s">
        <v>4605</v>
      </c>
      <c r="D4774" t="s">
        <v>57</v>
      </c>
      <c r="E4774" t="s">
        <v>10829</v>
      </c>
      <c r="F4774" s="107">
        <v>16.22</v>
      </c>
      <c r="G4774" s="107">
        <v>16.2</v>
      </c>
      <c r="H4774" s="107">
        <v>16.899999999999999</v>
      </c>
      <c r="I4774" s="107">
        <v>0</v>
      </c>
      <c r="J4774" s="107">
        <v>17.213333333333001</v>
      </c>
      <c r="K4774" s="107">
        <v>17.582999999999998</v>
      </c>
      <c r="L4774" s="13">
        <v>0</v>
      </c>
      <c r="M4774" s="115">
        <v>-6.5129682997118001</v>
      </c>
      <c r="N4774" s="13">
        <v>0</v>
      </c>
    </row>
    <row r="4775" spans="2:14" ht="14.25" x14ac:dyDescent="0.4">
      <c r="B4775" s="220" t="s">
        <v>4606</v>
      </c>
      <c r="C4775" s="220" t="s">
        <v>4607</v>
      </c>
      <c r="D4775" t="s">
        <v>49</v>
      </c>
      <c r="E4775" t="s">
        <v>10823</v>
      </c>
      <c r="F4775" s="107">
        <v>40.47</v>
      </c>
      <c r="G4775" s="107">
        <v>40.96</v>
      </c>
      <c r="H4775" s="107">
        <v>43.683</v>
      </c>
      <c r="I4775" s="107">
        <v>0</v>
      </c>
      <c r="J4775" s="107">
        <v>47.396666666667002</v>
      </c>
      <c r="K4775" s="107">
        <v>46.253</v>
      </c>
      <c r="L4775" s="13">
        <v>1</v>
      </c>
      <c r="M4775" s="115">
        <v>-10.126582278480999</v>
      </c>
      <c r="N4775" s="13">
        <v>0</v>
      </c>
    </row>
    <row r="4776" spans="2:14" ht="14.25" x14ac:dyDescent="0.4">
      <c r="B4776" s="220" t="s">
        <v>4608</v>
      </c>
      <c r="C4776" s="220" t="s">
        <v>4609</v>
      </c>
      <c r="D4776" t="s">
        <v>91</v>
      </c>
      <c r="E4776" t="s">
        <v>10943</v>
      </c>
      <c r="F4776" s="107">
        <v>10.65</v>
      </c>
      <c r="G4776" s="107">
        <v>10.66</v>
      </c>
      <c r="H4776" s="107">
        <v>10.897</v>
      </c>
      <c r="I4776" s="107">
        <v>0</v>
      </c>
      <c r="J4776" s="107">
        <v>10.736666666667</v>
      </c>
      <c r="K4776" s="107">
        <v>11.414999999999999</v>
      </c>
      <c r="L4776" s="13">
        <v>0</v>
      </c>
      <c r="M4776" s="115">
        <v>-1.3888888888888999</v>
      </c>
      <c r="N4776" s="13">
        <v>0</v>
      </c>
    </row>
    <row r="4777" spans="2:14" ht="14.25" x14ac:dyDescent="0.4">
      <c r="B4777" s="220" t="s">
        <v>4610</v>
      </c>
      <c r="C4777" s="220" t="s">
        <v>4611</v>
      </c>
      <c r="D4777" t="s">
        <v>63</v>
      </c>
      <c r="E4777" t="s">
        <v>10807</v>
      </c>
      <c r="F4777" s="107">
        <v>47.96</v>
      </c>
      <c r="G4777" s="107">
        <v>47.93</v>
      </c>
      <c r="H4777" s="107">
        <v>45.305999999999997</v>
      </c>
      <c r="I4777" s="107">
        <v>1</v>
      </c>
      <c r="J4777" s="107">
        <v>47.066666666666997</v>
      </c>
      <c r="K4777" s="107">
        <v>41.555</v>
      </c>
      <c r="L4777" s="13">
        <v>1</v>
      </c>
      <c r="M4777" s="115">
        <v>3.5182387222101998</v>
      </c>
      <c r="N4777" s="13">
        <v>0</v>
      </c>
    </row>
    <row r="4778" spans="2:14" ht="14.25" x14ac:dyDescent="0.4">
      <c r="B4778" s="220" t="s">
        <v>4612</v>
      </c>
      <c r="C4778" s="220" t="s">
        <v>4613</v>
      </c>
      <c r="D4778" t="s">
        <v>53</v>
      </c>
      <c r="E4778" t="s">
        <v>10789</v>
      </c>
      <c r="F4778" s="107">
        <v>30.19</v>
      </c>
      <c r="G4778" s="107">
        <v>29.613333333332999</v>
      </c>
      <c r="H4778" s="107">
        <v>30.332999999999998</v>
      </c>
      <c r="I4778" s="107">
        <v>0</v>
      </c>
      <c r="J4778" s="107">
        <v>31.04</v>
      </c>
      <c r="K4778" s="107">
        <v>32.415999999999997</v>
      </c>
      <c r="L4778" s="13">
        <v>0</v>
      </c>
      <c r="M4778" s="115">
        <v>-2.9884318766067</v>
      </c>
      <c r="N4778" s="13">
        <v>0</v>
      </c>
    </row>
    <row r="4779" spans="2:14" ht="14.25" x14ac:dyDescent="0.4">
      <c r="B4779" s="220" t="s">
        <v>4614</v>
      </c>
      <c r="C4779" s="220" t="s">
        <v>4615</v>
      </c>
      <c r="D4779" t="s">
        <v>95</v>
      </c>
      <c r="E4779" t="s">
        <v>10871</v>
      </c>
      <c r="F4779" s="107">
        <v>21.2</v>
      </c>
      <c r="G4779" s="107">
        <v>21.496666666667</v>
      </c>
      <c r="H4779" s="107">
        <v>21.951000000000001</v>
      </c>
      <c r="I4779" s="107">
        <v>0</v>
      </c>
      <c r="J4779" s="107">
        <v>22.603333333333001</v>
      </c>
      <c r="K4779" s="107">
        <v>22.343</v>
      </c>
      <c r="L4779" s="13">
        <v>1</v>
      </c>
      <c r="M4779" s="115">
        <v>-3.9855072463768</v>
      </c>
      <c r="N4779" s="13">
        <v>0</v>
      </c>
    </row>
    <row r="4780" spans="2:14" ht="14.25" x14ac:dyDescent="0.4">
      <c r="B4780" s="220" t="s">
        <v>4616</v>
      </c>
      <c r="C4780" s="220" t="s">
        <v>4617</v>
      </c>
      <c r="D4780" t="s">
        <v>61</v>
      </c>
      <c r="E4780" t="s">
        <v>10953</v>
      </c>
      <c r="F4780" s="107">
        <v>394.85</v>
      </c>
      <c r="G4780" s="107">
        <v>388.51666666667001</v>
      </c>
      <c r="H4780" s="107">
        <v>404.96800000000002</v>
      </c>
      <c r="I4780" s="107">
        <v>0</v>
      </c>
      <c r="J4780" s="107">
        <v>412.54</v>
      </c>
      <c r="K4780" s="107">
        <v>415.14699999999999</v>
      </c>
      <c r="L4780" s="13">
        <v>0</v>
      </c>
      <c r="M4780" s="115">
        <v>-2.0223325062035</v>
      </c>
      <c r="N4780" s="13">
        <v>0</v>
      </c>
    </row>
    <row r="4781" spans="2:14" ht="14.25" x14ac:dyDescent="0.4">
      <c r="B4781" s="220" t="s">
        <v>4618</v>
      </c>
      <c r="C4781" s="220" t="s">
        <v>4619</v>
      </c>
      <c r="D4781" t="s">
        <v>61</v>
      </c>
      <c r="E4781" t="s">
        <v>10949</v>
      </c>
      <c r="F4781" s="107">
        <v>213</v>
      </c>
      <c r="G4781" s="107">
        <v>209.33333333332999</v>
      </c>
      <c r="H4781" s="107">
        <v>217.97399999999999</v>
      </c>
      <c r="I4781" s="107">
        <v>0</v>
      </c>
      <c r="J4781" s="107">
        <v>224.81</v>
      </c>
      <c r="K4781" s="107">
        <v>250.434</v>
      </c>
      <c r="L4781" s="13">
        <v>0</v>
      </c>
      <c r="M4781" s="115">
        <v>-7.1935863361074004</v>
      </c>
      <c r="N4781" s="13">
        <v>0</v>
      </c>
    </row>
    <row r="4782" spans="2:14" ht="14.25" x14ac:dyDescent="0.4">
      <c r="B4782" s="220" t="s">
        <v>4620</v>
      </c>
      <c r="C4782" s="220" t="s">
        <v>4621</v>
      </c>
      <c r="D4782" t="s">
        <v>43</v>
      </c>
      <c r="E4782" t="s">
        <v>10815</v>
      </c>
      <c r="F4782" s="107">
        <v>12.72</v>
      </c>
      <c r="G4782" s="107">
        <v>13.383333333333001</v>
      </c>
      <c r="H4782" s="107">
        <v>14.368</v>
      </c>
      <c r="I4782" s="107">
        <v>0</v>
      </c>
      <c r="J4782" s="107">
        <v>14.783333333332999</v>
      </c>
      <c r="K4782" s="107">
        <v>17.582999999999998</v>
      </c>
      <c r="L4782" s="13">
        <v>0</v>
      </c>
      <c r="M4782" s="115">
        <v>-17.295188556566998</v>
      </c>
      <c r="N4782" s="13">
        <v>0</v>
      </c>
    </row>
    <row r="4783" spans="2:14" ht="14.25" x14ac:dyDescent="0.4">
      <c r="B4783" s="220" t="s">
        <v>4622</v>
      </c>
      <c r="C4783" s="220" t="s">
        <v>4623</v>
      </c>
      <c r="D4783" t="s">
        <v>79</v>
      </c>
      <c r="E4783" t="s">
        <v>10881</v>
      </c>
      <c r="F4783" s="107">
        <v>20.5</v>
      </c>
      <c r="G4783" s="107">
        <v>20.39</v>
      </c>
      <c r="H4783" s="107">
        <v>21.355</v>
      </c>
      <c r="I4783" s="107">
        <v>0</v>
      </c>
      <c r="J4783" s="107">
        <v>21.86</v>
      </c>
      <c r="K4783" s="107">
        <v>22.768999999999998</v>
      </c>
      <c r="L4783" s="13">
        <v>0</v>
      </c>
      <c r="M4783" s="115">
        <v>-5.6603773584906003</v>
      </c>
      <c r="N4783" s="13">
        <v>0</v>
      </c>
    </row>
    <row r="4784" spans="2:14" ht="14.25" x14ac:dyDescent="0.4">
      <c r="B4784" s="220" t="s">
        <v>4624</v>
      </c>
      <c r="C4784" s="220" t="s">
        <v>4625</v>
      </c>
      <c r="D4784" t="s">
        <v>87</v>
      </c>
      <c r="E4784" t="s">
        <v>10911</v>
      </c>
      <c r="F4784" s="107">
        <v>14.87</v>
      </c>
      <c r="G4784" s="107">
        <v>15.4</v>
      </c>
      <c r="H4784" s="107">
        <v>15.565</v>
      </c>
      <c r="I4784" s="107">
        <v>0</v>
      </c>
      <c r="J4784" s="107">
        <v>15.116666666666999</v>
      </c>
      <c r="K4784" s="107">
        <v>15.798</v>
      </c>
      <c r="L4784" s="13">
        <v>0</v>
      </c>
      <c r="M4784" s="115">
        <v>-0.33512064343164</v>
      </c>
      <c r="N4784" s="13">
        <v>0</v>
      </c>
    </row>
    <row r="4785" spans="2:14" ht="14.25" x14ac:dyDescent="0.4">
      <c r="B4785" s="220" t="s">
        <v>4626</v>
      </c>
      <c r="C4785" s="220" t="s">
        <v>4627</v>
      </c>
      <c r="D4785" t="s">
        <v>63</v>
      </c>
      <c r="E4785" t="s">
        <v>10801</v>
      </c>
      <c r="F4785" s="107">
        <v>29.84</v>
      </c>
      <c r="G4785" s="107">
        <v>30.42</v>
      </c>
      <c r="H4785" s="107">
        <v>32.377000000000002</v>
      </c>
      <c r="I4785" s="107">
        <v>0</v>
      </c>
      <c r="J4785" s="107">
        <v>34.626666666666999</v>
      </c>
      <c r="K4785" s="107">
        <v>37.963000000000001</v>
      </c>
      <c r="L4785" s="13">
        <v>0</v>
      </c>
      <c r="M4785" s="115">
        <v>-11.480272916049</v>
      </c>
      <c r="N4785" s="13">
        <v>0</v>
      </c>
    </row>
    <row r="4786" spans="2:14" ht="14.25" x14ac:dyDescent="0.4">
      <c r="B4786" s="220" t="s">
        <v>4628</v>
      </c>
      <c r="C4786" s="220" t="s">
        <v>4629</v>
      </c>
      <c r="D4786" t="s">
        <v>63</v>
      </c>
      <c r="E4786" t="s">
        <v>10807</v>
      </c>
      <c r="F4786" s="107">
        <v>600</v>
      </c>
      <c r="G4786" s="107">
        <v>612.00666666666996</v>
      </c>
      <c r="H4786" s="107">
        <v>634.08799999999997</v>
      </c>
      <c r="I4786" s="107">
        <v>0</v>
      </c>
      <c r="J4786" s="107">
        <v>674.09</v>
      </c>
      <c r="K4786" s="107">
        <v>641.01499999999999</v>
      </c>
      <c r="L4786" s="13">
        <v>1</v>
      </c>
      <c r="M4786" s="115">
        <v>-7.5472279577182997</v>
      </c>
      <c r="N4786" s="13">
        <v>0</v>
      </c>
    </row>
    <row r="4787" spans="2:14" ht="14.25" x14ac:dyDescent="0.4">
      <c r="B4787" s="220" t="s">
        <v>4630</v>
      </c>
      <c r="C4787" s="220" t="s">
        <v>4631</v>
      </c>
      <c r="D4787" t="s">
        <v>81</v>
      </c>
      <c r="E4787" t="s">
        <v>10773</v>
      </c>
      <c r="F4787" s="107">
        <v>12.28</v>
      </c>
      <c r="G4787" s="107">
        <v>12.296666666667001</v>
      </c>
      <c r="H4787" s="107">
        <v>12.02</v>
      </c>
      <c r="I4787" s="107">
        <v>1</v>
      </c>
      <c r="J4787" s="107">
        <v>11.786666666666999</v>
      </c>
      <c r="K4787" s="107">
        <v>13.292</v>
      </c>
      <c r="L4787" s="13">
        <v>0</v>
      </c>
      <c r="M4787" s="115">
        <v>3.9796782387806999</v>
      </c>
      <c r="N4787" s="13">
        <v>0</v>
      </c>
    </row>
    <row r="4788" spans="2:14" ht="14.25" x14ac:dyDescent="0.4">
      <c r="B4788" s="220" t="s">
        <v>4632</v>
      </c>
      <c r="C4788" s="220" t="s">
        <v>4633</v>
      </c>
      <c r="D4788" t="s">
        <v>79</v>
      </c>
      <c r="E4788" t="s">
        <v>10887</v>
      </c>
      <c r="F4788" s="107">
        <v>22.38</v>
      </c>
      <c r="G4788" s="107">
        <v>22.126666666666999</v>
      </c>
      <c r="H4788" s="107">
        <v>22.881</v>
      </c>
      <c r="I4788" s="107">
        <v>0</v>
      </c>
      <c r="J4788" s="107">
        <v>23.18</v>
      </c>
      <c r="K4788" s="107">
        <v>24.484000000000002</v>
      </c>
      <c r="L4788" s="13">
        <v>0</v>
      </c>
      <c r="M4788" s="115">
        <v>-2.9908972691807998</v>
      </c>
      <c r="N4788" s="13">
        <v>0</v>
      </c>
    </row>
    <row r="4789" spans="2:14" ht="14.25" x14ac:dyDescent="0.4">
      <c r="B4789" s="220" t="s">
        <v>4634</v>
      </c>
      <c r="C4789" s="220" t="s">
        <v>4635</v>
      </c>
      <c r="D4789" t="s">
        <v>79</v>
      </c>
      <c r="E4789" t="s">
        <v>10881</v>
      </c>
      <c r="F4789" s="107">
        <v>151.04</v>
      </c>
      <c r="G4789" s="107">
        <v>147.13999999999999</v>
      </c>
      <c r="H4789" s="107">
        <v>145.44800000000001</v>
      </c>
      <c r="I4789" s="107">
        <v>1</v>
      </c>
      <c r="J4789" s="107">
        <v>143.85666666667001</v>
      </c>
      <c r="K4789" s="107">
        <v>149.13800000000001</v>
      </c>
      <c r="L4789" s="13">
        <v>0</v>
      </c>
      <c r="M4789" s="115">
        <v>4.6055821040238003</v>
      </c>
      <c r="N4789" s="13">
        <v>0</v>
      </c>
    </row>
    <row r="4790" spans="2:14" ht="14.25" x14ac:dyDescent="0.4">
      <c r="B4790" s="220" t="s">
        <v>4636</v>
      </c>
      <c r="C4790" s="220" t="s">
        <v>4637</v>
      </c>
      <c r="D4790" t="s">
        <v>97</v>
      </c>
      <c r="E4790" t="s">
        <v>10763</v>
      </c>
      <c r="F4790" s="107">
        <v>18.09</v>
      </c>
      <c r="G4790" s="107">
        <v>17.923333333333002</v>
      </c>
      <c r="H4790" s="107">
        <v>18.649999999999999</v>
      </c>
      <c r="I4790" s="107">
        <v>0</v>
      </c>
      <c r="J4790" s="107">
        <v>18.75</v>
      </c>
      <c r="K4790" s="107">
        <v>19.716999999999999</v>
      </c>
      <c r="L4790" s="13">
        <v>0</v>
      </c>
      <c r="M4790" s="115">
        <v>-0.11043622308117</v>
      </c>
      <c r="N4790" s="13">
        <v>0</v>
      </c>
    </row>
    <row r="4791" spans="2:14" ht="14.25" x14ac:dyDescent="0.4">
      <c r="B4791" s="220" t="s">
        <v>4638</v>
      </c>
      <c r="C4791" s="220" t="s">
        <v>4639</v>
      </c>
      <c r="D4791" t="s">
        <v>45</v>
      </c>
      <c r="E4791" t="s">
        <v>10965</v>
      </c>
      <c r="F4791" s="107">
        <v>36.659999999999997</v>
      </c>
      <c r="G4791" s="107">
        <v>37.286666666667003</v>
      </c>
      <c r="H4791" s="107">
        <v>35.726999999999997</v>
      </c>
      <c r="I4791" s="107">
        <v>1</v>
      </c>
      <c r="J4791" s="107">
        <v>35.726666666667001</v>
      </c>
      <c r="K4791" s="107">
        <v>35.628</v>
      </c>
      <c r="L4791" s="13">
        <v>1</v>
      </c>
      <c r="M4791" s="115">
        <v>-0.75798592311857005</v>
      </c>
      <c r="N4791" s="13">
        <v>0</v>
      </c>
    </row>
    <row r="4792" spans="2:14" ht="14.25" x14ac:dyDescent="0.4">
      <c r="B4792" s="220" t="s">
        <v>4640</v>
      </c>
      <c r="C4792" s="220" t="s">
        <v>4641</v>
      </c>
      <c r="D4792" t="s">
        <v>61</v>
      </c>
      <c r="E4792" t="s">
        <v>10949</v>
      </c>
      <c r="F4792" s="107">
        <v>90.73</v>
      </c>
      <c r="G4792" s="107">
        <v>91.216666666666995</v>
      </c>
      <c r="H4792" s="107">
        <v>100.402</v>
      </c>
      <c r="I4792" s="107">
        <v>0</v>
      </c>
      <c r="J4792" s="107">
        <v>104.24333333333</v>
      </c>
      <c r="K4792" s="107">
        <v>111.49</v>
      </c>
      <c r="L4792" s="13">
        <v>0</v>
      </c>
      <c r="M4792" s="115">
        <v>-6.8002054442731996</v>
      </c>
      <c r="N4792" s="13">
        <v>0</v>
      </c>
    </row>
    <row r="4793" spans="2:14" ht="14.25" x14ac:dyDescent="0.4">
      <c r="B4793" s="220" t="s">
        <v>4642</v>
      </c>
      <c r="C4793" s="220" t="s">
        <v>4643</v>
      </c>
      <c r="D4793" t="s">
        <v>79</v>
      </c>
      <c r="E4793" t="s">
        <v>10877</v>
      </c>
      <c r="F4793" s="107">
        <v>23.23</v>
      </c>
      <c r="G4793" s="107">
        <v>23.71</v>
      </c>
      <c r="H4793" s="107">
        <v>24.6</v>
      </c>
      <c r="I4793" s="107">
        <v>0</v>
      </c>
      <c r="J4793" s="107">
        <v>25.293333333332999</v>
      </c>
      <c r="K4793" s="107">
        <v>26.344000000000001</v>
      </c>
      <c r="L4793" s="13">
        <v>0</v>
      </c>
      <c r="M4793" s="115">
        <v>-6.7068273092368997</v>
      </c>
      <c r="N4793" s="13">
        <v>0</v>
      </c>
    </row>
    <row r="4794" spans="2:14" ht="14.25" x14ac:dyDescent="0.4">
      <c r="B4794" s="220" t="s">
        <v>4644</v>
      </c>
      <c r="C4794" s="220" t="s">
        <v>4645</v>
      </c>
      <c r="D4794" t="s">
        <v>57</v>
      </c>
      <c r="E4794" t="s">
        <v>10835</v>
      </c>
      <c r="F4794" s="107">
        <v>23.22</v>
      </c>
      <c r="G4794" s="107">
        <v>23.063333333332999</v>
      </c>
      <c r="H4794" s="107">
        <v>24.052</v>
      </c>
      <c r="I4794" s="107">
        <v>0</v>
      </c>
      <c r="J4794" s="107">
        <v>24.363333333332999</v>
      </c>
      <c r="K4794" s="107">
        <v>25.271999999999998</v>
      </c>
      <c r="L4794" s="13">
        <v>0</v>
      </c>
      <c r="M4794" s="115">
        <v>-4.2868920032976003</v>
      </c>
      <c r="N4794" s="13">
        <v>0</v>
      </c>
    </row>
    <row r="4795" spans="2:14" ht="14.25" x14ac:dyDescent="0.4">
      <c r="B4795" s="220" t="s">
        <v>4646</v>
      </c>
      <c r="C4795" s="220" t="s">
        <v>4647</v>
      </c>
      <c r="D4795" t="s">
        <v>81</v>
      </c>
      <c r="E4795" t="s">
        <v>10777</v>
      </c>
      <c r="F4795" s="107">
        <v>19.100000000000001</v>
      </c>
      <c r="G4795" s="107">
        <v>19.136666666667001</v>
      </c>
      <c r="H4795" s="107">
        <v>19.318000000000001</v>
      </c>
      <c r="I4795" s="107">
        <v>0</v>
      </c>
      <c r="J4795" s="107">
        <v>19.493333333332998</v>
      </c>
      <c r="K4795" s="107">
        <v>20.007000000000001</v>
      </c>
      <c r="L4795" s="13">
        <v>0</v>
      </c>
      <c r="M4795" s="115">
        <v>0.36784025223332001</v>
      </c>
      <c r="N4795" s="13">
        <v>0</v>
      </c>
    </row>
    <row r="4796" spans="2:14" ht="14.25" x14ac:dyDescent="0.4">
      <c r="B4796" s="220" t="s">
        <v>4648</v>
      </c>
      <c r="C4796" s="220" t="s">
        <v>4649</v>
      </c>
      <c r="D4796" t="s">
        <v>57</v>
      </c>
      <c r="E4796" t="s">
        <v>10835</v>
      </c>
      <c r="F4796" s="107">
        <v>14.05</v>
      </c>
      <c r="G4796" s="107">
        <v>14.2</v>
      </c>
      <c r="H4796" s="107">
        <v>15.209</v>
      </c>
      <c r="I4796" s="107">
        <v>0</v>
      </c>
      <c r="J4796" s="107">
        <v>15.623333333332999</v>
      </c>
      <c r="K4796" s="107">
        <v>16.474</v>
      </c>
      <c r="L4796" s="13">
        <v>0</v>
      </c>
      <c r="M4796" s="115">
        <v>-9.0025906735750993</v>
      </c>
      <c r="N4796" s="13">
        <v>0</v>
      </c>
    </row>
    <row r="4797" spans="2:14" ht="14.25" x14ac:dyDescent="0.4">
      <c r="B4797" s="220" t="s">
        <v>4650</v>
      </c>
      <c r="C4797" s="220" t="s">
        <v>4651</v>
      </c>
      <c r="D4797" t="s">
        <v>61</v>
      </c>
      <c r="E4797" t="s">
        <v>10953</v>
      </c>
      <c r="F4797" s="107">
        <v>64.459999999999994</v>
      </c>
      <c r="G4797" s="107">
        <v>61.91</v>
      </c>
      <c r="H4797" s="107">
        <v>62.634999999999998</v>
      </c>
      <c r="I4797" s="107">
        <v>0</v>
      </c>
      <c r="J4797" s="107">
        <v>62.993333333332998</v>
      </c>
      <c r="K4797" s="107">
        <v>65.97</v>
      </c>
      <c r="L4797" s="13">
        <v>0</v>
      </c>
      <c r="M4797" s="115">
        <v>2.1876981610652999</v>
      </c>
      <c r="N4797" s="13">
        <v>0</v>
      </c>
    </row>
    <row r="4798" spans="2:14" ht="14.25" x14ac:dyDescent="0.4">
      <c r="B4798" s="220" t="s">
        <v>4652</v>
      </c>
      <c r="C4798" s="220" t="s">
        <v>4653</v>
      </c>
      <c r="D4798" t="s">
        <v>89</v>
      </c>
      <c r="E4798" t="s">
        <v>11019</v>
      </c>
      <c r="F4798" s="107">
        <v>33.86</v>
      </c>
      <c r="G4798" s="107">
        <v>33.700000000000003</v>
      </c>
      <c r="H4798" s="107">
        <v>34.018000000000001</v>
      </c>
      <c r="I4798" s="107">
        <v>0</v>
      </c>
      <c r="J4798" s="107">
        <v>33.943333333333001</v>
      </c>
      <c r="K4798" s="107">
        <v>34.802</v>
      </c>
      <c r="L4798" s="13">
        <v>0</v>
      </c>
      <c r="M4798" s="115">
        <v>0.29620853080568998</v>
      </c>
      <c r="N4798" s="13">
        <v>0</v>
      </c>
    </row>
    <row r="4799" spans="2:14" ht="14.25" x14ac:dyDescent="0.4">
      <c r="B4799" s="220" t="s">
        <v>4654</v>
      </c>
      <c r="C4799" s="220" t="s">
        <v>4655</v>
      </c>
      <c r="D4799" t="s">
        <v>57</v>
      </c>
      <c r="E4799" t="s">
        <v>10829</v>
      </c>
      <c r="F4799" s="107">
        <v>11.15</v>
      </c>
      <c r="G4799" s="107">
        <v>11.126666666667001</v>
      </c>
      <c r="H4799" s="107">
        <v>11.555</v>
      </c>
      <c r="I4799" s="107">
        <v>0</v>
      </c>
      <c r="J4799" s="107">
        <v>11.776666666666999</v>
      </c>
      <c r="K4799" s="107">
        <v>12.032999999999999</v>
      </c>
      <c r="L4799" s="13">
        <v>0</v>
      </c>
      <c r="M4799" s="115">
        <v>-6.0657118786858</v>
      </c>
      <c r="N4799" s="13">
        <v>0</v>
      </c>
    </row>
    <row r="4800" spans="2:14" ht="14.25" x14ac:dyDescent="0.4">
      <c r="B4800" s="220" t="s">
        <v>4656</v>
      </c>
      <c r="C4800" s="220" t="s">
        <v>4657</v>
      </c>
      <c r="D4800" t="s">
        <v>61</v>
      </c>
      <c r="E4800" t="s">
        <v>10951</v>
      </c>
      <c r="F4800" s="107">
        <v>12.55</v>
      </c>
      <c r="G4800" s="107">
        <v>12.503333333333</v>
      </c>
      <c r="H4800" s="107">
        <v>13.35</v>
      </c>
      <c r="I4800" s="107">
        <v>0</v>
      </c>
      <c r="J4800" s="107">
        <v>13.666666666667</v>
      </c>
      <c r="K4800" s="107">
        <v>14.946</v>
      </c>
      <c r="L4800" s="13">
        <v>0</v>
      </c>
      <c r="M4800" s="115">
        <v>-6.4828614008942003</v>
      </c>
      <c r="N4800" s="13">
        <v>0</v>
      </c>
    </row>
    <row r="4801" spans="2:14" ht="14.25" x14ac:dyDescent="0.4">
      <c r="B4801" s="220" t="s">
        <v>4658</v>
      </c>
      <c r="C4801" s="220" t="s">
        <v>4659</v>
      </c>
      <c r="D4801" t="s">
        <v>77</v>
      </c>
      <c r="E4801" t="s">
        <v>10901</v>
      </c>
      <c r="F4801" s="107">
        <v>22.62</v>
      </c>
      <c r="G4801" s="107">
        <v>22.283333333333001</v>
      </c>
      <c r="H4801" s="107">
        <v>23.138000000000002</v>
      </c>
      <c r="I4801" s="107">
        <v>0</v>
      </c>
      <c r="J4801" s="107">
        <v>23.63</v>
      </c>
      <c r="K4801" s="107">
        <v>24.771000000000001</v>
      </c>
      <c r="L4801" s="13">
        <v>0</v>
      </c>
      <c r="M4801" s="115">
        <v>-2.7932960893855001</v>
      </c>
      <c r="N4801" s="13">
        <v>0</v>
      </c>
    </row>
    <row r="4802" spans="2:14" ht="14.25" x14ac:dyDescent="0.4">
      <c r="B4802" s="220" t="s">
        <v>4660</v>
      </c>
      <c r="C4802" s="220" t="s">
        <v>4661</v>
      </c>
      <c r="D4802" t="s">
        <v>55</v>
      </c>
      <c r="E4802" t="s">
        <v>11001</v>
      </c>
      <c r="F4802" s="107">
        <v>13.24</v>
      </c>
      <c r="G4802" s="107">
        <v>12.806666666667001</v>
      </c>
      <c r="H4802" s="107">
        <v>13.156000000000001</v>
      </c>
      <c r="I4802" s="107">
        <v>0</v>
      </c>
      <c r="J4802" s="107">
        <v>13.43</v>
      </c>
      <c r="K4802" s="107">
        <v>14.09</v>
      </c>
      <c r="L4802" s="13">
        <v>0</v>
      </c>
      <c r="M4802" s="115">
        <v>0.60790273556231</v>
      </c>
      <c r="N4802" s="13">
        <v>0</v>
      </c>
    </row>
    <row r="4803" spans="2:14" ht="14.25" x14ac:dyDescent="0.4">
      <c r="B4803" s="220" t="s">
        <v>4662</v>
      </c>
      <c r="C4803" s="220" t="s">
        <v>4663</v>
      </c>
      <c r="D4803" t="s">
        <v>45</v>
      </c>
      <c r="E4803" t="s">
        <v>10959</v>
      </c>
      <c r="F4803" s="107">
        <v>23.09</v>
      </c>
      <c r="G4803" s="107">
        <v>22.423333333333002</v>
      </c>
      <c r="H4803" s="107">
        <v>23.288</v>
      </c>
      <c r="I4803" s="107">
        <v>0</v>
      </c>
      <c r="J4803" s="107">
        <v>23.943333333333001</v>
      </c>
      <c r="K4803" s="107">
        <v>25.047000000000001</v>
      </c>
      <c r="L4803" s="13">
        <v>0</v>
      </c>
      <c r="M4803" s="115">
        <v>-3.6310517529215001</v>
      </c>
      <c r="N4803" s="13">
        <v>0</v>
      </c>
    </row>
    <row r="4804" spans="2:14" ht="14.25" x14ac:dyDescent="0.4">
      <c r="B4804" s="220" t="s">
        <v>4664</v>
      </c>
      <c r="C4804" s="220" t="s">
        <v>4665</v>
      </c>
      <c r="D4804" t="s">
        <v>61</v>
      </c>
      <c r="E4804" t="s">
        <v>10949</v>
      </c>
      <c r="F4804" s="107">
        <v>134.31</v>
      </c>
      <c r="G4804" s="107">
        <v>147.03666666666999</v>
      </c>
      <c r="H4804" s="107">
        <v>155.596</v>
      </c>
      <c r="I4804" s="107">
        <v>0</v>
      </c>
      <c r="J4804" s="107">
        <v>161.75333333333</v>
      </c>
      <c r="K4804" s="107">
        <v>158.221</v>
      </c>
      <c r="L4804" s="13">
        <v>1</v>
      </c>
      <c r="M4804" s="115">
        <v>-21.068406205923999</v>
      </c>
      <c r="N4804" s="13">
        <v>0</v>
      </c>
    </row>
    <row r="4805" spans="2:14" ht="14.25" x14ac:dyDescent="0.4">
      <c r="B4805" s="220" t="s">
        <v>4666</v>
      </c>
      <c r="C4805" s="220" t="s">
        <v>4667</v>
      </c>
      <c r="D4805" t="s">
        <v>45</v>
      </c>
      <c r="E4805" t="s">
        <v>10959</v>
      </c>
      <c r="F4805" s="107">
        <v>28.85</v>
      </c>
      <c r="G4805" s="107">
        <v>28.546666666667001</v>
      </c>
      <c r="H4805" s="107">
        <v>30.471</v>
      </c>
      <c r="I4805" s="107">
        <v>0</v>
      </c>
      <c r="J4805" s="107">
        <v>31.966666666666999</v>
      </c>
      <c r="K4805" s="107">
        <v>34.484000000000002</v>
      </c>
      <c r="L4805" s="13">
        <v>0</v>
      </c>
      <c r="M4805" s="115">
        <v>-8.2962492053401</v>
      </c>
      <c r="N4805" s="13">
        <v>0</v>
      </c>
    </row>
    <row r="4806" spans="2:14" ht="14.25" x14ac:dyDescent="0.4">
      <c r="B4806" s="220" t="s">
        <v>4668</v>
      </c>
      <c r="C4806" s="220" t="s">
        <v>4669</v>
      </c>
      <c r="D4806" t="s">
        <v>91</v>
      </c>
      <c r="E4806" t="s">
        <v>10943</v>
      </c>
      <c r="F4806" s="107">
        <v>10.36</v>
      </c>
      <c r="G4806" s="107">
        <v>10.446666666666999</v>
      </c>
      <c r="H4806" s="107">
        <v>11.08</v>
      </c>
      <c r="I4806" s="107">
        <v>0</v>
      </c>
      <c r="J4806" s="107">
        <v>11.283333333332999</v>
      </c>
      <c r="K4806" s="107">
        <v>12.305999999999999</v>
      </c>
      <c r="L4806" s="13">
        <v>0</v>
      </c>
      <c r="M4806" s="115">
        <v>-7.5</v>
      </c>
      <c r="N4806" s="13">
        <v>0</v>
      </c>
    </row>
    <row r="4807" spans="2:14" ht="14.25" x14ac:dyDescent="0.4">
      <c r="B4807" s="220" t="s">
        <v>4670</v>
      </c>
      <c r="C4807" s="220" t="s">
        <v>4671</v>
      </c>
      <c r="D4807" t="s">
        <v>55</v>
      </c>
      <c r="E4807" t="s">
        <v>11001</v>
      </c>
      <c r="F4807" s="107">
        <v>54.85</v>
      </c>
      <c r="G4807" s="107">
        <v>69.776666666666998</v>
      </c>
      <c r="H4807" s="107">
        <v>76.628</v>
      </c>
      <c r="I4807" s="107">
        <v>0</v>
      </c>
      <c r="J4807" s="107">
        <v>81.556666666666999</v>
      </c>
      <c r="K4807" s="107">
        <v>83.861999999999995</v>
      </c>
      <c r="L4807" s="13">
        <v>0</v>
      </c>
      <c r="M4807" s="115">
        <v>-31.736154324828998</v>
      </c>
      <c r="N4807" s="13">
        <v>0</v>
      </c>
    </row>
    <row r="4808" spans="2:14" ht="14.25" x14ac:dyDescent="0.4">
      <c r="B4808" s="220" t="s">
        <v>4672</v>
      </c>
      <c r="C4808" s="220" t="s">
        <v>4673</v>
      </c>
      <c r="D4808" t="s">
        <v>63</v>
      </c>
      <c r="E4808" t="s">
        <v>10799</v>
      </c>
      <c r="F4808" s="107">
        <v>25.01</v>
      </c>
      <c r="G4808" s="107">
        <v>25.91</v>
      </c>
      <c r="H4808" s="107">
        <v>26.405000000000001</v>
      </c>
      <c r="I4808" s="107">
        <v>0</v>
      </c>
      <c r="J4808" s="107">
        <v>26.103333333333001</v>
      </c>
      <c r="K4808" s="107">
        <v>28.213000000000001</v>
      </c>
      <c r="L4808" s="13">
        <v>0</v>
      </c>
      <c r="M4808" s="115">
        <v>-2.7604976671851</v>
      </c>
      <c r="N4808" s="13">
        <v>0</v>
      </c>
    </row>
    <row r="4809" spans="2:14" ht="14.25" x14ac:dyDescent="0.4">
      <c r="B4809" s="220" t="s">
        <v>4674</v>
      </c>
      <c r="C4809" s="220" t="s">
        <v>4675</v>
      </c>
      <c r="D4809" t="s">
        <v>89</v>
      </c>
      <c r="E4809" t="s">
        <v>10969</v>
      </c>
      <c r="F4809" s="107">
        <v>28.04</v>
      </c>
      <c r="G4809" s="107">
        <v>28.14</v>
      </c>
      <c r="H4809" s="107">
        <v>29.734000000000002</v>
      </c>
      <c r="I4809" s="107">
        <v>0</v>
      </c>
      <c r="J4809" s="107">
        <v>29.963333333333001</v>
      </c>
      <c r="K4809" s="107">
        <v>31.678999999999998</v>
      </c>
      <c r="L4809" s="13">
        <v>0</v>
      </c>
      <c r="M4809" s="115">
        <v>-5.5892255892255998</v>
      </c>
      <c r="N4809" s="13">
        <v>0</v>
      </c>
    </row>
    <row r="4810" spans="2:14" ht="14.25" x14ac:dyDescent="0.4">
      <c r="B4810" s="220" t="s">
        <v>4676</v>
      </c>
      <c r="C4810" s="220" t="s">
        <v>4677</v>
      </c>
      <c r="D4810" t="s">
        <v>43</v>
      </c>
      <c r="E4810" t="s">
        <v>10809</v>
      </c>
      <c r="F4810" s="107">
        <v>89.76</v>
      </c>
      <c r="G4810" s="107">
        <v>92.04</v>
      </c>
      <c r="H4810" s="107">
        <v>98.483000000000004</v>
      </c>
      <c r="I4810" s="107">
        <v>0</v>
      </c>
      <c r="J4810" s="107">
        <v>104.72333333333</v>
      </c>
      <c r="K4810" s="107">
        <v>109.913</v>
      </c>
      <c r="L4810" s="13">
        <v>0</v>
      </c>
      <c r="M4810" s="115">
        <v>-14.326620215710999</v>
      </c>
      <c r="N4810" s="13">
        <v>0</v>
      </c>
    </row>
    <row r="4811" spans="2:14" ht="14.25" x14ac:dyDescent="0.4">
      <c r="B4811" s="220" t="s">
        <v>4678</v>
      </c>
      <c r="C4811" s="220" t="s">
        <v>4679</v>
      </c>
      <c r="D4811" t="s">
        <v>93</v>
      </c>
      <c r="E4811" t="s">
        <v>10859</v>
      </c>
      <c r="F4811" s="107">
        <v>17.350000000000001</v>
      </c>
      <c r="G4811" s="107">
        <v>17.170000000000002</v>
      </c>
      <c r="H4811" s="107">
        <v>17.588999999999999</v>
      </c>
      <c r="I4811" s="107">
        <v>0</v>
      </c>
      <c r="J4811" s="107">
        <v>17.753333333333</v>
      </c>
      <c r="K4811" s="107">
        <v>17.986000000000001</v>
      </c>
      <c r="L4811" s="13">
        <v>0</v>
      </c>
      <c r="M4811" s="115">
        <v>-4.2494481236202999</v>
      </c>
      <c r="N4811" s="13">
        <v>0</v>
      </c>
    </row>
    <row r="4812" spans="2:14" ht="14.25" x14ac:dyDescent="0.4">
      <c r="B4812" s="220" t="s">
        <v>4680</v>
      </c>
      <c r="C4812" s="220" t="s">
        <v>4681</v>
      </c>
      <c r="D4812" t="s">
        <v>43</v>
      </c>
      <c r="E4812" t="s">
        <v>10817</v>
      </c>
      <c r="F4812" s="107">
        <v>46.4</v>
      </c>
      <c r="G4812" s="107">
        <v>44.273333333332999</v>
      </c>
      <c r="H4812" s="107">
        <v>44.4</v>
      </c>
      <c r="I4812" s="107">
        <v>0</v>
      </c>
      <c r="J4812" s="107">
        <v>44.24</v>
      </c>
      <c r="K4812" s="107">
        <v>46.046999999999997</v>
      </c>
      <c r="L4812" s="13">
        <v>0</v>
      </c>
      <c r="M4812" s="115">
        <v>4.4809727538843003</v>
      </c>
      <c r="N4812" s="13">
        <v>0</v>
      </c>
    </row>
    <row r="4813" spans="2:14" ht="14.25" x14ac:dyDescent="0.4">
      <c r="B4813" s="220" t="s">
        <v>4682</v>
      </c>
      <c r="C4813" s="220" t="s">
        <v>4683</v>
      </c>
      <c r="D4813" t="s">
        <v>89</v>
      </c>
      <c r="E4813" t="s">
        <v>10973</v>
      </c>
      <c r="F4813" s="107">
        <v>38.85</v>
      </c>
      <c r="G4813" s="107">
        <v>38.746666666666997</v>
      </c>
      <c r="H4813" s="107">
        <v>41.883000000000003</v>
      </c>
      <c r="I4813" s="107">
        <v>0</v>
      </c>
      <c r="J4813" s="107">
        <v>42.276666666666998</v>
      </c>
      <c r="K4813" s="107">
        <v>45.085999999999999</v>
      </c>
      <c r="L4813" s="13">
        <v>0</v>
      </c>
      <c r="M4813" s="115">
        <v>-6.068665377176</v>
      </c>
      <c r="N4813" s="13">
        <v>0</v>
      </c>
    </row>
    <row r="4814" spans="2:14" ht="14.25" x14ac:dyDescent="0.4">
      <c r="B4814" s="220" t="s">
        <v>4684</v>
      </c>
      <c r="C4814" s="220" t="s">
        <v>4685</v>
      </c>
      <c r="D4814" t="s">
        <v>55</v>
      </c>
      <c r="E4814" t="s">
        <v>11003</v>
      </c>
      <c r="F4814" s="107">
        <v>20.76</v>
      </c>
      <c r="G4814" s="107">
        <v>20.079999999999998</v>
      </c>
      <c r="H4814" s="107">
        <v>18.591000000000001</v>
      </c>
      <c r="I4814" s="107">
        <v>1</v>
      </c>
      <c r="J4814" s="107">
        <v>17.723333333332999</v>
      </c>
      <c r="K4814" s="107">
        <v>18.506</v>
      </c>
      <c r="L4814" s="13">
        <v>0</v>
      </c>
      <c r="M4814" s="115">
        <v>17.023675310034001</v>
      </c>
      <c r="N4814" s="13">
        <v>1</v>
      </c>
    </row>
    <row r="4815" spans="2:14" ht="14.25" x14ac:dyDescent="0.4">
      <c r="B4815" s="220" t="s">
        <v>4686</v>
      </c>
      <c r="C4815" s="220" t="s">
        <v>4687</v>
      </c>
      <c r="D4815" t="s">
        <v>43</v>
      </c>
      <c r="E4815" t="s">
        <v>10817</v>
      </c>
      <c r="F4815" s="107">
        <v>9.08</v>
      </c>
      <c r="G4815" s="107">
        <v>9.0133333333332999</v>
      </c>
      <c r="H4815" s="107">
        <v>9.3569999999999993</v>
      </c>
      <c r="I4815" s="107">
        <v>0</v>
      </c>
      <c r="J4815" s="107">
        <v>9.4966666666666999</v>
      </c>
      <c r="K4815" s="107">
        <v>9.9019999999999992</v>
      </c>
      <c r="L4815" s="13">
        <v>0</v>
      </c>
      <c r="M4815" s="115">
        <v>-4.2194092827003997</v>
      </c>
      <c r="N4815" s="13">
        <v>0</v>
      </c>
    </row>
    <row r="4816" spans="2:14" ht="14.25" x14ac:dyDescent="0.4">
      <c r="B4816" s="220" t="s">
        <v>4688</v>
      </c>
      <c r="C4816" s="220" t="s">
        <v>4689</v>
      </c>
      <c r="D4816" t="s">
        <v>89</v>
      </c>
      <c r="E4816" t="s">
        <v>10977</v>
      </c>
      <c r="F4816" s="107">
        <v>24.76</v>
      </c>
      <c r="G4816" s="107">
        <v>24.73</v>
      </c>
      <c r="H4816" s="107">
        <v>25.824999999999999</v>
      </c>
      <c r="I4816" s="107">
        <v>0</v>
      </c>
      <c r="J4816" s="107">
        <v>26.066666666667</v>
      </c>
      <c r="K4816" s="107">
        <v>27.364000000000001</v>
      </c>
      <c r="L4816" s="13">
        <v>0</v>
      </c>
      <c r="M4816" s="115">
        <v>-5.1704327843737996</v>
      </c>
      <c r="N4816" s="13">
        <v>0</v>
      </c>
    </row>
    <row r="4817" spans="2:14" ht="14.25" x14ac:dyDescent="0.4">
      <c r="B4817" s="220" t="s">
        <v>4690</v>
      </c>
      <c r="C4817" s="220" t="s">
        <v>4691</v>
      </c>
      <c r="D4817" t="s">
        <v>57</v>
      </c>
      <c r="E4817" t="s">
        <v>10829</v>
      </c>
      <c r="F4817" s="107">
        <v>18.96</v>
      </c>
      <c r="G4817" s="107">
        <v>19.233333333333</v>
      </c>
      <c r="H4817" s="107">
        <v>20.5</v>
      </c>
      <c r="I4817" s="107">
        <v>0</v>
      </c>
      <c r="J4817" s="107">
        <v>20.91</v>
      </c>
      <c r="K4817" s="107">
        <v>21.957000000000001</v>
      </c>
      <c r="L4817" s="13">
        <v>0</v>
      </c>
      <c r="M4817" s="115">
        <v>-8.8899567515616997</v>
      </c>
      <c r="N4817" s="13">
        <v>0</v>
      </c>
    </row>
    <row r="4818" spans="2:14" ht="14.25" x14ac:dyDescent="0.4">
      <c r="B4818" s="220" t="s">
        <v>4692</v>
      </c>
      <c r="C4818" s="220" t="s">
        <v>4693</v>
      </c>
      <c r="D4818" t="s">
        <v>57</v>
      </c>
      <c r="E4818" t="s">
        <v>10829</v>
      </c>
      <c r="F4818" s="107">
        <v>22.47</v>
      </c>
      <c r="G4818" s="107">
        <v>22.403333333332998</v>
      </c>
      <c r="H4818" s="107">
        <v>23.568000000000001</v>
      </c>
      <c r="I4818" s="107">
        <v>0</v>
      </c>
      <c r="J4818" s="107">
        <v>23.293333333332999</v>
      </c>
      <c r="K4818" s="107">
        <v>29.771000000000001</v>
      </c>
      <c r="L4818" s="13">
        <v>0</v>
      </c>
      <c r="M4818" s="115">
        <v>-2.8114186851211</v>
      </c>
      <c r="N4818" s="13">
        <v>0</v>
      </c>
    </row>
    <row r="4819" spans="2:14" ht="14.25" x14ac:dyDescent="0.4">
      <c r="B4819" s="220" t="s">
        <v>4694</v>
      </c>
      <c r="C4819" s="220" t="s">
        <v>4695</v>
      </c>
      <c r="D4819" t="s">
        <v>93</v>
      </c>
      <c r="E4819" t="s">
        <v>10851</v>
      </c>
      <c r="F4819" s="107">
        <v>17.079999999999998</v>
      </c>
      <c r="G4819" s="107">
        <v>16.616666666667001</v>
      </c>
      <c r="H4819" s="107">
        <v>17.13</v>
      </c>
      <c r="I4819" s="107">
        <v>0</v>
      </c>
      <c r="J4819" s="107">
        <v>17.43</v>
      </c>
      <c r="K4819" s="107">
        <v>17.777999999999999</v>
      </c>
      <c r="L4819" s="13">
        <v>0</v>
      </c>
      <c r="M4819" s="115">
        <v>0.88600118133490002</v>
      </c>
      <c r="N4819" s="13">
        <v>0</v>
      </c>
    </row>
    <row r="4820" spans="2:14" ht="14.25" x14ac:dyDescent="0.4">
      <c r="B4820" s="220" t="s">
        <v>4696</v>
      </c>
      <c r="C4820" s="220" t="s">
        <v>4697</v>
      </c>
      <c r="D4820" t="s">
        <v>87</v>
      </c>
      <c r="E4820" t="s">
        <v>10913</v>
      </c>
      <c r="F4820" s="107">
        <v>29.16</v>
      </c>
      <c r="G4820" s="107">
        <v>29.296666666667001</v>
      </c>
      <c r="H4820" s="107">
        <v>31.983000000000001</v>
      </c>
      <c r="I4820" s="107">
        <v>0</v>
      </c>
      <c r="J4820" s="107">
        <v>33.003333333333003</v>
      </c>
      <c r="K4820" s="107">
        <v>33</v>
      </c>
      <c r="L4820" s="13">
        <v>1</v>
      </c>
      <c r="M4820" s="115">
        <v>-10.332103321032999</v>
      </c>
      <c r="N4820" s="13">
        <v>0</v>
      </c>
    </row>
    <row r="4821" spans="2:14" ht="14.25" x14ac:dyDescent="0.4">
      <c r="B4821" s="220" t="s">
        <v>4698</v>
      </c>
      <c r="C4821" s="220" t="s">
        <v>4699</v>
      </c>
      <c r="D4821" t="s">
        <v>43</v>
      </c>
      <c r="E4821" t="s">
        <v>10817</v>
      </c>
      <c r="F4821" s="107">
        <v>12.2</v>
      </c>
      <c r="G4821" s="107">
        <v>12.193333333332999</v>
      </c>
      <c r="H4821" s="107">
        <v>12.904999999999999</v>
      </c>
      <c r="I4821" s="107">
        <v>0</v>
      </c>
      <c r="J4821" s="107">
        <v>13.236666666667</v>
      </c>
      <c r="K4821" s="107">
        <v>13.882</v>
      </c>
      <c r="L4821" s="13">
        <v>0</v>
      </c>
      <c r="M4821" s="115">
        <v>-8.2706766917292995</v>
      </c>
      <c r="N4821" s="13">
        <v>0</v>
      </c>
    </row>
    <row r="4822" spans="2:14" ht="14.25" x14ac:dyDescent="0.4">
      <c r="B4822" s="220" t="s">
        <v>4700</v>
      </c>
      <c r="C4822" s="220" t="s">
        <v>4701</v>
      </c>
      <c r="D4822" t="s">
        <v>67</v>
      </c>
      <c r="E4822" t="s">
        <v>10921</v>
      </c>
      <c r="F4822" s="107">
        <v>9.4</v>
      </c>
      <c r="G4822" s="107">
        <v>9.3333333333333002</v>
      </c>
      <c r="H4822" s="107">
        <v>9.6910000000000007</v>
      </c>
      <c r="I4822" s="107">
        <v>0</v>
      </c>
      <c r="J4822" s="107">
        <v>9.64</v>
      </c>
      <c r="K4822" s="107">
        <v>10.544</v>
      </c>
      <c r="L4822" s="13">
        <v>0</v>
      </c>
      <c r="M4822" s="115">
        <v>-2.1852237252862001</v>
      </c>
      <c r="N4822" s="13">
        <v>0</v>
      </c>
    </row>
    <row r="4823" spans="2:14" ht="14.25" x14ac:dyDescent="0.4">
      <c r="B4823" s="220" t="s">
        <v>4702</v>
      </c>
      <c r="C4823" s="220" t="s">
        <v>4703</v>
      </c>
      <c r="D4823" t="s">
        <v>81</v>
      </c>
      <c r="E4823" t="s">
        <v>10779</v>
      </c>
      <c r="F4823" s="107">
        <v>7.23</v>
      </c>
      <c r="G4823" s="107">
        <v>7.1633333333333002</v>
      </c>
      <c r="H4823" s="107">
        <v>7.3970000000000002</v>
      </c>
      <c r="I4823" s="107">
        <v>0</v>
      </c>
      <c r="J4823" s="107">
        <v>7.4633333333333001</v>
      </c>
      <c r="K4823" s="107">
        <v>7.5819999999999999</v>
      </c>
      <c r="L4823" s="13">
        <v>0</v>
      </c>
      <c r="M4823" s="115">
        <v>-2.4291497975707999</v>
      </c>
      <c r="N4823" s="13">
        <v>0</v>
      </c>
    </row>
    <row r="4824" spans="2:14" ht="14.25" x14ac:dyDescent="0.4">
      <c r="B4824" s="220" t="s">
        <v>4704</v>
      </c>
      <c r="C4824" s="220" t="s">
        <v>4705</v>
      </c>
      <c r="D4824" t="s">
        <v>67</v>
      </c>
      <c r="E4824" t="s">
        <v>10921</v>
      </c>
      <c r="F4824" s="107">
        <v>13.8</v>
      </c>
      <c r="G4824" s="107">
        <v>13.51</v>
      </c>
      <c r="H4824" s="107">
        <v>13.744999999999999</v>
      </c>
      <c r="I4824" s="107">
        <v>0</v>
      </c>
      <c r="J4824" s="107">
        <v>13.866666666666999</v>
      </c>
      <c r="K4824" s="107">
        <v>14.29</v>
      </c>
      <c r="L4824" s="13">
        <v>0</v>
      </c>
      <c r="M4824" s="115">
        <v>-1.3581129378126999</v>
      </c>
      <c r="N4824" s="13">
        <v>0</v>
      </c>
    </row>
    <row r="4825" spans="2:14" ht="14.25" x14ac:dyDescent="0.4">
      <c r="B4825" s="220" t="s">
        <v>4706</v>
      </c>
      <c r="C4825" s="220" t="s">
        <v>4707</v>
      </c>
      <c r="D4825" t="s">
        <v>81</v>
      </c>
      <c r="E4825" t="s">
        <v>10773</v>
      </c>
      <c r="F4825" s="107">
        <v>7.28</v>
      </c>
      <c r="G4825" s="107">
        <v>7.2333333333332996</v>
      </c>
      <c r="H4825" s="107">
        <v>7.5039999999999996</v>
      </c>
      <c r="I4825" s="107">
        <v>0</v>
      </c>
      <c r="J4825" s="107">
        <v>7.6233333333333002</v>
      </c>
      <c r="K4825" s="107">
        <v>8.0020000000000007</v>
      </c>
      <c r="L4825" s="13">
        <v>0</v>
      </c>
      <c r="M4825" s="115">
        <v>-4.0843214756258002</v>
      </c>
      <c r="N4825" s="13">
        <v>0</v>
      </c>
    </row>
    <row r="4826" spans="2:14" ht="14.25" x14ac:dyDescent="0.4">
      <c r="B4826" s="220" t="s">
        <v>4708</v>
      </c>
      <c r="C4826" s="220" t="s">
        <v>4709</v>
      </c>
      <c r="D4826" t="s">
        <v>55</v>
      </c>
      <c r="E4826" t="s">
        <v>11003</v>
      </c>
      <c r="F4826" s="107">
        <v>10.220000000000001</v>
      </c>
      <c r="G4826" s="107">
        <v>10.223333333333001</v>
      </c>
      <c r="H4826" s="107">
        <v>10.493</v>
      </c>
      <c r="I4826" s="107">
        <v>0</v>
      </c>
      <c r="J4826" s="107">
        <v>10.63</v>
      </c>
      <c r="K4826" s="107">
        <v>10.952</v>
      </c>
      <c r="L4826" s="13">
        <v>0</v>
      </c>
      <c r="M4826" s="115">
        <v>-5.7195571955719</v>
      </c>
      <c r="N4826" s="13">
        <v>0</v>
      </c>
    </row>
    <row r="4827" spans="2:14" ht="14.25" x14ac:dyDescent="0.4">
      <c r="B4827" s="220" t="s">
        <v>4710</v>
      </c>
      <c r="C4827" s="220" t="s">
        <v>4711</v>
      </c>
      <c r="D4827" t="s">
        <v>81</v>
      </c>
      <c r="E4827" t="s">
        <v>10773</v>
      </c>
      <c r="F4827" s="107">
        <v>26.35</v>
      </c>
      <c r="G4827" s="107">
        <v>25.983333333333</v>
      </c>
      <c r="H4827" s="107">
        <v>25.79</v>
      </c>
      <c r="I4827" s="107">
        <v>1</v>
      </c>
      <c r="J4827" s="107">
        <v>25.773333333332999</v>
      </c>
      <c r="K4827" s="107">
        <v>27.126000000000001</v>
      </c>
      <c r="L4827" s="13">
        <v>0</v>
      </c>
      <c r="M4827" s="115">
        <v>3.0504497457959001</v>
      </c>
      <c r="N4827" s="13">
        <v>0</v>
      </c>
    </row>
    <row r="4828" spans="2:14" ht="14.25" x14ac:dyDescent="0.4">
      <c r="B4828" s="220" t="s">
        <v>4712</v>
      </c>
      <c r="C4828" s="220" t="s">
        <v>4713</v>
      </c>
      <c r="D4828" t="s">
        <v>63</v>
      </c>
      <c r="E4828" t="s">
        <v>10807</v>
      </c>
      <c r="F4828" s="107">
        <v>23.36</v>
      </c>
      <c r="G4828" s="107">
        <v>24.283333333333001</v>
      </c>
      <c r="H4828" s="107">
        <v>23.553999999999998</v>
      </c>
      <c r="I4828" s="107">
        <v>1</v>
      </c>
      <c r="J4828" s="107">
        <v>23.543333333332999</v>
      </c>
      <c r="K4828" s="107">
        <v>23.097000000000001</v>
      </c>
      <c r="L4828" s="13">
        <v>1</v>
      </c>
      <c r="M4828" s="115">
        <v>-4.0657084188911998</v>
      </c>
      <c r="N4828" s="13">
        <v>0</v>
      </c>
    </row>
    <row r="4829" spans="2:14" ht="14.25" x14ac:dyDescent="0.4">
      <c r="B4829" s="220" t="s">
        <v>4714</v>
      </c>
      <c r="C4829" s="220" t="s">
        <v>4715</v>
      </c>
      <c r="D4829" t="s">
        <v>57</v>
      </c>
      <c r="E4829" t="s">
        <v>10835</v>
      </c>
      <c r="F4829" s="107">
        <v>86.2</v>
      </c>
      <c r="G4829" s="107">
        <v>81.64</v>
      </c>
      <c r="H4829" s="107">
        <v>84.994</v>
      </c>
      <c r="I4829" s="107">
        <v>0</v>
      </c>
      <c r="J4829" s="107">
        <v>86.813333333333006</v>
      </c>
      <c r="K4829" s="107">
        <v>92.634</v>
      </c>
      <c r="L4829" s="13">
        <v>0</v>
      </c>
      <c r="M4829" s="115">
        <v>2.6434865444153002</v>
      </c>
      <c r="N4829" s="13">
        <v>0</v>
      </c>
    </row>
    <row r="4830" spans="2:14" ht="14.25" x14ac:dyDescent="0.4">
      <c r="B4830" s="220" t="s">
        <v>4716</v>
      </c>
      <c r="C4830" s="220" t="s">
        <v>4717</v>
      </c>
      <c r="D4830" t="s">
        <v>81</v>
      </c>
      <c r="E4830" t="s">
        <v>10779</v>
      </c>
      <c r="F4830" s="107">
        <v>38.04</v>
      </c>
      <c r="G4830" s="107">
        <v>38.426666666667003</v>
      </c>
      <c r="H4830" s="107">
        <v>37.966000000000001</v>
      </c>
      <c r="I4830" s="107">
        <v>1</v>
      </c>
      <c r="J4830" s="107">
        <v>38.369999999999997</v>
      </c>
      <c r="K4830" s="107">
        <v>38.895000000000003</v>
      </c>
      <c r="L4830" s="13">
        <v>0</v>
      </c>
      <c r="M4830" s="115">
        <v>-3.4762750570921002</v>
      </c>
      <c r="N4830" s="13">
        <v>0</v>
      </c>
    </row>
    <row r="4831" spans="2:14" ht="14.25" x14ac:dyDescent="0.4">
      <c r="B4831" s="220" t="s">
        <v>4718</v>
      </c>
      <c r="C4831" s="220" t="s">
        <v>4719</v>
      </c>
      <c r="D4831" t="s">
        <v>89</v>
      </c>
      <c r="E4831" t="s">
        <v>10969</v>
      </c>
      <c r="F4831" s="107">
        <v>8.0399999999999991</v>
      </c>
      <c r="G4831" s="107">
        <v>7.98</v>
      </c>
      <c r="H4831" s="107">
        <v>8.3109999999999999</v>
      </c>
      <c r="I4831" s="107">
        <v>0</v>
      </c>
      <c r="J4831" s="107">
        <v>8.3533333333332997</v>
      </c>
      <c r="K4831" s="107">
        <v>8.6980000000000004</v>
      </c>
      <c r="L4831" s="13">
        <v>0</v>
      </c>
      <c r="M4831" s="115">
        <v>-4.5130641330166004</v>
      </c>
      <c r="N4831" s="13">
        <v>0</v>
      </c>
    </row>
    <row r="4832" spans="2:14" ht="14.25" x14ac:dyDescent="0.4">
      <c r="B4832" s="220" t="s">
        <v>4720</v>
      </c>
      <c r="C4832" s="220" t="s">
        <v>4721</v>
      </c>
      <c r="D4832" t="s">
        <v>81</v>
      </c>
      <c r="E4832" t="s">
        <v>10775</v>
      </c>
      <c r="F4832" s="107">
        <v>80.569999999999993</v>
      </c>
      <c r="G4832" s="107">
        <v>82.616666666667001</v>
      </c>
      <c r="H4832" s="107">
        <v>80.19</v>
      </c>
      <c r="I4832" s="107">
        <v>1</v>
      </c>
      <c r="J4832" s="107">
        <v>81.466666666666995</v>
      </c>
      <c r="K4832" s="107">
        <v>79.694999999999993</v>
      </c>
      <c r="L4832" s="13">
        <v>1</v>
      </c>
      <c r="M4832" s="115">
        <v>-3.0211844005778001</v>
      </c>
      <c r="N4832" s="13">
        <v>0</v>
      </c>
    </row>
    <row r="4833" spans="2:14" ht="14.25" x14ac:dyDescent="0.4">
      <c r="B4833" s="220" t="s">
        <v>4722</v>
      </c>
      <c r="C4833" s="220" t="s">
        <v>4723</v>
      </c>
      <c r="D4833" t="s">
        <v>57</v>
      </c>
      <c r="E4833" t="s">
        <v>10829</v>
      </c>
      <c r="F4833" s="107">
        <v>40.700000000000003</v>
      </c>
      <c r="G4833" s="107">
        <v>40.333333333333002</v>
      </c>
      <c r="H4833" s="107">
        <v>42.384999999999998</v>
      </c>
      <c r="I4833" s="107">
        <v>0</v>
      </c>
      <c r="J4833" s="107">
        <v>42.303333333333001</v>
      </c>
      <c r="K4833" s="107">
        <v>45.082000000000001</v>
      </c>
      <c r="L4833" s="13">
        <v>0</v>
      </c>
      <c r="M4833" s="115">
        <v>-2.2339658899832</v>
      </c>
      <c r="N4833" s="13">
        <v>0</v>
      </c>
    </row>
    <row r="4834" spans="2:14" ht="14.25" x14ac:dyDescent="0.4">
      <c r="B4834" s="220" t="s">
        <v>4724</v>
      </c>
      <c r="C4834" s="220" t="s">
        <v>4725</v>
      </c>
      <c r="D4834" t="s">
        <v>43</v>
      </c>
      <c r="E4834" t="s">
        <v>10815</v>
      </c>
      <c r="F4834" s="107">
        <v>23.24</v>
      </c>
      <c r="G4834" s="107">
        <v>23.403333333332998</v>
      </c>
      <c r="H4834" s="107">
        <v>23.588000000000001</v>
      </c>
      <c r="I4834" s="107">
        <v>0</v>
      </c>
      <c r="J4834" s="107">
        <v>23.793333333332999</v>
      </c>
      <c r="K4834" s="107">
        <v>24.198</v>
      </c>
      <c r="L4834" s="13">
        <v>0</v>
      </c>
      <c r="M4834" s="115">
        <v>-5.0653594771241996</v>
      </c>
      <c r="N4834" s="13">
        <v>0</v>
      </c>
    </row>
    <row r="4835" spans="2:14" ht="14.25" x14ac:dyDescent="0.4">
      <c r="B4835" s="220" t="s">
        <v>4726</v>
      </c>
      <c r="C4835" s="220" t="s">
        <v>4727</v>
      </c>
      <c r="D4835" t="s">
        <v>63</v>
      </c>
      <c r="E4835" t="s">
        <v>10799</v>
      </c>
      <c r="F4835" s="107">
        <v>30.44</v>
      </c>
      <c r="G4835" s="107">
        <v>31.316666666667</v>
      </c>
      <c r="H4835" s="107">
        <v>35.289000000000001</v>
      </c>
      <c r="I4835" s="107">
        <v>0</v>
      </c>
      <c r="J4835" s="107">
        <v>37.403333333333002</v>
      </c>
      <c r="K4835" s="107">
        <v>38.283999999999999</v>
      </c>
      <c r="L4835" s="13">
        <v>0</v>
      </c>
      <c r="M4835" s="115">
        <v>-19.449589838582</v>
      </c>
      <c r="N4835" s="13">
        <v>0</v>
      </c>
    </row>
    <row r="4836" spans="2:14" ht="14.25" x14ac:dyDescent="0.4">
      <c r="B4836" s="220" t="s">
        <v>4728</v>
      </c>
      <c r="C4836" s="220" t="s">
        <v>4729</v>
      </c>
      <c r="D4836" t="s">
        <v>45</v>
      </c>
      <c r="E4836" t="s">
        <v>10963</v>
      </c>
      <c r="F4836" s="107">
        <v>25.86</v>
      </c>
      <c r="G4836" s="107">
        <v>25.056666666666999</v>
      </c>
      <c r="H4836" s="107">
        <v>25.931000000000001</v>
      </c>
      <c r="I4836" s="107">
        <v>0</v>
      </c>
      <c r="J4836" s="107">
        <v>26.496666666667</v>
      </c>
      <c r="K4836" s="107">
        <v>27.673999999999999</v>
      </c>
      <c r="L4836" s="13">
        <v>0</v>
      </c>
      <c r="M4836" s="115">
        <v>-2.5254428948359999</v>
      </c>
      <c r="N4836" s="13">
        <v>0</v>
      </c>
    </row>
    <row r="4837" spans="2:14" ht="14.25" x14ac:dyDescent="0.4">
      <c r="B4837" s="220" t="s">
        <v>4730</v>
      </c>
      <c r="C4837" s="220" t="s">
        <v>4731</v>
      </c>
      <c r="D4837" t="s">
        <v>53</v>
      </c>
      <c r="E4837" t="s">
        <v>10789</v>
      </c>
      <c r="F4837" s="107">
        <v>82.92</v>
      </c>
      <c r="G4837" s="107">
        <v>85.76</v>
      </c>
      <c r="H4837" s="107">
        <v>88.082999999999998</v>
      </c>
      <c r="I4837" s="107">
        <v>0</v>
      </c>
      <c r="J4837" s="107">
        <v>89.873333333332994</v>
      </c>
      <c r="K4837" s="107">
        <v>95.861000000000004</v>
      </c>
      <c r="L4837" s="13">
        <v>0</v>
      </c>
      <c r="M4837" s="115">
        <v>-10.838709677419001</v>
      </c>
      <c r="N4837" s="13">
        <v>0</v>
      </c>
    </row>
    <row r="4838" spans="2:14" ht="14.25" x14ac:dyDescent="0.4">
      <c r="B4838" s="220" t="s">
        <v>4732</v>
      </c>
      <c r="C4838" s="220" t="s">
        <v>4733</v>
      </c>
      <c r="D4838" t="s">
        <v>43</v>
      </c>
      <c r="E4838" t="s">
        <v>10817</v>
      </c>
      <c r="F4838" s="107">
        <v>26.33</v>
      </c>
      <c r="G4838" s="107">
        <v>28.053333333333001</v>
      </c>
      <c r="H4838" s="107">
        <v>29.94</v>
      </c>
      <c r="I4838" s="107">
        <v>0</v>
      </c>
      <c r="J4838" s="107">
        <v>30.433333333333</v>
      </c>
      <c r="K4838" s="107">
        <v>37.692</v>
      </c>
      <c r="L4838" s="13">
        <v>0</v>
      </c>
      <c r="M4838" s="115">
        <v>-5.2877697841727</v>
      </c>
      <c r="N4838" s="13">
        <v>0</v>
      </c>
    </row>
    <row r="4839" spans="2:14" ht="14.25" x14ac:dyDescent="0.4">
      <c r="B4839" s="220" t="s">
        <v>4734</v>
      </c>
      <c r="C4839" s="220" t="s">
        <v>4735</v>
      </c>
      <c r="D4839" t="s">
        <v>63</v>
      </c>
      <c r="E4839" t="s">
        <v>10801</v>
      </c>
      <c r="F4839" s="107">
        <v>20.149999999999999</v>
      </c>
      <c r="G4839" s="107">
        <v>19.88</v>
      </c>
      <c r="H4839" s="107">
        <v>20.622</v>
      </c>
      <c r="I4839" s="107">
        <v>0</v>
      </c>
      <c r="J4839" s="107">
        <v>20.973333333332999</v>
      </c>
      <c r="K4839" s="107">
        <v>21.824999999999999</v>
      </c>
      <c r="L4839" s="13">
        <v>0</v>
      </c>
      <c r="M4839" s="115">
        <v>-3.125</v>
      </c>
      <c r="N4839" s="13">
        <v>0</v>
      </c>
    </row>
    <row r="4840" spans="2:14" ht="14.25" x14ac:dyDescent="0.4">
      <c r="B4840" s="220" t="s">
        <v>4736</v>
      </c>
      <c r="C4840" s="220" t="s">
        <v>4737</v>
      </c>
      <c r="D4840" t="s">
        <v>43</v>
      </c>
      <c r="E4840" t="s">
        <v>10813</v>
      </c>
      <c r="F4840" s="107">
        <v>167.32</v>
      </c>
      <c r="G4840" s="107">
        <v>162.79</v>
      </c>
      <c r="H4840" s="107">
        <v>157.34899999999999</v>
      </c>
      <c r="I4840" s="107">
        <v>1</v>
      </c>
      <c r="J4840" s="107">
        <v>154.14333333332999</v>
      </c>
      <c r="K4840" s="107">
        <v>151.815</v>
      </c>
      <c r="L4840" s="13">
        <v>1</v>
      </c>
      <c r="M4840" s="115">
        <v>6.0396729830788001</v>
      </c>
      <c r="N4840" s="13">
        <v>0</v>
      </c>
    </row>
    <row r="4841" spans="2:14" ht="14.25" x14ac:dyDescent="0.4">
      <c r="B4841" s="220" t="s">
        <v>4738</v>
      </c>
      <c r="C4841" s="220" t="s">
        <v>4739</v>
      </c>
      <c r="D4841" t="s">
        <v>55</v>
      </c>
      <c r="E4841" t="s">
        <v>11001</v>
      </c>
      <c r="F4841" s="107">
        <v>18.91</v>
      </c>
      <c r="G4841" s="107">
        <v>18.653333333332998</v>
      </c>
      <c r="H4841" s="107">
        <v>19.425000000000001</v>
      </c>
      <c r="I4841" s="107">
        <v>0</v>
      </c>
      <c r="J4841" s="107">
        <v>19.723333333332999</v>
      </c>
      <c r="K4841" s="107">
        <v>20.634</v>
      </c>
      <c r="L4841" s="13">
        <v>0</v>
      </c>
      <c r="M4841" s="115">
        <v>-4.0101522842639996</v>
      </c>
      <c r="N4841" s="13">
        <v>0</v>
      </c>
    </row>
    <row r="4842" spans="2:14" ht="14.25" x14ac:dyDescent="0.4">
      <c r="B4842" s="220" t="s">
        <v>4740</v>
      </c>
      <c r="C4842" s="220" t="s">
        <v>4741</v>
      </c>
      <c r="D4842" t="s">
        <v>49</v>
      </c>
      <c r="E4842" t="s">
        <v>10823</v>
      </c>
      <c r="F4842" s="107">
        <v>78.650000000000006</v>
      </c>
      <c r="G4842" s="107">
        <v>83.1</v>
      </c>
      <c r="H4842" s="107">
        <v>86.602999999999994</v>
      </c>
      <c r="I4842" s="107">
        <v>0</v>
      </c>
      <c r="J4842" s="107">
        <v>88.173333333333005</v>
      </c>
      <c r="K4842" s="107">
        <v>91.122</v>
      </c>
      <c r="L4842" s="13">
        <v>0</v>
      </c>
      <c r="M4842" s="115">
        <v>-9.5873088860787998</v>
      </c>
      <c r="N4842" s="13">
        <v>0</v>
      </c>
    </row>
    <row r="4843" spans="2:14" ht="14.25" x14ac:dyDescent="0.4">
      <c r="B4843" s="220" t="s">
        <v>4742</v>
      </c>
      <c r="C4843" s="220" t="s">
        <v>4743</v>
      </c>
      <c r="D4843" t="s">
        <v>63</v>
      </c>
      <c r="E4843" t="s">
        <v>10799</v>
      </c>
      <c r="F4843" s="107">
        <v>17.72</v>
      </c>
      <c r="G4843" s="107">
        <v>17.953333333332999</v>
      </c>
      <c r="H4843" s="107">
        <v>18.536999999999999</v>
      </c>
      <c r="I4843" s="107">
        <v>0</v>
      </c>
      <c r="J4843" s="107">
        <v>18.783333333333001</v>
      </c>
      <c r="K4843" s="107">
        <v>19.135000000000002</v>
      </c>
      <c r="L4843" s="13">
        <v>0</v>
      </c>
      <c r="M4843" s="115">
        <v>-8.1865284974093004</v>
      </c>
      <c r="N4843" s="13">
        <v>0</v>
      </c>
    </row>
    <row r="4844" spans="2:14" ht="14.25" x14ac:dyDescent="0.4">
      <c r="B4844" s="220" t="s">
        <v>4744</v>
      </c>
      <c r="C4844" s="220" t="s">
        <v>4745</v>
      </c>
      <c r="D4844" t="s">
        <v>63</v>
      </c>
      <c r="E4844" t="s">
        <v>10799</v>
      </c>
      <c r="F4844" s="107">
        <v>21.76</v>
      </c>
      <c r="G4844" s="107">
        <v>21.623333333333001</v>
      </c>
      <c r="H4844" s="107">
        <v>22.899000000000001</v>
      </c>
      <c r="I4844" s="107">
        <v>0</v>
      </c>
      <c r="J4844" s="107">
        <v>23.76</v>
      </c>
      <c r="K4844" s="107">
        <v>24.533999999999999</v>
      </c>
      <c r="L4844" s="13">
        <v>0</v>
      </c>
      <c r="M4844" s="115">
        <v>-6.4086021505376003</v>
      </c>
      <c r="N4844" s="13">
        <v>0</v>
      </c>
    </row>
    <row r="4845" spans="2:14" ht="14.25" x14ac:dyDescent="0.4">
      <c r="B4845" s="220" t="s">
        <v>4746</v>
      </c>
      <c r="C4845" s="220" t="s">
        <v>4747</v>
      </c>
      <c r="D4845" t="s">
        <v>65</v>
      </c>
      <c r="E4845" t="s">
        <v>10863</v>
      </c>
      <c r="F4845" s="107">
        <v>59.88</v>
      </c>
      <c r="G4845" s="107">
        <v>61.28</v>
      </c>
      <c r="H4845" s="107">
        <v>63.081000000000003</v>
      </c>
      <c r="I4845" s="107">
        <v>0</v>
      </c>
      <c r="J4845" s="107">
        <v>64.176666666667003</v>
      </c>
      <c r="K4845" s="107">
        <v>69.677000000000007</v>
      </c>
      <c r="L4845" s="13">
        <v>0</v>
      </c>
      <c r="M4845" s="115">
        <v>-6.3204005006257997</v>
      </c>
      <c r="N4845" s="13">
        <v>0</v>
      </c>
    </row>
    <row r="4846" spans="2:14" ht="14.25" x14ac:dyDescent="0.4">
      <c r="B4846" s="220" t="s">
        <v>4748</v>
      </c>
      <c r="C4846" s="220" t="s">
        <v>4749</v>
      </c>
      <c r="D4846" t="s">
        <v>61</v>
      </c>
      <c r="E4846" t="s">
        <v>10947</v>
      </c>
      <c r="F4846" s="107">
        <v>65.97</v>
      </c>
      <c r="G4846" s="107">
        <v>65.716666666666995</v>
      </c>
      <c r="H4846" s="107">
        <v>65.039000000000001</v>
      </c>
      <c r="I4846" s="107">
        <v>1</v>
      </c>
      <c r="J4846" s="107">
        <v>66.12</v>
      </c>
      <c r="K4846" s="107">
        <v>65.754000000000005</v>
      </c>
      <c r="L4846" s="13">
        <v>1</v>
      </c>
      <c r="M4846" s="115">
        <v>-0.15135462388375001</v>
      </c>
      <c r="N4846" s="13">
        <v>0</v>
      </c>
    </row>
    <row r="4847" spans="2:14" ht="14.25" x14ac:dyDescent="0.4">
      <c r="B4847" s="220" t="s">
        <v>4750</v>
      </c>
      <c r="C4847" s="220" t="s">
        <v>4751</v>
      </c>
      <c r="D4847" t="s">
        <v>81</v>
      </c>
      <c r="E4847" t="s">
        <v>10773</v>
      </c>
      <c r="F4847" s="107">
        <v>16.52</v>
      </c>
      <c r="G4847" s="107">
        <v>17.46</v>
      </c>
      <c r="H4847" s="107">
        <v>16.672000000000001</v>
      </c>
      <c r="I4847" s="107">
        <v>1</v>
      </c>
      <c r="J4847" s="107">
        <v>16.666666666666998</v>
      </c>
      <c r="K4847" s="107">
        <v>16.097000000000001</v>
      </c>
      <c r="L4847" s="13">
        <v>1</v>
      </c>
      <c r="M4847" s="115">
        <v>-1.3731343283582</v>
      </c>
      <c r="N4847" s="13">
        <v>0</v>
      </c>
    </row>
    <row r="4848" spans="2:14" ht="14.25" x14ac:dyDescent="0.4">
      <c r="B4848" s="220" t="s">
        <v>4752</v>
      </c>
      <c r="C4848" s="220" t="s">
        <v>4753</v>
      </c>
      <c r="D4848" t="s">
        <v>43</v>
      </c>
      <c r="E4848" t="s">
        <v>10817</v>
      </c>
      <c r="F4848" s="107">
        <v>13.02</v>
      </c>
      <c r="G4848" s="107">
        <v>12.98</v>
      </c>
      <c r="H4848" s="107">
        <v>13.702</v>
      </c>
      <c r="I4848" s="107">
        <v>0</v>
      </c>
      <c r="J4848" s="107">
        <v>13.983333333333</v>
      </c>
      <c r="K4848" s="107">
        <v>14.3</v>
      </c>
      <c r="L4848" s="13">
        <v>0</v>
      </c>
      <c r="M4848" s="115">
        <v>-7</v>
      </c>
      <c r="N4848" s="13">
        <v>0</v>
      </c>
    </row>
    <row r="4849" spans="2:14" ht="14.25" x14ac:dyDescent="0.4">
      <c r="B4849" s="220" t="s">
        <v>4754</v>
      </c>
      <c r="C4849" s="220" t="s">
        <v>4755</v>
      </c>
      <c r="D4849" t="s">
        <v>63</v>
      </c>
      <c r="E4849" t="s">
        <v>10801</v>
      </c>
      <c r="F4849" s="107">
        <v>15.68</v>
      </c>
      <c r="G4849" s="107">
        <v>15.85</v>
      </c>
      <c r="H4849" s="107">
        <v>16.437000000000001</v>
      </c>
      <c r="I4849" s="107">
        <v>0</v>
      </c>
      <c r="J4849" s="107">
        <v>16.559999999999999</v>
      </c>
      <c r="K4849" s="107">
        <v>17.266999999999999</v>
      </c>
      <c r="L4849" s="13">
        <v>0</v>
      </c>
      <c r="M4849" s="115">
        <v>-6.4439140811455999</v>
      </c>
      <c r="N4849" s="13">
        <v>0</v>
      </c>
    </row>
    <row r="4850" spans="2:14" ht="14.25" x14ac:dyDescent="0.4">
      <c r="B4850" s="220" t="s">
        <v>4756</v>
      </c>
      <c r="C4850" s="220" t="s">
        <v>4757</v>
      </c>
      <c r="D4850" t="s">
        <v>85</v>
      </c>
      <c r="E4850" t="s">
        <v>10841</v>
      </c>
      <c r="F4850" s="107">
        <v>8.15</v>
      </c>
      <c r="G4850" s="107">
        <v>8.1199999999999992</v>
      </c>
      <c r="H4850" s="107">
        <v>8.3010000000000002</v>
      </c>
      <c r="I4850" s="107">
        <v>0</v>
      </c>
      <c r="J4850" s="107">
        <v>8.2799999999999994</v>
      </c>
      <c r="K4850" s="107">
        <v>8.5429999999999993</v>
      </c>
      <c r="L4850" s="13">
        <v>0</v>
      </c>
      <c r="M4850" s="115">
        <v>-1.5700483091787001</v>
      </c>
      <c r="N4850" s="13">
        <v>0</v>
      </c>
    </row>
    <row r="4851" spans="2:14" ht="14.25" x14ac:dyDescent="0.4">
      <c r="B4851" s="220" t="s">
        <v>4758</v>
      </c>
      <c r="C4851" s="220" t="s">
        <v>4759</v>
      </c>
      <c r="D4851" t="s">
        <v>49</v>
      </c>
      <c r="E4851" t="s">
        <v>10821</v>
      </c>
      <c r="F4851" s="107">
        <v>15.25</v>
      </c>
      <c r="G4851" s="107">
        <v>15.03</v>
      </c>
      <c r="H4851" s="107">
        <v>14.515000000000001</v>
      </c>
      <c r="I4851" s="107">
        <v>1</v>
      </c>
      <c r="J4851" s="107">
        <v>14.24</v>
      </c>
      <c r="K4851" s="107">
        <v>13.760999999999999</v>
      </c>
      <c r="L4851" s="13">
        <v>1</v>
      </c>
      <c r="M4851" s="115">
        <v>9.0064331665475006</v>
      </c>
      <c r="N4851" s="13">
        <v>0</v>
      </c>
    </row>
    <row r="4852" spans="2:14" ht="14.25" x14ac:dyDescent="0.4">
      <c r="B4852" s="220" t="s">
        <v>4760</v>
      </c>
      <c r="C4852" s="220" t="s">
        <v>4761</v>
      </c>
      <c r="D4852" t="s">
        <v>91</v>
      </c>
      <c r="E4852" t="s">
        <v>10943</v>
      </c>
      <c r="F4852" s="107">
        <v>14.83</v>
      </c>
      <c r="G4852" s="107">
        <v>14.48</v>
      </c>
      <c r="H4852" s="107">
        <v>17.273</v>
      </c>
      <c r="I4852" s="107">
        <v>0</v>
      </c>
      <c r="J4852" s="107">
        <v>18.78</v>
      </c>
      <c r="K4852" s="107">
        <v>17.43</v>
      </c>
      <c r="L4852" s="13">
        <v>1</v>
      </c>
      <c r="M4852" s="115">
        <v>-19.094380796507998</v>
      </c>
      <c r="N4852" s="13">
        <v>0</v>
      </c>
    </row>
    <row r="4853" spans="2:14" ht="14.25" x14ac:dyDescent="0.4">
      <c r="B4853" s="220" t="s">
        <v>4762</v>
      </c>
      <c r="C4853" s="220" t="s">
        <v>4763</v>
      </c>
      <c r="D4853" t="s">
        <v>61</v>
      </c>
      <c r="E4853" t="s">
        <v>10949</v>
      </c>
      <c r="F4853" s="107">
        <v>30.23</v>
      </c>
      <c r="G4853" s="107">
        <v>30.173333333333002</v>
      </c>
      <c r="H4853" s="107">
        <v>30.712</v>
      </c>
      <c r="I4853" s="107">
        <v>0</v>
      </c>
      <c r="J4853" s="107">
        <v>30.91</v>
      </c>
      <c r="K4853" s="107">
        <v>33.651000000000003</v>
      </c>
      <c r="L4853" s="13">
        <v>0</v>
      </c>
      <c r="M4853" s="115">
        <v>1.0360962566845</v>
      </c>
      <c r="N4853" s="13">
        <v>0</v>
      </c>
    </row>
    <row r="4854" spans="2:14" ht="14.25" x14ac:dyDescent="0.4">
      <c r="B4854" s="220" t="s">
        <v>4764</v>
      </c>
      <c r="C4854" s="220" t="s">
        <v>4765</v>
      </c>
      <c r="D4854" t="s">
        <v>63</v>
      </c>
      <c r="E4854" t="s">
        <v>10799</v>
      </c>
      <c r="F4854" s="107">
        <v>18.100000000000001</v>
      </c>
      <c r="G4854" s="107">
        <v>18.303333333333001</v>
      </c>
      <c r="H4854" s="107">
        <v>19.016999999999999</v>
      </c>
      <c r="I4854" s="107">
        <v>0</v>
      </c>
      <c r="J4854" s="107">
        <v>19.649999999999999</v>
      </c>
      <c r="K4854" s="107">
        <v>19.684999999999999</v>
      </c>
      <c r="L4854" s="13">
        <v>0</v>
      </c>
      <c r="M4854" s="115">
        <v>-8.2615306639634998</v>
      </c>
      <c r="N4854" s="13">
        <v>0</v>
      </c>
    </row>
    <row r="4855" spans="2:14" ht="14.25" x14ac:dyDescent="0.4">
      <c r="B4855" s="220" t="s">
        <v>4766</v>
      </c>
      <c r="C4855" s="220" t="s">
        <v>4767</v>
      </c>
      <c r="D4855" t="s">
        <v>81</v>
      </c>
      <c r="E4855" t="s">
        <v>10773</v>
      </c>
      <c r="F4855" s="107">
        <v>16.05</v>
      </c>
      <c r="G4855" s="107">
        <v>16.233333333333</v>
      </c>
      <c r="H4855" s="107">
        <v>17.036999999999999</v>
      </c>
      <c r="I4855" s="107">
        <v>0</v>
      </c>
      <c r="J4855" s="107">
        <v>17.336666666667</v>
      </c>
      <c r="K4855" s="107">
        <v>18.466000000000001</v>
      </c>
      <c r="L4855" s="13">
        <v>0</v>
      </c>
      <c r="M4855" s="115">
        <v>-6.7402672864613997</v>
      </c>
      <c r="N4855" s="13">
        <v>0</v>
      </c>
    </row>
    <row r="4856" spans="2:14" ht="14.25" x14ac:dyDescent="0.4">
      <c r="B4856" s="220" t="s">
        <v>4768</v>
      </c>
      <c r="C4856" s="220" t="s">
        <v>4769</v>
      </c>
      <c r="D4856" t="s">
        <v>57</v>
      </c>
      <c r="E4856" t="s">
        <v>10835</v>
      </c>
      <c r="F4856" s="107">
        <v>8.83</v>
      </c>
      <c r="G4856" s="107">
        <v>8.7766666666666993</v>
      </c>
      <c r="H4856" s="107">
        <v>9.0850000000000009</v>
      </c>
      <c r="I4856" s="107">
        <v>0</v>
      </c>
      <c r="J4856" s="107">
        <v>9.0733333333333004</v>
      </c>
      <c r="K4856" s="107">
        <v>9.6449999999999996</v>
      </c>
      <c r="L4856" s="13">
        <v>0</v>
      </c>
      <c r="M4856" s="115">
        <v>-2.5386313465783998</v>
      </c>
      <c r="N4856" s="13">
        <v>0</v>
      </c>
    </row>
    <row r="4857" spans="2:14" ht="14.25" x14ac:dyDescent="0.4">
      <c r="B4857" s="220" t="s">
        <v>4770</v>
      </c>
      <c r="C4857" s="220" t="s">
        <v>4771</v>
      </c>
      <c r="D4857" t="s">
        <v>43</v>
      </c>
      <c r="E4857" t="s">
        <v>10809</v>
      </c>
      <c r="F4857" s="107">
        <v>16.96</v>
      </c>
      <c r="G4857" s="107">
        <v>17.673333333333002</v>
      </c>
      <c r="H4857" s="107">
        <v>19.882999999999999</v>
      </c>
      <c r="I4857" s="107">
        <v>0</v>
      </c>
      <c r="J4857" s="107">
        <v>20.946666666666999</v>
      </c>
      <c r="K4857" s="107">
        <v>22.908999999999999</v>
      </c>
      <c r="L4857" s="13">
        <v>0</v>
      </c>
      <c r="M4857" s="115">
        <v>-18.929254302103001</v>
      </c>
      <c r="N4857" s="13">
        <v>0</v>
      </c>
    </row>
    <row r="4858" spans="2:14" ht="14.25" x14ac:dyDescent="0.4">
      <c r="B4858" s="220" t="s">
        <v>4772</v>
      </c>
      <c r="C4858" s="220" t="s">
        <v>4773</v>
      </c>
      <c r="D4858" t="s">
        <v>79</v>
      </c>
      <c r="E4858" t="s">
        <v>10881</v>
      </c>
      <c r="F4858" s="107">
        <v>43.58</v>
      </c>
      <c r="G4858" s="107">
        <v>43.22</v>
      </c>
      <c r="H4858" s="107">
        <v>44.2</v>
      </c>
      <c r="I4858" s="107">
        <v>0</v>
      </c>
      <c r="J4858" s="107">
        <v>44.156666666667</v>
      </c>
      <c r="K4858" s="107">
        <v>46.067</v>
      </c>
      <c r="L4858" s="13">
        <v>0</v>
      </c>
      <c r="M4858" s="115">
        <v>-2.023381294964</v>
      </c>
      <c r="N4858" s="13">
        <v>0</v>
      </c>
    </row>
    <row r="4859" spans="2:14" ht="14.25" x14ac:dyDescent="0.4">
      <c r="B4859" s="220" t="s">
        <v>4774</v>
      </c>
      <c r="C4859" s="220" t="s">
        <v>4775</v>
      </c>
      <c r="D4859" t="s">
        <v>63</v>
      </c>
      <c r="E4859" t="s">
        <v>10801</v>
      </c>
      <c r="F4859" s="107">
        <v>31.47</v>
      </c>
      <c r="G4859" s="107">
        <v>31.773333333332999</v>
      </c>
      <c r="H4859" s="107">
        <v>33.279000000000003</v>
      </c>
      <c r="I4859" s="107">
        <v>0</v>
      </c>
      <c r="J4859" s="107">
        <v>33.963333333332997</v>
      </c>
      <c r="K4859" s="107">
        <v>35.484999999999999</v>
      </c>
      <c r="L4859" s="13">
        <v>0</v>
      </c>
      <c r="M4859" s="115">
        <v>-8.3309059131954992</v>
      </c>
      <c r="N4859" s="13">
        <v>0</v>
      </c>
    </row>
    <row r="4860" spans="2:14" ht="14.25" x14ac:dyDescent="0.4">
      <c r="B4860" s="220" t="s">
        <v>4776</v>
      </c>
      <c r="C4860" s="220" t="s">
        <v>4777</v>
      </c>
      <c r="D4860" t="s">
        <v>81</v>
      </c>
      <c r="E4860" t="s">
        <v>10775</v>
      </c>
      <c r="F4860" s="107">
        <v>45.08</v>
      </c>
      <c r="G4860" s="107">
        <v>45.36</v>
      </c>
      <c r="H4860" s="107">
        <v>46.853999999999999</v>
      </c>
      <c r="I4860" s="107">
        <v>0</v>
      </c>
      <c r="J4860" s="107">
        <v>48.19</v>
      </c>
      <c r="K4860" s="107">
        <v>48.58</v>
      </c>
      <c r="L4860" s="13">
        <v>0</v>
      </c>
      <c r="M4860" s="115">
        <v>-7.3762071091020998</v>
      </c>
      <c r="N4860" s="13">
        <v>0</v>
      </c>
    </row>
    <row r="4861" spans="2:14" ht="14.25" x14ac:dyDescent="0.4">
      <c r="B4861" s="220" t="s">
        <v>4778</v>
      </c>
      <c r="C4861" s="220" t="s">
        <v>4779</v>
      </c>
      <c r="D4861" t="s">
        <v>53</v>
      </c>
      <c r="E4861" t="s">
        <v>10789</v>
      </c>
      <c r="F4861" s="107">
        <v>177.4</v>
      </c>
      <c r="G4861" s="107">
        <v>186.05666666667</v>
      </c>
      <c r="H4861" s="107">
        <v>190.149</v>
      </c>
      <c r="I4861" s="107">
        <v>0</v>
      </c>
      <c r="J4861" s="107">
        <v>195.39666666667</v>
      </c>
      <c r="K4861" s="107">
        <v>182.827</v>
      </c>
      <c r="L4861" s="13">
        <v>1</v>
      </c>
      <c r="M4861" s="115">
        <v>-15.924170616114001</v>
      </c>
      <c r="N4861" s="13">
        <v>0</v>
      </c>
    </row>
    <row r="4862" spans="2:14" ht="14.25" x14ac:dyDescent="0.4">
      <c r="B4862" s="220" t="s">
        <v>4780</v>
      </c>
      <c r="C4862" s="220" t="s">
        <v>4781</v>
      </c>
      <c r="D4862" t="s">
        <v>63</v>
      </c>
      <c r="E4862" t="s">
        <v>10801</v>
      </c>
      <c r="F4862" s="107">
        <v>65.040000000000006</v>
      </c>
      <c r="G4862" s="107">
        <v>66.266666666667007</v>
      </c>
      <c r="H4862" s="107">
        <v>68.614000000000004</v>
      </c>
      <c r="I4862" s="107">
        <v>0</v>
      </c>
      <c r="J4862" s="107">
        <v>69.263333333332994</v>
      </c>
      <c r="K4862" s="107">
        <v>73.144000000000005</v>
      </c>
      <c r="L4862" s="13">
        <v>0</v>
      </c>
      <c r="M4862" s="115">
        <v>-6.5651486855336998</v>
      </c>
      <c r="N4862" s="13">
        <v>0</v>
      </c>
    </row>
    <row r="4863" spans="2:14" ht="14.25" x14ac:dyDescent="0.4">
      <c r="B4863" s="220" t="s">
        <v>4782</v>
      </c>
      <c r="C4863" s="220" t="s">
        <v>4783</v>
      </c>
      <c r="D4863" t="s">
        <v>63</v>
      </c>
      <c r="E4863" t="s">
        <v>10801</v>
      </c>
      <c r="F4863" s="107">
        <v>26.78</v>
      </c>
      <c r="G4863" s="107">
        <v>26.413333333333</v>
      </c>
      <c r="H4863" s="107">
        <v>27.657</v>
      </c>
      <c r="I4863" s="107">
        <v>0</v>
      </c>
      <c r="J4863" s="107">
        <v>28.173333333333002</v>
      </c>
      <c r="K4863" s="107">
        <v>29.867999999999999</v>
      </c>
      <c r="L4863" s="13">
        <v>0</v>
      </c>
      <c r="M4863" s="115">
        <v>-4.6975088967972001</v>
      </c>
      <c r="N4863" s="13">
        <v>0</v>
      </c>
    </row>
    <row r="4864" spans="2:14" ht="14.25" x14ac:dyDescent="0.4">
      <c r="B4864" s="220" t="s">
        <v>4784</v>
      </c>
      <c r="C4864" s="220" t="s">
        <v>4785</v>
      </c>
      <c r="D4864" t="s">
        <v>63</v>
      </c>
      <c r="E4864" t="s">
        <v>10799</v>
      </c>
      <c r="F4864" s="107">
        <v>14.52</v>
      </c>
      <c r="G4864" s="107">
        <v>14.65</v>
      </c>
      <c r="H4864" s="107">
        <v>15.811999999999999</v>
      </c>
      <c r="I4864" s="107">
        <v>0</v>
      </c>
      <c r="J4864" s="107">
        <v>16.399999999999999</v>
      </c>
      <c r="K4864" s="107">
        <v>17.719000000000001</v>
      </c>
      <c r="L4864" s="13">
        <v>0</v>
      </c>
      <c r="M4864" s="115">
        <v>-10.315009264978</v>
      </c>
      <c r="N4864" s="13">
        <v>0</v>
      </c>
    </row>
    <row r="4865" spans="2:14" ht="14.25" x14ac:dyDescent="0.4">
      <c r="B4865" s="220" t="s">
        <v>4786</v>
      </c>
      <c r="C4865" s="220" t="s">
        <v>4787</v>
      </c>
      <c r="D4865" t="s">
        <v>59</v>
      </c>
      <c r="E4865" t="s">
        <v>10999</v>
      </c>
      <c r="F4865" s="107">
        <v>14.69</v>
      </c>
      <c r="G4865" s="107">
        <v>14.6</v>
      </c>
      <c r="H4865" s="107">
        <v>15.279</v>
      </c>
      <c r="I4865" s="107">
        <v>0</v>
      </c>
      <c r="J4865" s="107">
        <v>15.643333333333</v>
      </c>
      <c r="K4865" s="107">
        <v>16.584</v>
      </c>
      <c r="L4865" s="13">
        <v>0</v>
      </c>
      <c r="M4865" s="115">
        <v>-4.1122715404700001</v>
      </c>
      <c r="N4865" s="13">
        <v>0</v>
      </c>
    </row>
    <row r="4866" spans="2:14" ht="14.25" x14ac:dyDescent="0.4">
      <c r="B4866" s="220" t="s">
        <v>4788</v>
      </c>
      <c r="C4866" s="220" t="s">
        <v>4789</v>
      </c>
      <c r="D4866" t="s">
        <v>65</v>
      </c>
      <c r="E4866" t="s">
        <v>10865</v>
      </c>
      <c r="F4866" s="107">
        <v>20.36</v>
      </c>
      <c r="G4866" s="107">
        <v>20.67</v>
      </c>
      <c r="H4866" s="107">
        <v>21.783999999999999</v>
      </c>
      <c r="I4866" s="107">
        <v>0</v>
      </c>
      <c r="J4866" s="107">
        <v>22.153333333332998</v>
      </c>
      <c r="K4866" s="107">
        <v>23.036000000000001</v>
      </c>
      <c r="L4866" s="13">
        <v>0</v>
      </c>
      <c r="M4866" s="115">
        <v>-9.2287115470351999</v>
      </c>
      <c r="N4866" s="13">
        <v>0</v>
      </c>
    </row>
    <row r="4867" spans="2:14" ht="14.25" x14ac:dyDescent="0.4">
      <c r="B4867" s="220" t="s">
        <v>4790</v>
      </c>
      <c r="C4867" s="220" t="s">
        <v>4791</v>
      </c>
      <c r="D4867" t="s">
        <v>79</v>
      </c>
      <c r="E4867" t="s">
        <v>10879</v>
      </c>
      <c r="F4867" s="107">
        <v>45.23</v>
      </c>
      <c r="G4867" s="107">
        <v>45.173333333332998</v>
      </c>
      <c r="H4867" s="107">
        <v>45.682000000000002</v>
      </c>
      <c r="I4867" s="107">
        <v>0</v>
      </c>
      <c r="J4867" s="107">
        <v>45.913333333333</v>
      </c>
      <c r="K4867" s="107">
        <v>47.563000000000002</v>
      </c>
      <c r="L4867" s="13">
        <v>0</v>
      </c>
      <c r="M4867" s="115">
        <v>-1.5883376849434001</v>
      </c>
      <c r="N4867" s="13">
        <v>0</v>
      </c>
    </row>
    <row r="4868" spans="2:14" ht="14.25" x14ac:dyDescent="0.4">
      <c r="B4868" s="220" t="s">
        <v>4792</v>
      </c>
      <c r="C4868" s="220" t="s">
        <v>4793</v>
      </c>
      <c r="D4868" t="s">
        <v>61</v>
      </c>
      <c r="E4868" t="s">
        <v>10949</v>
      </c>
      <c r="F4868" s="107">
        <v>75.77</v>
      </c>
      <c r="G4868" s="107">
        <v>76.893333333333004</v>
      </c>
      <c r="H4868" s="107">
        <v>79.974999999999994</v>
      </c>
      <c r="I4868" s="107">
        <v>0</v>
      </c>
      <c r="J4868" s="107">
        <v>82.35</v>
      </c>
      <c r="K4868" s="107">
        <v>88.775999999999996</v>
      </c>
      <c r="L4868" s="13">
        <v>0</v>
      </c>
      <c r="M4868" s="115">
        <v>-7.6313543825429999</v>
      </c>
      <c r="N4868" s="13">
        <v>0</v>
      </c>
    </row>
    <row r="4869" spans="2:14" ht="14.25" x14ac:dyDescent="0.4">
      <c r="B4869" s="220" t="s">
        <v>4794</v>
      </c>
      <c r="C4869" s="220" t="s">
        <v>4795</v>
      </c>
      <c r="D4869" t="s">
        <v>43</v>
      </c>
      <c r="E4869" t="s">
        <v>10817</v>
      </c>
      <c r="F4869" s="107">
        <v>93.11</v>
      </c>
      <c r="G4869" s="107">
        <v>89.08</v>
      </c>
      <c r="H4869" s="107">
        <v>87.701999999999998</v>
      </c>
      <c r="I4869" s="107">
        <v>1</v>
      </c>
      <c r="J4869" s="107">
        <v>88.5</v>
      </c>
      <c r="K4869" s="107">
        <v>90.69</v>
      </c>
      <c r="L4869" s="13">
        <v>0</v>
      </c>
      <c r="M4869" s="115">
        <v>4.4771095152602998</v>
      </c>
      <c r="N4869" s="13">
        <v>0</v>
      </c>
    </row>
    <row r="4870" spans="2:14" ht="14.25" x14ac:dyDescent="0.4">
      <c r="B4870" s="220" t="s">
        <v>4796</v>
      </c>
      <c r="C4870" s="220" t="s">
        <v>4797</v>
      </c>
      <c r="D4870" t="s">
        <v>91</v>
      </c>
      <c r="E4870" t="s">
        <v>10943</v>
      </c>
      <c r="F4870" s="107">
        <v>24.99</v>
      </c>
      <c r="G4870" s="107">
        <v>25.2</v>
      </c>
      <c r="H4870" s="107">
        <v>26.241</v>
      </c>
      <c r="I4870" s="107">
        <v>0</v>
      </c>
      <c r="J4870" s="107">
        <v>25.803333333333001</v>
      </c>
      <c r="K4870" s="107">
        <v>27.292999999999999</v>
      </c>
      <c r="L4870" s="13">
        <v>0</v>
      </c>
      <c r="M4870" s="115">
        <v>-3.6622976098689</v>
      </c>
      <c r="N4870" s="13">
        <v>0</v>
      </c>
    </row>
    <row r="4871" spans="2:14" ht="14.25" x14ac:dyDescent="0.4">
      <c r="B4871" s="220" t="s">
        <v>4798</v>
      </c>
      <c r="C4871" s="220" t="s">
        <v>4799</v>
      </c>
      <c r="D4871" t="s">
        <v>57</v>
      </c>
      <c r="E4871" t="s">
        <v>10829</v>
      </c>
      <c r="F4871" s="107">
        <v>13.7</v>
      </c>
      <c r="G4871" s="107">
        <v>14.31</v>
      </c>
      <c r="H4871" s="107">
        <v>14.404</v>
      </c>
      <c r="I4871" s="107">
        <v>0</v>
      </c>
      <c r="J4871" s="107">
        <v>14.236666666667</v>
      </c>
      <c r="K4871" s="107">
        <v>14.442</v>
      </c>
      <c r="L4871" s="13">
        <v>0</v>
      </c>
      <c r="M4871" s="115">
        <v>-5.3867403314917004</v>
      </c>
      <c r="N4871" s="13">
        <v>0</v>
      </c>
    </row>
    <row r="4872" spans="2:14" ht="14.25" x14ac:dyDescent="0.4">
      <c r="B4872" s="220" t="s">
        <v>4800</v>
      </c>
      <c r="C4872" s="220" t="s">
        <v>4801</v>
      </c>
      <c r="D4872" t="s">
        <v>57</v>
      </c>
      <c r="E4872" t="s">
        <v>10833</v>
      </c>
      <c r="F4872" s="107">
        <v>21.27</v>
      </c>
      <c r="G4872" s="107">
        <v>21.326666666666998</v>
      </c>
      <c r="H4872" s="107">
        <v>22.683</v>
      </c>
      <c r="I4872" s="107">
        <v>0</v>
      </c>
      <c r="J4872" s="107">
        <v>23.423333333333002</v>
      </c>
      <c r="K4872" s="107">
        <v>24.832999999999998</v>
      </c>
      <c r="L4872" s="13">
        <v>0</v>
      </c>
      <c r="M4872" s="115">
        <v>-7.4412532637076003</v>
      </c>
      <c r="N4872" s="13">
        <v>0</v>
      </c>
    </row>
    <row r="4873" spans="2:14" ht="14.25" x14ac:dyDescent="0.4">
      <c r="B4873" s="220" t="s">
        <v>4802</v>
      </c>
      <c r="C4873" s="220" t="s">
        <v>4803</v>
      </c>
      <c r="D4873" t="s">
        <v>57</v>
      </c>
      <c r="E4873" t="s">
        <v>10829</v>
      </c>
      <c r="F4873" s="107">
        <v>14.16</v>
      </c>
      <c r="G4873" s="107">
        <v>14.046666666667001</v>
      </c>
      <c r="H4873" s="107">
        <v>14.458</v>
      </c>
      <c r="I4873" s="107">
        <v>0</v>
      </c>
      <c r="J4873" s="107">
        <v>14.82</v>
      </c>
      <c r="K4873" s="107">
        <v>14.715</v>
      </c>
      <c r="L4873" s="13">
        <v>1</v>
      </c>
      <c r="M4873" s="115">
        <v>-5.2208835341365001</v>
      </c>
      <c r="N4873" s="13">
        <v>0</v>
      </c>
    </row>
    <row r="4874" spans="2:14" ht="14.25" x14ac:dyDescent="0.4">
      <c r="B4874" s="220" t="s">
        <v>4804</v>
      </c>
      <c r="C4874" s="220" t="s">
        <v>4805</v>
      </c>
      <c r="D4874" t="s">
        <v>81</v>
      </c>
      <c r="E4874" t="s">
        <v>10773</v>
      </c>
      <c r="F4874" s="107">
        <v>14.12</v>
      </c>
      <c r="G4874" s="107">
        <v>13.956666666666999</v>
      </c>
      <c r="H4874" s="107">
        <v>14.108000000000001</v>
      </c>
      <c r="I4874" s="107">
        <v>0</v>
      </c>
      <c r="J4874" s="107">
        <v>14.19</v>
      </c>
      <c r="K4874" s="107">
        <v>14.752000000000001</v>
      </c>
      <c r="L4874" s="13">
        <v>0</v>
      </c>
      <c r="M4874" s="115">
        <v>-1.2587412587413001</v>
      </c>
      <c r="N4874" s="13">
        <v>0</v>
      </c>
    </row>
    <row r="4875" spans="2:14" ht="14.25" x14ac:dyDescent="0.4">
      <c r="B4875" s="220" t="s">
        <v>4806</v>
      </c>
      <c r="C4875" s="220" t="s">
        <v>4807</v>
      </c>
      <c r="D4875" t="s">
        <v>83</v>
      </c>
      <c r="E4875" t="s">
        <v>11007</v>
      </c>
      <c r="F4875" s="107">
        <v>22.53</v>
      </c>
      <c r="G4875" s="107">
        <v>22.653333333332998</v>
      </c>
      <c r="H4875" s="107">
        <v>24.318000000000001</v>
      </c>
      <c r="I4875" s="107">
        <v>0</v>
      </c>
      <c r="J4875" s="107">
        <v>26.096666666667002</v>
      </c>
      <c r="K4875" s="107">
        <v>23.451000000000001</v>
      </c>
      <c r="L4875" s="13">
        <v>1</v>
      </c>
      <c r="M4875" s="115">
        <v>-8.1532816958825993</v>
      </c>
      <c r="N4875" s="13">
        <v>0</v>
      </c>
    </row>
    <row r="4876" spans="2:14" ht="14.25" x14ac:dyDescent="0.4">
      <c r="B4876" s="220" t="s">
        <v>4808</v>
      </c>
      <c r="C4876" s="220" t="s">
        <v>4809</v>
      </c>
      <c r="D4876" t="s">
        <v>61</v>
      </c>
      <c r="E4876" t="s">
        <v>10951</v>
      </c>
      <c r="F4876" s="107">
        <v>29.79</v>
      </c>
      <c r="G4876" s="107">
        <v>29.37</v>
      </c>
      <c r="H4876" s="107">
        <v>30.577999999999999</v>
      </c>
      <c r="I4876" s="107">
        <v>0</v>
      </c>
      <c r="J4876" s="107">
        <v>31.173333333333002</v>
      </c>
      <c r="K4876" s="107">
        <v>32.453000000000003</v>
      </c>
      <c r="L4876" s="13">
        <v>0</v>
      </c>
      <c r="M4876" s="115">
        <v>-1.9420671494404</v>
      </c>
      <c r="N4876" s="13">
        <v>0</v>
      </c>
    </row>
    <row r="4877" spans="2:14" ht="14.25" x14ac:dyDescent="0.4">
      <c r="B4877" s="220" t="s">
        <v>4810</v>
      </c>
      <c r="C4877" s="220" t="s">
        <v>4811</v>
      </c>
      <c r="D4877" t="s">
        <v>63</v>
      </c>
      <c r="E4877" t="s">
        <v>10803</v>
      </c>
      <c r="F4877" s="107">
        <v>24.66</v>
      </c>
      <c r="G4877" s="107">
        <v>24.62</v>
      </c>
      <c r="H4877" s="107">
        <v>25.689</v>
      </c>
      <c r="I4877" s="107">
        <v>0</v>
      </c>
      <c r="J4877" s="107">
        <v>26.04</v>
      </c>
      <c r="K4877" s="107">
        <v>28.870999999999999</v>
      </c>
      <c r="L4877" s="13">
        <v>0</v>
      </c>
      <c r="M4877" s="115">
        <v>-5.4447852760736</v>
      </c>
      <c r="N4877" s="13">
        <v>0</v>
      </c>
    </row>
    <row r="4878" spans="2:14" ht="14.25" x14ac:dyDescent="0.4">
      <c r="B4878" s="220" t="s">
        <v>4812</v>
      </c>
      <c r="C4878" s="220" t="s">
        <v>4813</v>
      </c>
      <c r="D4878" t="s">
        <v>43</v>
      </c>
      <c r="E4878" t="s">
        <v>10813</v>
      </c>
      <c r="F4878" s="107">
        <v>52.25</v>
      </c>
      <c r="G4878" s="107">
        <v>51.443333333333001</v>
      </c>
      <c r="H4878" s="107">
        <v>51.027999999999999</v>
      </c>
      <c r="I4878" s="107">
        <v>1</v>
      </c>
      <c r="J4878" s="107">
        <v>50.676666666667003</v>
      </c>
      <c r="K4878" s="107">
        <v>52.561</v>
      </c>
      <c r="L4878" s="13">
        <v>0</v>
      </c>
      <c r="M4878" s="115">
        <v>2.9556650246305001</v>
      </c>
      <c r="N4878" s="13">
        <v>0</v>
      </c>
    </row>
    <row r="4879" spans="2:14" ht="14.25" x14ac:dyDescent="0.4">
      <c r="B4879" s="220" t="s">
        <v>4814</v>
      </c>
      <c r="C4879" s="220" t="s">
        <v>4815</v>
      </c>
      <c r="D4879" t="s">
        <v>61</v>
      </c>
      <c r="E4879" t="s">
        <v>10955</v>
      </c>
      <c r="F4879" s="107">
        <v>38.090000000000003</v>
      </c>
      <c r="G4879" s="107">
        <v>36.76</v>
      </c>
      <c r="H4879" s="107">
        <v>37.31</v>
      </c>
      <c r="I4879" s="107">
        <v>0</v>
      </c>
      <c r="J4879" s="107">
        <v>37.816666666666997</v>
      </c>
      <c r="K4879" s="107">
        <v>37.613999999999997</v>
      </c>
      <c r="L4879" s="13">
        <v>1</v>
      </c>
      <c r="M4879" s="115">
        <v>-1.9057429822302001</v>
      </c>
      <c r="N4879" s="13">
        <v>0</v>
      </c>
    </row>
    <row r="4880" spans="2:14" ht="14.25" x14ac:dyDescent="0.4">
      <c r="B4880" s="220" t="s">
        <v>4816</v>
      </c>
      <c r="C4880" s="220" t="s">
        <v>4817</v>
      </c>
      <c r="D4880" t="s">
        <v>55</v>
      </c>
      <c r="E4880" t="s">
        <v>11001</v>
      </c>
      <c r="F4880" s="107">
        <v>31.45</v>
      </c>
      <c r="G4880" s="107">
        <v>32.206666666666997</v>
      </c>
      <c r="H4880" s="107">
        <v>30.917000000000002</v>
      </c>
      <c r="I4880" s="107">
        <v>1</v>
      </c>
      <c r="J4880" s="107">
        <v>29.583333333333002</v>
      </c>
      <c r="K4880" s="107">
        <v>34.918999999999997</v>
      </c>
      <c r="L4880" s="13">
        <v>0</v>
      </c>
      <c r="M4880" s="115">
        <v>6.4297800338408999</v>
      </c>
      <c r="N4880" s="13">
        <v>0</v>
      </c>
    </row>
    <row r="4881" spans="2:14" ht="14.25" x14ac:dyDescent="0.4">
      <c r="B4881" s="220" t="s">
        <v>4818</v>
      </c>
      <c r="C4881" s="220" t="s">
        <v>4819</v>
      </c>
      <c r="D4881" t="s">
        <v>53</v>
      </c>
      <c r="E4881" t="s">
        <v>10789</v>
      </c>
      <c r="F4881" s="107">
        <v>32.25</v>
      </c>
      <c r="G4881" s="107">
        <v>31.693333333333001</v>
      </c>
      <c r="H4881" s="107">
        <v>33.273000000000003</v>
      </c>
      <c r="I4881" s="107">
        <v>0</v>
      </c>
      <c r="J4881" s="107">
        <v>33.826666666667002</v>
      </c>
      <c r="K4881" s="107">
        <v>36.195999999999998</v>
      </c>
      <c r="L4881" s="13">
        <v>0</v>
      </c>
      <c r="M4881" s="115">
        <v>-4.5293072824156004</v>
      </c>
      <c r="N4881" s="13">
        <v>0</v>
      </c>
    </row>
    <row r="4882" spans="2:14" ht="14.25" x14ac:dyDescent="0.4">
      <c r="B4882" s="220" t="s">
        <v>4820</v>
      </c>
      <c r="C4882" s="220" t="s">
        <v>4821</v>
      </c>
      <c r="D4882" t="s">
        <v>83</v>
      </c>
      <c r="E4882" t="s">
        <v>11007</v>
      </c>
      <c r="F4882" s="107">
        <v>12.05</v>
      </c>
      <c r="G4882" s="107">
        <v>11.84</v>
      </c>
      <c r="H4882" s="107">
        <v>11.923999999999999</v>
      </c>
      <c r="I4882" s="107">
        <v>0</v>
      </c>
      <c r="J4882" s="107">
        <v>11.81</v>
      </c>
      <c r="K4882" s="107">
        <v>12.651</v>
      </c>
      <c r="L4882" s="13">
        <v>0</v>
      </c>
      <c r="M4882" s="115">
        <v>3.7898363479758999</v>
      </c>
      <c r="N4882" s="13">
        <v>0</v>
      </c>
    </row>
    <row r="4883" spans="2:14" ht="14.25" x14ac:dyDescent="0.4">
      <c r="B4883" s="220" t="s">
        <v>4822</v>
      </c>
      <c r="C4883" s="220" t="s">
        <v>4823</v>
      </c>
      <c r="D4883" t="s">
        <v>43</v>
      </c>
      <c r="E4883" t="s">
        <v>10817</v>
      </c>
      <c r="F4883" s="107">
        <v>223.7</v>
      </c>
      <c r="G4883" s="107">
        <v>221.45333333332999</v>
      </c>
      <c r="H4883" s="107">
        <v>228.39599999999999</v>
      </c>
      <c r="I4883" s="107">
        <v>0</v>
      </c>
      <c r="J4883" s="107">
        <v>237.60333333333</v>
      </c>
      <c r="K4883" s="107">
        <v>244.78100000000001</v>
      </c>
      <c r="L4883" s="13">
        <v>0</v>
      </c>
      <c r="M4883" s="115">
        <v>-2.0878014618987</v>
      </c>
      <c r="N4883" s="13">
        <v>0</v>
      </c>
    </row>
    <row r="4884" spans="2:14" ht="14.25" x14ac:dyDescent="0.4">
      <c r="B4884" s="220" t="s">
        <v>4824</v>
      </c>
      <c r="C4884" s="220" t="s">
        <v>4825</v>
      </c>
      <c r="D4884" t="s">
        <v>81</v>
      </c>
      <c r="E4884" t="s">
        <v>10773</v>
      </c>
      <c r="F4884" s="107">
        <v>15.46</v>
      </c>
      <c r="G4884" s="107">
        <v>15.383333333333001</v>
      </c>
      <c r="H4884" s="107">
        <v>15.538</v>
      </c>
      <c r="I4884" s="107">
        <v>0</v>
      </c>
      <c r="J4884" s="107">
        <v>15.56</v>
      </c>
      <c r="K4884" s="107">
        <v>16.164000000000001</v>
      </c>
      <c r="L4884" s="13">
        <v>0</v>
      </c>
      <c r="M4884" s="115">
        <v>-0.77021822849806998</v>
      </c>
      <c r="N4884" s="13">
        <v>0</v>
      </c>
    </row>
    <row r="4885" spans="2:14" ht="14.25" x14ac:dyDescent="0.4">
      <c r="B4885" s="220" t="s">
        <v>4826</v>
      </c>
      <c r="C4885" s="220" t="s">
        <v>4827</v>
      </c>
      <c r="D4885" t="s">
        <v>67</v>
      </c>
      <c r="E4885" t="s">
        <v>11015</v>
      </c>
      <c r="F4885" s="107">
        <v>30.29</v>
      </c>
      <c r="G4885" s="107">
        <v>30.44</v>
      </c>
      <c r="H4885" s="107">
        <v>29.734000000000002</v>
      </c>
      <c r="I4885" s="107">
        <v>1</v>
      </c>
      <c r="J4885" s="107">
        <v>29.48</v>
      </c>
      <c r="K4885" s="107">
        <v>29.024000000000001</v>
      </c>
      <c r="L4885" s="13">
        <v>1</v>
      </c>
      <c r="M4885" s="115">
        <v>1.6442953020133999</v>
      </c>
      <c r="N4885" s="13">
        <v>0</v>
      </c>
    </row>
    <row r="4886" spans="2:14" ht="14.25" x14ac:dyDescent="0.4">
      <c r="B4886" s="220" t="s">
        <v>4828</v>
      </c>
      <c r="C4886" s="220" t="s">
        <v>4829</v>
      </c>
      <c r="D4886" t="s">
        <v>67</v>
      </c>
      <c r="E4886" t="s">
        <v>10921</v>
      </c>
      <c r="F4886" s="107">
        <v>25.66</v>
      </c>
      <c r="G4886" s="107">
        <v>25.896666666666999</v>
      </c>
      <c r="H4886" s="107">
        <v>25.858000000000001</v>
      </c>
      <c r="I4886" s="107">
        <v>1</v>
      </c>
      <c r="J4886" s="107">
        <v>26.086666666667</v>
      </c>
      <c r="K4886" s="107">
        <v>25.677</v>
      </c>
      <c r="L4886" s="13">
        <v>1</v>
      </c>
      <c r="M4886" s="115">
        <v>-1.9487963316775001</v>
      </c>
      <c r="N4886" s="13">
        <v>0</v>
      </c>
    </row>
    <row r="4887" spans="2:14" ht="14.25" x14ac:dyDescent="0.4">
      <c r="B4887" s="220" t="s">
        <v>4830</v>
      </c>
      <c r="C4887" s="220" t="s">
        <v>4831</v>
      </c>
      <c r="D4887" t="s">
        <v>63</v>
      </c>
      <c r="E4887" t="s">
        <v>10799</v>
      </c>
      <c r="F4887" s="107">
        <v>18.63</v>
      </c>
      <c r="G4887" s="107">
        <v>18.5</v>
      </c>
      <c r="H4887" s="107">
        <v>18.527000000000001</v>
      </c>
      <c r="I4887" s="107">
        <v>0</v>
      </c>
      <c r="J4887" s="107">
        <v>18.566666666667</v>
      </c>
      <c r="K4887" s="107">
        <v>19.898</v>
      </c>
      <c r="L4887" s="13">
        <v>0</v>
      </c>
      <c r="M4887" s="115">
        <v>0.97560975609755995</v>
      </c>
      <c r="N4887" s="13">
        <v>0</v>
      </c>
    </row>
    <row r="4888" spans="2:14" ht="14.25" x14ac:dyDescent="0.4">
      <c r="B4888" s="220" t="s">
        <v>4832</v>
      </c>
      <c r="C4888" s="220" t="s">
        <v>4833</v>
      </c>
      <c r="D4888" t="s">
        <v>63</v>
      </c>
      <c r="E4888" t="s">
        <v>10799</v>
      </c>
      <c r="F4888" s="107">
        <v>20.99</v>
      </c>
      <c r="G4888" s="107">
        <v>21.246666666667</v>
      </c>
      <c r="H4888" s="107">
        <v>22.21</v>
      </c>
      <c r="I4888" s="107">
        <v>0</v>
      </c>
      <c r="J4888" s="107">
        <v>22.71</v>
      </c>
      <c r="K4888" s="107">
        <v>23.617000000000001</v>
      </c>
      <c r="L4888" s="13">
        <v>0</v>
      </c>
      <c r="M4888" s="115">
        <v>-7.4106749007498998</v>
      </c>
      <c r="N4888" s="13">
        <v>0</v>
      </c>
    </row>
    <row r="4889" spans="2:14" ht="14.25" x14ac:dyDescent="0.4">
      <c r="B4889" s="220" t="s">
        <v>4834</v>
      </c>
      <c r="C4889" s="220" t="s">
        <v>4835</v>
      </c>
      <c r="D4889" t="s">
        <v>49</v>
      </c>
      <c r="E4889" t="s">
        <v>10823</v>
      </c>
      <c r="F4889" s="107">
        <v>63</v>
      </c>
      <c r="G4889" s="107">
        <v>65.966666666666995</v>
      </c>
      <c r="H4889" s="107">
        <v>67.855000000000004</v>
      </c>
      <c r="I4889" s="107">
        <v>0</v>
      </c>
      <c r="J4889" s="107">
        <v>69.95</v>
      </c>
      <c r="K4889" s="107">
        <v>71.81</v>
      </c>
      <c r="L4889" s="13">
        <v>0</v>
      </c>
      <c r="M4889" s="115">
        <v>-7.4889867841409998</v>
      </c>
      <c r="N4889" s="13">
        <v>0</v>
      </c>
    </row>
    <row r="4890" spans="2:14" ht="14.25" x14ac:dyDescent="0.4">
      <c r="B4890" s="220" t="s">
        <v>4836</v>
      </c>
      <c r="C4890" s="220" t="s">
        <v>4837</v>
      </c>
      <c r="D4890" t="s">
        <v>55</v>
      </c>
      <c r="E4890" t="s">
        <v>11001</v>
      </c>
      <c r="F4890" s="107">
        <v>21.87</v>
      </c>
      <c r="G4890" s="107">
        <v>21.706666666667001</v>
      </c>
      <c r="H4890" s="107">
        <v>22.199000000000002</v>
      </c>
      <c r="I4890" s="107">
        <v>0</v>
      </c>
      <c r="J4890" s="107">
        <v>22.283333333333001</v>
      </c>
      <c r="K4890" s="107">
        <v>22.72</v>
      </c>
      <c r="L4890" s="13">
        <v>0</v>
      </c>
      <c r="M4890" s="115">
        <v>-2.7135231316725998</v>
      </c>
      <c r="N4890" s="13">
        <v>0</v>
      </c>
    </row>
    <row r="4891" spans="2:14" ht="14.25" x14ac:dyDescent="0.4">
      <c r="B4891" s="220" t="s">
        <v>4838</v>
      </c>
      <c r="C4891" s="220" t="s">
        <v>4839</v>
      </c>
      <c r="D4891" t="s">
        <v>63</v>
      </c>
      <c r="E4891" t="s">
        <v>10801</v>
      </c>
      <c r="F4891" s="107">
        <v>25.2</v>
      </c>
      <c r="G4891" s="107">
        <v>24.673333333333002</v>
      </c>
      <c r="H4891" s="107">
        <v>25.718</v>
      </c>
      <c r="I4891" s="107">
        <v>0</v>
      </c>
      <c r="J4891" s="107">
        <v>25.98</v>
      </c>
      <c r="K4891" s="107">
        <v>27.68</v>
      </c>
      <c r="L4891" s="13">
        <v>0</v>
      </c>
      <c r="M4891" s="115">
        <v>-3.6697247706421998</v>
      </c>
      <c r="N4891" s="13">
        <v>0</v>
      </c>
    </row>
    <row r="4892" spans="2:14" ht="14.25" x14ac:dyDescent="0.4">
      <c r="B4892" s="220" t="s">
        <v>4840</v>
      </c>
      <c r="C4892" s="220" t="s">
        <v>4841</v>
      </c>
      <c r="D4892" t="s">
        <v>43</v>
      </c>
      <c r="E4892" t="s">
        <v>10817</v>
      </c>
      <c r="F4892" s="107">
        <v>115.05</v>
      </c>
      <c r="G4892" s="107">
        <v>110.49</v>
      </c>
      <c r="H4892" s="107">
        <v>113.072</v>
      </c>
      <c r="I4892" s="107">
        <v>0</v>
      </c>
      <c r="J4892" s="107">
        <v>114.76666666667001</v>
      </c>
      <c r="K4892" s="107">
        <v>120.68600000000001</v>
      </c>
      <c r="L4892" s="13">
        <v>0</v>
      </c>
      <c r="M4892" s="115">
        <v>2.5492468134415001</v>
      </c>
      <c r="N4892" s="13">
        <v>0</v>
      </c>
    </row>
    <row r="4893" spans="2:14" ht="14.25" x14ac:dyDescent="0.4">
      <c r="B4893" s="220" t="s">
        <v>4842</v>
      </c>
      <c r="C4893" s="220" t="s">
        <v>4843</v>
      </c>
      <c r="D4893" t="s">
        <v>55</v>
      </c>
      <c r="E4893" t="s">
        <v>11001</v>
      </c>
      <c r="F4893" s="107">
        <v>19.48</v>
      </c>
      <c r="G4893" s="107">
        <v>19.403333333332998</v>
      </c>
      <c r="H4893" s="107">
        <v>20.477</v>
      </c>
      <c r="I4893" s="107">
        <v>0</v>
      </c>
      <c r="J4893" s="107">
        <v>21.686666666667001</v>
      </c>
      <c r="K4893" s="107">
        <v>20.850999999999999</v>
      </c>
      <c r="L4893" s="13">
        <v>1</v>
      </c>
      <c r="M4893" s="115">
        <v>-10.846681922197</v>
      </c>
      <c r="N4893" s="13">
        <v>0</v>
      </c>
    </row>
    <row r="4894" spans="2:14" ht="14.25" x14ac:dyDescent="0.4">
      <c r="B4894" s="220" t="s">
        <v>4844</v>
      </c>
      <c r="C4894" s="220" t="s">
        <v>4845</v>
      </c>
      <c r="D4894" t="s">
        <v>43</v>
      </c>
      <c r="E4894" t="s">
        <v>10817</v>
      </c>
      <c r="F4894" s="107">
        <v>113</v>
      </c>
      <c r="G4894" s="107">
        <v>111.77</v>
      </c>
      <c r="H4894" s="107">
        <v>114.955</v>
      </c>
      <c r="I4894" s="107">
        <v>0</v>
      </c>
      <c r="J4894" s="107">
        <v>121.59</v>
      </c>
      <c r="K4894" s="107">
        <v>114.536</v>
      </c>
      <c r="L4894" s="13">
        <v>1</v>
      </c>
      <c r="M4894" s="115">
        <v>-6.9422712673969</v>
      </c>
      <c r="N4894" s="13">
        <v>0</v>
      </c>
    </row>
    <row r="4895" spans="2:14" ht="14.25" x14ac:dyDescent="0.4">
      <c r="B4895" s="220" t="s">
        <v>4846</v>
      </c>
      <c r="C4895" s="220" t="s">
        <v>4847</v>
      </c>
      <c r="D4895" t="s">
        <v>79</v>
      </c>
      <c r="E4895" t="s">
        <v>10881</v>
      </c>
      <c r="F4895" s="107">
        <v>10.93</v>
      </c>
      <c r="G4895" s="107">
        <v>10.826666666667</v>
      </c>
      <c r="H4895" s="107">
        <v>11.115</v>
      </c>
      <c r="I4895" s="107">
        <v>0</v>
      </c>
      <c r="J4895" s="107">
        <v>11.266666666667</v>
      </c>
      <c r="K4895" s="107">
        <v>11.532999999999999</v>
      </c>
      <c r="L4895" s="13">
        <v>0</v>
      </c>
      <c r="M4895" s="115">
        <v>-2.6714158504007002</v>
      </c>
      <c r="N4895" s="13">
        <v>0</v>
      </c>
    </row>
    <row r="4896" spans="2:14" ht="14.25" x14ac:dyDescent="0.4">
      <c r="B4896" s="220" t="s">
        <v>4848</v>
      </c>
      <c r="C4896" s="220" t="s">
        <v>4849</v>
      </c>
      <c r="D4896" t="s">
        <v>61</v>
      </c>
      <c r="E4896" t="s">
        <v>10947</v>
      </c>
      <c r="F4896" s="107">
        <v>273.87</v>
      </c>
      <c r="G4896" s="107">
        <v>265.84333333333001</v>
      </c>
      <c r="H4896" s="107">
        <v>269.06599999999997</v>
      </c>
      <c r="I4896" s="107">
        <v>0</v>
      </c>
      <c r="J4896" s="107">
        <v>271.14</v>
      </c>
      <c r="K4896" s="107">
        <v>317.73599999999999</v>
      </c>
      <c r="L4896" s="13">
        <v>0</v>
      </c>
      <c r="M4896" s="115">
        <v>2.4119362800089998</v>
      </c>
      <c r="N4896" s="13">
        <v>0</v>
      </c>
    </row>
    <row r="4897" spans="2:14" ht="14.25" x14ac:dyDescent="0.4">
      <c r="B4897" s="220" t="s">
        <v>4850</v>
      </c>
      <c r="C4897" s="220" t="s">
        <v>4851</v>
      </c>
      <c r="D4897" t="s">
        <v>97</v>
      </c>
      <c r="E4897" t="s">
        <v>10765</v>
      </c>
      <c r="F4897" s="107">
        <v>22.22</v>
      </c>
      <c r="G4897" s="107">
        <v>21.913333333333</v>
      </c>
      <c r="H4897" s="107">
        <v>21.18</v>
      </c>
      <c r="I4897" s="107">
        <v>1</v>
      </c>
      <c r="J4897" s="107">
        <v>20.399999999999999</v>
      </c>
      <c r="K4897" s="107">
        <v>21.067</v>
      </c>
      <c r="L4897" s="13">
        <v>0</v>
      </c>
      <c r="M4897" s="115">
        <v>8.9215686274510002</v>
      </c>
      <c r="N4897" s="13">
        <v>0</v>
      </c>
    </row>
    <row r="4898" spans="2:14" ht="14.25" x14ac:dyDescent="0.4">
      <c r="B4898" s="220" t="s">
        <v>4852</v>
      </c>
      <c r="C4898" s="220" t="s">
        <v>4853</v>
      </c>
      <c r="D4898" t="s">
        <v>57</v>
      </c>
      <c r="E4898" t="s">
        <v>10833</v>
      </c>
      <c r="F4898" s="107">
        <v>17.66</v>
      </c>
      <c r="G4898" s="107">
        <v>17.776666666667001</v>
      </c>
      <c r="H4898" s="107">
        <v>18.704999999999998</v>
      </c>
      <c r="I4898" s="107">
        <v>0</v>
      </c>
      <c r="J4898" s="107">
        <v>19.146666666666999</v>
      </c>
      <c r="K4898" s="107">
        <v>19.696999999999999</v>
      </c>
      <c r="L4898" s="13">
        <v>0</v>
      </c>
      <c r="M4898" s="115">
        <v>-7.4908328968045996</v>
      </c>
      <c r="N4898" s="13">
        <v>0</v>
      </c>
    </row>
    <row r="4899" spans="2:14" ht="14.25" x14ac:dyDescent="0.4">
      <c r="B4899" s="220" t="s">
        <v>4854</v>
      </c>
      <c r="C4899" s="220" t="s">
        <v>4855</v>
      </c>
      <c r="D4899" t="s">
        <v>73</v>
      </c>
      <c r="E4899" t="s">
        <v>10893</v>
      </c>
      <c r="F4899" s="107">
        <v>23.14</v>
      </c>
      <c r="G4899" s="107">
        <v>22.74</v>
      </c>
      <c r="H4899" s="107">
        <v>22.009</v>
      </c>
      <c r="I4899" s="107">
        <v>1</v>
      </c>
      <c r="J4899" s="107">
        <v>21.466666666666999</v>
      </c>
      <c r="K4899" s="107">
        <v>22.306999999999999</v>
      </c>
      <c r="L4899" s="13">
        <v>0</v>
      </c>
      <c r="M4899" s="115">
        <v>3.4883720930233002</v>
      </c>
      <c r="N4899" s="13">
        <v>0</v>
      </c>
    </row>
    <row r="4900" spans="2:14" ht="14.25" x14ac:dyDescent="0.4">
      <c r="B4900" s="220" t="s">
        <v>4856</v>
      </c>
      <c r="C4900" s="220" t="s">
        <v>4857</v>
      </c>
      <c r="D4900" t="s">
        <v>45</v>
      </c>
      <c r="E4900" t="s">
        <v>10961</v>
      </c>
      <c r="F4900" s="107">
        <v>32.83</v>
      </c>
      <c r="G4900" s="107">
        <v>32.356666666667003</v>
      </c>
      <c r="H4900" s="107">
        <v>32.841000000000001</v>
      </c>
      <c r="I4900" s="107">
        <v>0</v>
      </c>
      <c r="J4900" s="107">
        <v>33.093333333333</v>
      </c>
      <c r="K4900" s="107">
        <v>33.866999999999997</v>
      </c>
      <c r="L4900" s="13">
        <v>0</v>
      </c>
      <c r="M4900" s="115">
        <v>-0.36418816388469</v>
      </c>
      <c r="N4900" s="13">
        <v>0</v>
      </c>
    </row>
    <row r="4901" spans="2:14" ht="14.25" x14ac:dyDescent="0.4">
      <c r="B4901" s="220" t="s">
        <v>4858</v>
      </c>
      <c r="C4901" s="220" t="s">
        <v>4859</v>
      </c>
      <c r="D4901" t="s">
        <v>81</v>
      </c>
      <c r="E4901" t="s">
        <v>10769</v>
      </c>
      <c r="F4901" s="107">
        <v>17.309999999999999</v>
      </c>
      <c r="G4901" s="107">
        <v>16.823333333333</v>
      </c>
      <c r="H4901" s="107">
        <v>18.166</v>
      </c>
      <c r="I4901" s="107">
        <v>0</v>
      </c>
      <c r="J4901" s="107">
        <v>18.166666666666998</v>
      </c>
      <c r="K4901" s="107">
        <v>23.422999999999998</v>
      </c>
      <c r="L4901" s="13">
        <v>0</v>
      </c>
      <c r="M4901" s="115">
        <v>-2.5886325267303998</v>
      </c>
      <c r="N4901" s="13">
        <v>0</v>
      </c>
    </row>
    <row r="4902" spans="2:14" ht="14.25" x14ac:dyDescent="0.4">
      <c r="B4902" s="220" t="s">
        <v>4860</v>
      </c>
      <c r="C4902" s="220" t="s">
        <v>4861</v>
      </c>
      <c r="D4902" t="s">
        <v>65</v>
      </c>
      <c r="E4902" t="s">
        <v>10863</v>
      </c>
      <c r="F4902" s="107">
        <v>27.06</v>
      </c>
      <c r="G4902" s="107">
        <v>27.246666666667</v>
      </c>
      <c r="H4902" s="107">
        <v>28.62</v>
      </c>
      <c r="I4902" s="107">
        <v>0</v>
      </c>
      <c r="J4902" s="107">
        <v>28.823333333333</v>
      </c>
      <c r="K4902" s="107">
        <v>31.337</v>
      </c>
      <c r="L4902" s="13">
        <v>0</v>
      </c>
      <c r="M4902" s="115">
        <v>-4.5839210155148002</v>
      </c>
      <c r="N4902" s="13">
        <v>0</v>
      </c>
    </row>
    <row r="4903" spans="2:14" ht="14.25" x14ac:dyDescent="0.4">
      <c r="B4903" s="220" t="s">
        <v>4862</v>
      </c>
      <c r="C4903" s="220" t="s">
        <v>4863</v>
      </c>
      <c r="D4903" t="s">
        <v>79</v>
      </c>
      <c r="E4903" t="s">
        <v>10885</v>
      </c>
      <c r="F4903" s="107">
        <v>30.08</v>
      </c>
      <c r="G4903" s="107">
        <v>30.173333333333002</v>
      </c>
      <c r="H4903" s="107">
        <v>29.707999999999998</v>
      </c>
      <c r="I4903" s="107">
        <v>1</v>
      </c>
      <c r="J4903" s="107">
        <v>29.006666666667002</v>
      </c>
      <c r="K4903" s="107">
        <v>31.085000000000001</v>
      </c>
      <c r="L4903" s="13">
        <v>0</v>
      </c>
      <c r="M4903" s="115">
        <v>4.4807224730808999</v>
      </c>
      <c r="N4903" s="13">
        <v>0</v>
      </c>
    </row>
    <row r="4904" spans="2:14" ht="14.25" x14ac:dyDescent="0.4">
      <c r="B4904" s="220" t="s">
        <v>4864</v>
      </c>
      <c r="C4904" s="220" t="s">
        <v>4865</v>
      </c>
      <c r="D4904" t="s">
        <v>63</v>
      </c>
      <c r="E4904" t="s">
        <v>10801</v>
      </c>
      <c r="F4904" s="107">
        <v>18</v>
      </c>
      <c r="G4904" s="107">
        <v>18.066666666667</v>
      </c>
      <c r="H4904" s="107">
        <v>18.645</v>
      </c>
      <c r="I4904" s="107">
        <v>0</v>
      </c>
      <c r="J4904" s="107">
        <v>18.856666666667</v>
      </c>
      <c r="K4904" s="107">
        <v>19.259</v>
      </c>
      <c r="L4904" s="13">
        <v>0</v>
      </c>
      <c r="M4904" s="115">
        <v>-4.5092838196287</v>
      </c>
      <c r="N4904" s="13">
        <v>0</v>
      </c>
    </row>
    <row r="4905" spans="2:14" ht="14.25" x14ac:dyDescent="0.4">
      <c r="B4905" s="220" t="s">
        <v>4866</v>
      </c>
      <c r="C4905" s="220" t="s">
        <v>4867</v>
      </c>
      <c r="D4905" t="s">
        <v>61</v>
      </c>
      <c r="E4905" t="s">
        <v>10955</v>
      </c>
      <c r="F4905" s="107">
        <v>23.97</v>
      </c>
      <c r="G4905" s="107">
        <v>23.52</v>
      </c>
      <c r="H4905" s="107">
        <v>22.696000000000002</v>
      </c>
      <c r="I4905" s="107">
        <v>1</v>
      </c>
      <c r="J4905" s="107">
        <v>21.656666666667</v>
      </c>
      <c r="K4905" s="107">
        <v>22.027999999999999</v>
      </c>
      <c r="L4905" s="13">
        <v>0</v>
      </c>
      <c r="M4905" s="115">
        <v>11.800373134328</v>
      </c>
      <c r="N4905" s="13">
        <v>1</v>
      </c>
    </row>
    <row r="4906" spans="2:14" ht="14.25" x14ac:dyDescent="0.4">
      <c r="B4906" s="220" t="s">
        <v>4868</v>
      </c>
      <c r="C4906" s="220" t="s">
        <v>4869</v>
      </c>
      <c r="D4906" t="s">
        <v>69</v>
      </c>
      <c r="E4906" t="s">
        <v>10787</v>
      </c>
      <c r="F4906" s="107">
        <v>40.49</v>
      </c>
      <c r="G4906" s="107">
        <v>40.43</v>
      </c>
      <c r="H4906" s="107">
        <v>45.609000000000002</v>
      </c>
      <c r="I4906" s="107">
        <v>0</v>
      </c>
      <c r="J4906" s="107">
        <v>49.08</v>
      </c>
      <c r="K4906" s="107">
        <v>51.768000000000001</v>
      </c>
      <c r="L4906" s="13">
        <v>0</v>
      </c>
      <c r="M4906" s="115">
        <v>-19.374751095181001</v>
      </c>
      <c r="N4906" s="13">
        <v>0</v>
      </c>
    </row>
    <row r="4907" spans="2:14" ht="14.25" x14ac:dyDescent="0.4">
      <c r="B4907" s="220" t="s">
        <v>4870</v>
      </c>
      <c r="C4907" s="220" t="s">
        <v>4871</v>
      </c>
      <c r="D4907" t="s">
        <v>61</v>
      </c>
      <c r="E4907" t="s">
        <v>10955</v>
      </c>
      <c r="F4907" s="107">
        <v>15.16</v>
      </c>
      <c r="G4907" s="107">
        <v>15.13</v>
      </c>
      <c r="H4907" s="107">
        <v>15.808</v>
      </c>
      <c r="I4907" s="107">
        <v>0</v>
      </c>
      <c r="J4907" s="107">
        <v>16.059999999999999</v>
      </c>
      <c r="K4907" s="107">
        <v>16.956</v>
      </c>
      <c r="L4907" s="13">
        <v>0</v>
      </c>
      <c r="M4907" s="115">
        <v>-5.6039850560398001</v>
      </c>
      <c r="N4907" s="13">
        <v>0</v>
      </c>
    </row>
    <row r="4908" spans="2:14" ht="14.25" x14ac:dyDescent="0.4">
      <c r="B4908" s="220" t="s">
        <v>4872</v>
      </c>
      <c r="C4908" s="220" t="s">
        <v>4873</v>
      </c>
      <c r="D4908" t="s">
        <v>95</v>
      </c>
      <c r="E4908" t="s">
        <v>10869</v>
      </c>
      <c r="F4908" s="107">
        <v>6.36</v>
      </c>
      <c r="G4908" s="107">
        <v>6.3533333333332997</v>
      </c>
      <c r="H4908" s="107">
        <v>6.4950000000000001</v>
      </c>
      <c r="I4908" s="107">
        <v>0</v>
      </c>
      <c r="J4908" s="107">
        <v>6.5733333333333004</v>
      </c>
      <c r="K4908" s="107">
        <v>6.7009999999999996</v>
      </c>
      <c r="L4908" s="13">
        <v>0</v>
      </c>
      <c r="M4908" s="115">
        <v>-2.9007633587786001</v>
      </c>
      <c r="N4908" s="13">
        <v>0</v>
      </c>
    </row>
    <row r="4909" spans="2:14" ht="14.25" x14ac:dyDescent="0.4">
      <c r="B4909" s="220" t="s">
        <v>4874</v>
      </c>
      <c r="C4909" s="220" t="s">
        <v>4875</v>
      </c>
      <c r="D4909" t="s">
        <v>57</v>
      </c>
      <c r="E4909" t="s">
        <v>10829</v>
      </c>
      <c r="F4909" s="107">
        <v>10.34</v>
      </c>
      <c r="G4909" s="107">
        <v>10.383333333333001</v>
      </c>
      <c r="H4909" s="107">
        <v>10.763999999999999</v>
      </c>
      <c r="I4909" s="107">
        <v>0</v>
      </c>
      <c r="J4909" s="107">
        <v>10.856666666667</v>
      </c>
      <c r="K4909" s="107">
        <v>11.349</v>
      </c>
      <c r="L4909" s="13">
        <v>0</v>
      </c>
      <c r="M4909" s="115">
        <v>-4.9632352941177</v>
      </c>
      <c r="N4909" s="13">
        <v>0</v>
      </c>
    </row>
    <row r="4910" spans="2:14" ht="14.25" x14ac:dyDescent="0.4">
      <c r="B4910" s="220" t="s">
        <v>4876</v>
      </c>
      <c r="C4910" s="220" t="s">
        <v>4877</v>
      </c>
      <c r="D4910" t="s">
        <v>63</v>
      </c>
      <c r="E4910" t="s">
        <v>10799</v>
      </c>
      <c r="F4910" s="107">
        <v>24.89</v>
      </c>
      <c r="G4910" s="107">
        <v>24.906666666667</v>
      </c>
      <c r="H4910" s="107">
        <v>26.033000000000001</v>
      </c>
      <c r="I4910" s="107">
        <v>0</v>
      </c>
      <c r="J4910" s="107">
        <v>26.516666666667</v>
      </c>
      <c r="K4910" s="107">
        <v>27.841000000000001</v>
      </c>
      <c r="L4910" s="13">
        <v>0</v>
      </c>
      <c r="M4910" s="115">
        <v>-8.6605504587155995</v>
      </c>
      <c r="N4910" s="13">
        <v>0</v>
      </c>
    </row>
    <row r="4911" spans="2:14" ht="14.25" x14ac:dyDescent="0.4">
      <c r="B4911" s="220" t="s">
        <v>4878</v>
      </c>
      <c r="C4911" s="220" t="s">
        <v>4879</v>
      </c>
      <c r="D4911" t="s">
        <v>83</v>
      </c>
      <c r="E4911" t="s">
        <v>11007</v>
      </c>
      <c r="F4911" s="107">
        <v>22.91</v>
      </c>
      <c r="G4911" s="107">
        <v>22.983333333333</v>
      </c>
      <c r="H4911" s="107">
        <v>23.646999999999998</v>
      </c>
      <c r="I4911" s="107">
        <v>0</v>
      </c>
      <c r="J4911" s="107">
        <v>23.843333333333</v>
      </c>
      <c r="K4911" s="107">
        <v>24.759</v>
      </c>
      <c r="L4911" s="13">
        <v>0</v>
      </c>
      <c r="M4911" s="115">
        <v>-3.7799244015119999</v>
      </c>
      <c r="N4911" s="13">
        <v>0</v>
      </c>
    </row>
    <row r="4912" spans="2:14" ht="14.25" x14ac:dyDescent="0.4">
      <c r="B4912" s="220" t="s">
        <v>4880</v>
      </c>
      <c r="C4912" s="220" t="s">
        <v>4881</v>
      </c>
      <c r="D4912" t="s">
        <v>67</v>
      </c>
      <c r="E4912" t="s">
        <v>10921</v>
      </c>
      <c r="F4912" s="107">
        <v>7.96</v>
      </c>
      <c r="G4912" s="107">
        <v>7.88</v>
      </c>
      <c r="H4912" s="107">
        <v>8.2680000000000007</v>
      </c>
      <c r="I4912" s="107">
        <v>0</v>
      </c>
      <c r="J4912" s="107">
        <v>8.4133333333333002</v>
      </c>
      <c r="K4912" s="107">
        <v>8.6579999999999995</v>
      </c>
      <c r="L4912" s="13">
        <v>0</v>
      </c>
      <c r="M4912" s="115">
        <v>-5.0119331742244002</v>
      </c>
      <c r="N4912" s="13">
        <v>0</v>
      </c>
    </row>
    <row r="4913" spans="2:14" ht="14.25" x14ac:dyDescent="0.4">
      <c r="B4913" s="220" t="s">
        <v>4882</v>
      </c>
      <c r="C4913" s="220" t="s">
        <v>4883</v>
      </c>
      <c r="D4913" t="s">
        <v>83</v>
      </c>
      <c r="E4913" t="s">
        <v>11005</v>
      </c>
      <c r="F4913" s="107">
        <v>27.99</v>
      </c>
      <c r="G4913" s="107">
        <v>27.946666666666999</v>
      </c>
      <c r="H4913" s="107">
        <v>28.216999999999999</v>
      </c>
      <c r="I4913" s="107">
        <v>0</v>
      </c>
      <c r="J4913" s="107">
        <v>28.223333333332999</v>
      </c>
      <c r="K4913" s="107">
        <v>29.052</v>
      </c>
      <c r="L4913" s="13">
        <v>0</v>
      </c>
      <c r="M4913" s="115">
        <v>-1.1303426351113</v>
      </c>
      <c r="N4913" s="13">
        <v>0</v>
      </c>
    </row>
    <row r="4914" spans="2:14" ht="14.25" x14ac:dyDescent="0.4">
      <c r="B4914" s="220" t="s">
        <v>4884</v>
      </c>
      <c r="C4914" s="220" t="s">
        <v>4885</v>
      </c>
      <c r="D4914" t="s">
        <v>43</v>
      </c>
      <c r="E4914" t="s">
        <v>10815</v>
      </c>
      <c r="F4914" s="107">
        <v>24.59</v>
      </c>
      <c r="G4914" s="107">
        <v>24.506666666667002</v>
      </c>
      <c r="H4914" s="107">
        <v>23.984999999999999</v>
      </c>
      <c r="I4914" s="107">
        <v>1</v>
      </c>
      <c r="J4914" s="107">
        <v>24.143333333333</v>
      </c>
      <c r="K4914" s="107">
        <v>23.571000000000002</v>
      </c>
      <c r="L4914" s="13">
        <v>1</v>
      </c>
      <c r="M4914" s="115">
        <v>0.28548123980424001</v>
      </c>
      <c r="N4914" s="13">
        <v>0</v>
      </c>
    </row>
    <row r="4915" spans="2:14" ht="14.25" x14ac:dyDescent="0.4">
      <c r="B4915" s="220" t="s">
        <v>4886</v>
      </c>
      <c r="C4915" s="220" t="s">
        <v>4887</v>
      </c>
      <c r="D4915" t="s">
        <v>61</v>
      </c>
      <c r="E4915" t="s">
        <v>10953</v>
      </c>
      <c r="F4915" s="107">
        <v>33.54</v>
      </c>
      <c r="G4915" s="107">
        <v>33.049999999999997</v>
      </c>
      <c r="H4915" s="107">
        <v>34.104999999999997</v>
      </c>
      <c r="I4915" s="107">
        <v>0</v>
      </c>
      <c r="J4915" s="107">
        <v>34.676666666667003</v>
      </c>
      <c r="K4915" s="107">
        <v>35.21</v>
      </c>
      <c r="L4915" s="13">
        <v>0</v>
      </c>
      <c r="M4915" s="115">
        <v>-2.9794619612380999</v>
      </c>
      <c r="N4915" s="13">
        <v>0</v>
      </c>
    </row>
    <row r="4916" spans="2:14" ht="14.25" x14ac:dyDescent="0.4">
      <c r="B4916" s="220" t="s">
        <v>4888</v>
      </c>
      <c r="C4916" s="220" t="s">
        <v>4889</v>
      </c>
      <c r="D4916" t="s">
        <v>81</v>
      </c>
      <c r="E4916" t="s">
        <v>10771</v>
      </c>
      <c r="F4916" s="107">
        <v>6.77</v>
      </c>
      <c r="G4916" s="107">
        <v>6.6666666666666998</v>
      </c>
      <c r="H4916" s="107">
        <v>6.875</v>
      </c>
      <c r="I4916" s="107">
        <v>0</v>
      </c>
      <c r="J4916" s="107">
        <v>6.9833333333332996</v>
      </c>
      <c r="K4916" s="107">
        <v>7.2530000000000001</v>
      </c>
      <c r="L4916" s="13">
        <v>0</v>
      </c>
      <c r="M4916" s="115">
        <v>-3.0085959885386999</v>
      </c>
      <c r="N4916" s="13">
        <v>0</v>
      </c>
    </row>
    <row r="4917" spans="2:14" ht="14.25" x14ac:dyDescent="0.4">
      <c r="B4917" s="220" t="s">
        <v>4890</v>
      </c>
      <c r="C4917" s="220" t="s">
        <v>4891</v>
      </c>
      <c r="D4917" t="s">
        <v>93</v>
      </c>
      <c r="E4917" t="s">
        <v>10857</v>
      </c>
      <c r="F4917" s="107">
        <v>22</v>
      </c>
      <c r="G4917" s="107">
        <v>21.82</v>
      </c>
      <c r="H4917" s="107">
        <v>22.64</v>
      </c>
      <c r="I4917" s="107">
        <v>0</v>
      </c>
      <c r="J4917" s="107">
        <v>22.776666666667001</v>
      </c>
      <c r="K4917" s="107">
        <v>23.835999999999999</v>
      </c>
      <c r="L4917" s="13">
        <v>0</v>
      </c>
      <c r="M4917" s="115">
        <v>-3.0409872190392</v>
      </c>
      <c r="N4917" s="13">
        <v>0</v>
      </c>
    </row>
    <row r="4918" spans="2:14" ht="14.25" x14ac:dyDescent="0.4">
      <c r="B4918" s="220" t="s">
        <v>4892</v>
      </c>
      <c r="C4918" s="220" t="s">
        <v>4893</v>
      </c>
      <c r="D4918" t="s">
        <v>49</v>
      </c>
      <c r="E4918" t="s">
        <v>10823</v>
      </c>
      <c r="F4918" s="107">
        <v>20.12</v>
      </c>
      <c r="G4918" s="107">
        <v>20.503333333333</v>
      </c>
      <c r="H4918" s="107">
        <v>20.693999999999999</v>
      </c>
      <c r="I4918" s="107">
        <v>0</v>
      </c>
      <c r="J4918" s="107">
        <v>21.21</v>
      </c>
      <c r="K4918" s="107">
        <v>21.606000000000002</v>
      </c>
      <c r="L4918" s="13">
        <v>0</v>
      </c>
      <c r="M4918" s="115">
        <v>-3.2227032227032</v>
      </c>
      <c r="N4918" s="13">
        <v>0</v>
      </c>
    </row>
    <row r="4919" spans="2:14" ht="14.25" x14ac:dyDescent="0.4">
      <c r="B4919" s="220" t="s">
        <v>4894</v>
      </c>
      <c r="C4919" s="220" t="s">
        <v>4895</v>
      </c>
      <c r="D4919" t="s">
        <v>85</v>
      </c>
      <c r="E4919" t="s">
        <v>10843</v>
      </c>
      <c r="F4919" s="107">
        <v>11.91</v>
      </c>
      <c r="G4919" s="107">
        <v>10.923333333333</v>
      </c>
      <c r="H4919" s="107">
        <v>9.5779999999999994</v>
      </c>
      <c r="I4919" s="107">
        <v>1</v>
      </c>
      <c r="J4919" s="107">
        <v>8.82</v>
      </c>
      <c r="K4919" s="107">
        <v>9.2550000000000008</v>
      </c>
      <c r="L4919" s="13">
        <v>0</v>
      </c>
      <c r="M4919" s="115">
        <v>33.670033670034002</v>
      </c>
      <c r="N4919" s="13">
        <v>1</v>
      </c>
    </row>
    <row r="4920" spans="2:14" ht="14.25" x14ac:dyDescent="0.4">
      <c r="B4920" s="220" t="s">
        <v>4896</v>
      </c>
      <c r="C4920" s="220" t="s">
        <v>4897</v>
      </c>
      <c r="D4920" t="s">
        <v>57</v>
      </c>
      <c r="E4920" t="s">
        <v>10833</v>
      </c>
      <c r="F4920" s="107">
        <v>52.51</v>
      </c>
      <c r="G4920" s="107">
        <v>53.86</v>
      </c>
      <c r="H4920" s="107">
        <v>56.439</v>
      </c>
      <c r="I4920" s="107">
        <v>0</v>
      </c>
      <c r="J4920" s="107">
        <v>57.936666666667001</v>
      </c>
      <c r="K4920" s="107">
        <v>62.347999999999999</v>
      </c>
      <c r="L4920" s="13">
        <v>0</v>
      </c>
      <c r="M4920" s="115">
        <v>-7.9579316389132</v>
      </c>
      <c r="N4920" s="13">
        <v>0</v>
      </c>
    </row>
    <row r="4921" spans="2:14" ht="14.25" x14ac:dyDescent="0.4">
      <c r="B4921" s="220" t="s">
        <v>4898</v>
      </c>
      <c r="C4921" s="220" t="s">
        <v>4899</v>
      </c>
      <c r="D4921" t="s">
        <v>83</v>
      </c>
      <c r="E4921" t="s">
        <v>11009</v>
      </c>
      <c r="F4921" s="107">
        <v>94.27</v>
      </c>
      <c r="G4921" s="107">
        <v>93.346666666667005</v>
      </c>
      <c r="H4921" s="107">
        <v>97.021000000000001</v>
      </c>
      <c r="I4921" s="107">
        <v>0</v>
      </c>
      <c r="J4921" s="107">
        <v>99.183333333332996</v>
      </c>
      <c r="K4921" s="107">
        <v>101.479</v>
      </c>
      <c r="L4921" s="13">
        <v>0</v>
      </c>
      <c r="M4921" s="115">
        <v>-4.662216828479</v>
      </c>
      <c r="N4921" s="13">
        <v>0</v>
      </c>
    </row>
    <row r="4922" spans="2:14" ht="14.25" x14ac:dyDescent="0.4">
      <c r="B4922" s="220" t="s">
        <v>4900</v>
      </c>
      <c r="C4922" s="220" t="s">
        <v>4901</v>
      </c>
      <c r="D4922" t="s">
        <v>63</v>
      </c>
      <c r="E4922" t="s">
        <v>10799</v>
      </c>
      <c r="F4922" s="107">
        <v>15.74</v>
      </c>
      <c r="G4922" s="107">
        <v>15.986666666667</v>
      </c>
      <c r="H4922" s="107">
        <v>18.291</v>
      </c>
      <c r="I4922" s="107">
        <v>0</v>
      </c>
      <c r="J4922" s="107">
        <v>20.336666666667</v>
      </c>
      <c r="K4922" s="107">
        <v>20.728999999999999</v>
      </c>
      <c r="L4922" s="13">
        <v>0</v>
      </c>
      <c r="M4922" s="115">
        <v>-21.221221221221001</v>
      </c>
      <c r="N4922" s="13">
        <v>0</v>
      </c>
    </row>
    <row r="4923" spans="2:14" ht="14.25" x14ac:dyDescent="0.4">
      <c r="B4923" s="220" t="s">
        <v>4902</v>
      </c>
      <c r="C4923" s="220" t="s">
        <v>4903</v>
      </c>
      <c r="D4923" t="s">
        <v>93</v>
      </c>
      <c r="E4923" t="s">
        <v>10857</v>
      </c>
      <c r="F4923" s="107">
        <v>20.420000000000002</v>
      </c>
      <c r="G4923" s="107">
        <v>20.073333333333</v>
      </c>
      <c r="H4923" s="107">
        <v>20.754000000000001</v>
      </c>
      <c r="I4923" s="107">
        <v>0</v>
      </c>
      <c r="J4923" s="107">
        <v>20.883333333332999</v>
      </c>
      <c r="K4923" s="107">
        <v>21.757999999999999</v>
      </c>
      <c r="L4923" s="13">
        <v>0</v>
      </c>
      <c r="M4923" s="115">
        <v>-1.6377649325626</v>
      </c>
      <c r="N4923" s="13">
        <v>0</v>
      </c>
    </row>
    <row r="4924" spans="2:14" ht="14.25" x14ac:dyDescent="0.4">
      <c r="B4924" s="220" t="s">
        <v>4904</v>
      </c>
      <c r="C4924" s="220" t="s">
        <v>4905</v>
      </c>
      <c r="D4924" t="s">
        <v>55</v>
      </c>
      <c r="E4924" t="s">
        <v>11001</v>
      </c>
      <c r="F4924" s="107">
        <v>30.22</v>
      </c>
      <c r="G4924" s="107">
        <v>30.316666666667</v>
      </c>
      <c r="H4924" s="107">
        <v>31.501000000000001</v>
      </c>
      <c r="I4924" s="107">
        <v>0</v>
      </c>
      <c r="J4924" s="107">
        <v>31.883333333332999</v>
      </c>
      <c r="K4924" s="107">
        <v>33.411999999999999</v>
      </c>
      <c r="L4924" s="13">
        <v>0</v>
      </c>
      <c r="M4924" s="115">
        <v>-5.0879396984924998</v>
      </c>
      <c r="N4924" s="13">
        <v>0</v>
      </c>
    </row>
    <row r="4925" spans="2:14" ht="14.25" x14ac:dyDescent="0.4">
      <c r="B4925" s="220" t="s">
        <v>4906</v>
      </c>
      <c r="C4925" s="220" t="s">
        <v>4907</v>
      </c>
      <c r="D4925" t="s">
        <v>45</v>
      </c>
      <c r="E4925" t="s">
        <v>10959</v>
      </c>
      <c r="F4925" s="107">
        <v>32.94</v>
      </c>
      <c r="G4925" s="107">
        <v>32.79</v>
      </c>
      <c r="H4925" s="107">
        <v>34.021999999999998</v>
      </c>
      <c r="I4925" s="107">
        <v>0</v>
      </c>
      <c r="J4925" s="107">
        <v>35.256666666667002</v>
      </c>
      <c r="K4925" s="107">
        <v>36.164000000000001</v>
      </c>
      <c r="L4925" s="13">
        <v>0</v>
      </c>
      <c r="M4925" s="115">
        <v>-7.7569308316998002</v>
      </c>
      <c r="N4925" s="13">
        <v>0</v>
      </c>
    </row>
    <row r="4926" spans="2:14" ht="14.25" x14ac:dyDescent="0.4">
      <c r="B4926" s="220" t="s">
        <v>4908</v>
      </c>
      <c r="C4926" s="220" t="s">
        <v>4909</v>
      </c>
      <c r="D4926" t="s">
        <v>65</v>
      </c>
      <c r="E4926" t="s">
        <v>10865</v>
      </c>
      <c r="F4926" s="107">
        <v>14.34</v>
      </c>
      <c r="G4926" s="107">
        <v>14.186666666667</v>
      </c>
      <c r="H4926" s="107">
        <v>14.621</v>
      </c>
      <c r="I4926" s="107">
        <v>0</v>
      </c>
      <c r="J4926" s="107">
        <v>14.833333333333</v>
      </c>
      <c r="K4926" s="107">
        <v>15.397</v>
      </c>
      <c r="L4926" s="13">
        <v>0</v>
      </c>
      <c r="M4926" s="115">
        <v>-2.5815217391304</v>
      </c>
      <c r="N4926" s="13">
        <v>0</v>
      </c>
    </row>
    <row r="4927" spans="2:14" ht="14.25" x14ac:dyDescent="0.4">
      <c r="B4927" s="220" t="s">
        <v>4910</v>
      </c>
      <c r="C4927" s="220" t="s">
        <v>4911</v>
      </c>
      <c r="D4927" t="s">
        <v>63</v>
      </c>
      <c r="E4927" t="s">
        <v>10801</v>
      </c>
      <c r="F4927" s="107">
        <v>14.92</v>
      </c>
      <c r="G4927" s="107">
        <v>14.503333333333</v>
      </c>
      <c r="H4927" s="107">
        <v>14.848000000000001</v>
      </c>
      <c r="I4927" s="107">
        <v>0</v>
      </c>
      <c r="J4927" s="107">
        <v>15</v>
      </c>
      <c r="K4927" s="107">
        <v>15.941000000000001</v>
      </c>
      <c r="L4927" s="13">
        <v>0</v>
      </c>
      <c r="M4927" s="115">
        <v>-0.92961487383799002</v>
      </c>
      <c r="N4927" s="13">
        <v>0</v>
      </c>
    </row>
    <row r="4928" spans="2:14" ht="14.25" x14ac:dyDescent="0.4">
      <c r="B4928" s="220" t="s">
        <v>4912</v>
      </c>
      <c r="C4928" s="220" t="s">
        <v>4913</v>
      </c>
      <c r="D4928" t="s">
        <v>43</v>
      </c>
      <c r="E4928" t="s">
        <v>10813</v>
      </c>
      <c r="F4928" s="107">
        <v>70.03</v>
      </c>
      <c r="G4928" s="107">
        <v>70.146666666667002</v>
      </c>
      <c r="H4928" s="107">
        <v>69.593000000000004</v>
      </c>
      <c r="I4928" s="107">
        <v>1</v>
      </c>
      <c r="J4928" s="107">
        <v>71.94</v>
      </c>
      <c r="K4928" s="107">
        <v>73.260000000000005</v>
      </c>
      <c r="L4928" s="13">
        <v>0</v>
      </c>
      <c r="M4928" s="115">
        <v>-2.8710124826630001</v>
      </c>
      <c r="N4928" s="13">
        <v>0</v>
      </c>
    </row>
    <row r="4929" spans="2:14" ht="14.25" x14ac:dyDescent="0.4">
      <c r="B4929" s="220" t="s">
        <v>4914</v>
      </c>
      <c r="C4929" s="220" t="s">
        <v>4915</v>
      </c>
      <c r="D4929" t="s">
        <v>61</v>
      </c>
      <c r="E4929" t="s">
        <v>10951</v>
      </c>
      <c r="F4929" s="107">
        <v>45.9</v>
      </c>
      <c r="G4929" s="107">
        <v>45.303333333333001</v>
      </c>
      <c r="H4929" s="107">
        <v>47.597000000000001</v>
      </c>
      <c r="I4929" s="107">
        <v>0</v>
      </c>
      <c r="J4929" s="107">
        <v>49.003333333333003</v>
      </c>
      <c r="K4929" s="107">
        <v>51.460999999999999</v>
      </c>
      <c r="L4929" s="13">
        <v>0</v>
      </c>
      <c r="M4929" s="115">
        <v>-6.5934065934066002</v>
      </c>
      <c r="N4929" s="13">
        <v>0</v>
      </c>
    </row>
    <row r="4930" spans="2:14" ht="14.25" x14ac:dyDescent="0.4">
      <c r="B4930" s="220" t="s">
        <v>4916</v>
      </c>
      <c r="C4930" s="220" t="s">
        <v>4917</v>
      </c>
      <c r="D4930" t="s">
        <v>81</v>
      </c>
      <c r="E4930" t="s">
        <v>10769</v>
      </c>
      <c r="F4930" s="107">
        <v>57.22</v>
      </c>
      <c r="G4930" s="107">
        <v>57.316666666666997</v>
      </c>
      <c r="H4930" s="107">
        <v>59.832999999999998</v>
      </c>
      <c r="I4930" s="107">
        <v>0</v>
      </c>
      <c r="J4930" s="107">
        <v>61.273333333332999</v>
      </c>
      <c r="K4930" s="107">
        <v>64.447000000000003</v>
      </c>
      <c r="L4930" s="13">
        <v>0</v>
      </c>
      <c r="M4930" s="115">
        <v>-7.3810294593719998</v>
      </c>
      <c r="N4930" s="13">
        <v>0</v>
      </c>
    </row>
    <row r="4931" spans="2:14" ht="14.25" x14ac:dyDescent="0.4">
      <c r="B4931" s="220" t="s">
        <v>4918</v>
      </c>
      <c r="C4931" s="220" t="s">
        <v>4919</v>
      </c>
      <c r="D4931" t="s">
        <v>63</v>
      </c>
      <c r="E4931" t="s">
        <v>10799</v>
      </c>
      <c r="F4931" s="107">
        <v>27.71</v>
      </c>
      <c r="G4931" s="107">
        <v>27.393333333333</v>
      </c>
      <c r="H4931" s="107">
        <v>28.931999999999999</v>
      </c>
      <c r="I4931" s="107">
        <v>0</v>
      </c>
      <c r="J4931" s="107">
        <v>29.726666666667001</v>
      </c>
      <c r="K4931" s="107">
        <v>30.99</v>
      </c>
      <c r="L4931" s="13">
        <v>0</v>
      </c>
      <c r="M4931" s="115">
        <v>-6.0040705563093999</v>
      </c>
      <c r="N4931" s="13">
        <v>0</v>
      </c>
    </row>
    <row r="4932" spans="2:14" ht="14.25" x14ac:dyDescent="0.4">
      <c r="B4932" s="220" t="s">
        <v>4920</v>
      </c>
      <c r="C4932" s="220" t="s">
        <v>4921</v>
      </c>
      <c r="D4932" t="s">
        <v>61</v>
      </c>
      <c r="E4932" t="s">
        <v>10945</v>
      </c>
      <c r="F4932" s="107">
        <v>46.73</v>
      </c>
      <c r="G4932" s="107">
        <v>46.756666666667002</v>
      </c>
      <c r="H4932" s="107">
        <v>47.572000000000003</v>
      </c>
      <c r="I4932" s="107">
        <v>0</v>
      </c>
      <c r="J4932" s="107">
        <v>50.083333333333002</v>
      </c>
      <c r="K4932" s="107">
        <v>44.774999999999999</v>
      </c>
      <c r="L4932" s="13">
        <v>1</v>
      </c>
      <c r="M4932" s="115">
        <v>-11.846821354460999</v>
      </c>
      <c r="N4932" s="13">
        <v>0</v>
      </c>
    </row>
    <row r="4933" spans="2:14" ht="14.25" x14ac:dyDescent="0.4">
      <c r="B4933" s="220" t="s">
        <v>4922</v>
      </c>
      <c r="C4933" s="220" t="s">
        <v>4923</v>
      </c>
      <c r="D4933" t="s">
        <v>93</v>
      </c>
      <c r="E4933" t="s">
        <v>10861</v>
      </c>
      <c r="F4933" s="107">
        <v>24.06</v>
      </c>
      <c r="G4933" s="107">
        <v>23.896666666666999</v>
      </c>
      <c r="H4933" s="107">
        <v>23.975999999999999</v>
      </c>
      <c r="I4933" s="107">
        <v>0</v>
      </c>
      <c r="J4933" s="107">
        <v>23.69</v>
      </c>
      <c r="K4933" s="107">
        <v>24.408999999999999</v>
      </c>
      <c r="L4933" s="13">
        <v>0</v>
      </c>
      <c r="M4933" s="115">
        <v>0.50125313283206996</v>
      </c>
      <c r="N4933" s="13">
        <v>0</v>
      </c>
    </row>
    <row r="4934" spans="2:14" ht="14.25" x14ac:dyDescent="0.4">
      <c r="B4934" s="220" t="s">
        <v>4924</v>
      </c>
      <c r="C4934" s="220" t="s">
        <v>4925</v>
      </c>
      <c r="D4934" t="s">
        <v>43</v>
      </c>
      <c r="E4934" t="s">
        <v>10815</v>
      </c>
      <c r="F4934" s="107">
        <v>46.7</v>
      </c>
      <c r="G4934" s="107">
        <v>45.356666666667003</v>
      </c>
      <c r="H4934" s="107">
        <v>45.951000000000001</v>
      </c>
      <c r="I4934" s="107">
        <v>0</v>
      </c>
      <c r="J4934" s="107">
        <v>46.006666666667002</v>
      </c>
      <c r="K4934" s="107">
        <v>47.634999999999998</v>
      </c>
      <c r="L4934" s="13">
        <v>0</v>
      </c>
      <c r="M4934" s="115">
        <v>1.3894919669996</v>
      </c>
      <c r="N4934" s="13">
        <v>0</v>
      </c>
    </row>
    <row r="4935" spans="2:14" ht="14.25" x14ac:dyDescent="0.4">
      <c r="B4935" s="220" t="s">
        <v>4926</v>
      </c>
      <c r="C4935" s="220" t="s">
        <v>4927</v>
      </c>
      <c r="D4935" t="s">
        <v>81</v>
      </c>
      <c r="E4935" t="s">
        <v>10773</v>
      </c>
      <c r="F4935" s="107">
        <v>32.200000000000003</v>
      </c>
      <c r="G4935" s="107">
        <v>32.159999999999997</v>
      </c>
      <c r="H4935" s="107">
        <v>32.866</v>
      </c>
      <c r="I4935" s="107">
        <v>0</v>
      </c>
      <c r="J4935" s="107">
        <v>32.693333333333001</v>
      </c>
      <c r="K4935" s="107">
        <v>38.74</v>
      </c>
      <c r="L4935" s="13">
        <v>0</v>
      </c>
      <c r="M4935" s="115">
        <v>-3.9379474940333998</v>
      </c>
      <c r="N4935" s="13">
        <v>0</v>
      </c>
    </row>
    <row r="4936" spans="2:14" ht="14.25" x14ac:dyDescent="0.4">
      <c r="B4936" s="220" t="s">
        <v>4928</v>
      </c>
      <c r="C4936" s="220" t="s">
        <v>4929</v>
      </c>
      <c r="D4936" t="s">
        <v>85</v>
      </c>
      <c r="E4936" t="s">
        <v>10843</v>
      </c>
      <c r="F4936" s="107">
        <v>21.97</v>
      </c>
      <c r="G4936" s="107">
        <v>21.926666666667</v>
      </c>
      <c r="H4936" s="107">
        <v>23.364999999999998</v>
      </c>
      <c r="I4936" s="107">
        <v>0</v>
      </c>
      <c r="J4936" s="107">
        <v>23.783333333333001</v>
      </c>
      <c r="K4936" s="107">
        <v>26.100999999999999</v>
      </c>
      <c r="L4936" s="13">
        <v>0</v>
      </c>
      <c r="M4936" s="115">
        <v>-8.7624584717607998</v>
      </c>
      <c r="N4936" s="13">
        <v>0</v>
      </c>
    </row>
    <row r="4937" spans="2:14" ht="14.25" x14ac:dyDescent="0.4">
      <c r="B4937" s="220" t="s">
        <v>4930</v>
      </c>
      <c r="C4937" s="220" t="s">
        <v>4931</v>
      </c>
      <c r="D4937" t="s">
        <v>49</v>
      </c>
      <c r="E4937" t="s">
        <v>10823</v>
      </c>
      <c r="F4937" s="107">
        <v>25.5</v>
      </c>
      <c r="G4937" s="107">
        <v>25.426666666667</v>
      </c>
      <c r="H4937" s="107">
        <v>26.161000000000001</v>
      </c>
      <c r="I4937" s="107">
        <v>0</v>
      </c>
      <c r="J4937" s="107">
        <v>26.726666666667001</v>
      </c>
      <c r="K4937" s="107">
        <v>27.233000000000001</v>
      </c>
      <c r="L4937" s="13">
        <v>0</v>
      </c>
      <c r="M4937" s="115">
        <v>-6.8663257852447002</v>
      </c>
      <c r="N4937" s="13">
        <v>0</v>
      </c>
    </row>
    <row r="4938" spans="2:14" ht="14.25" x14ac:dyDescent="0.4">
      <c r="B4938" s="220" t="s">
        <v>4932</v>
      </c>
      <c r="C4938" s="220" t="s">
        <v>4933</v>
      </c>
      <c r="D4938" t="s">
        <v>75</v>
      </c>
      <c r="E4938" t="s">
        <v>10831</v>
      </c>
      <c r="F4938" s="107">
        <v>50.16</v>
      </c>
      <c r="G4938" s="107">
        <v>52.68</v>
      </c>
      <c r="H4938" s="107">
        <v>58.213999999999999</v>
      </c>
      <c r="I4938" s="107">
        <v>0</v>
      </c>
      <c r="J4938" s="107">
        <v>62.173333333332998</v>
      </c>
      <c r="K4938" s="107">
        <v>57.767000000000003</v>
      </c>
      <c r="L4938" s="13">
        <v>1</v>
      </c>
      <c r="M4938" s="115">
        <v>-17.770491803279</v>
      </c>
      <c r="N4938" s="13">
        <v>0</v>
      </c>
    </row>
    <row r="4939" spans="2:14" ht="14.25" x14ac:dyDescent="0.4">
      <c r="B4939" s="220" t="s">
        <v>4934</v>
      </c>
      <c r="C4939" s="220" t="s">
        <v>4935</v>
      </c>
      <c r="D4939" t="s">
        <v>93</v>
      </c>
      <c r="E4939" t="s">
        <v>10857</v>
      </c>
      <c r="F4939" s="107">
        <v>21.66</v>
      </c>
      <c r="G4939" s="107">
        <v>21.58</v>
      </c>
      <c r="H4939" s="107">
        <v>22.35</v>
      </c>
      <c r="I4939" s="107">
        <v>0</v>
      </c>
      <c r="J4939" s="107">
        <v>22.503333333333</v>
      </c>
      <c r="K4939" s="107">
        <v>23.556000000000001</v>
      </c>
      <c r="L4939" s="13">
        <v>0</v>
      </c>
      <c r="M4939" s="115">
        <v>-3.4759358288770001</v>
      </c>
      <c r="N4939" s="13">
        <v>0</v>
      </c>
    </row>
    <row r="4940" spans="2:14" ht="14.25" x14ac:dyDescent="0.4">
      <c r="B4940" s="220" t="s">
        <v>4936</v>
      </c>
      <c r="C4940" s="220" t="s">
        <v>4937</v>
      </c>
      <c r="D4940" t="s">
        <v>43</v>
      </c>
      <c r="E4940" t="s">
        <v>10817</v>
      </c>
      <c r="F4940" s="107">
        <v>23.76</v>
      </c>
      <c r="G4940" s="107">
        <v>24.076666666666998</v>
      </c>
      <c r="H4940" s="107">
        <v>27.648</v>
      </c>
      <c r="I4940" s="107">
        <v>0</v>
      </c>
      <c r="J4940" s="107">
        <v>29.146666666666999</v>
      </c>
      <c r="K4940" s="107">
        <v>33.420999999999999</v>
      </c>
      <c r="L4940" s="13">
        <v>0</v>
      </c>
      <c r="M4940" s="115">
        <v>-14.930182599356</v>
      </c>
      <c r="N4940" s="13">
        <v>0</v>
      </c>
    </row>
    <row r="4941" spans="2:14" ht="14.25" x14ac:dyDescent="0.4">
      <c r="B4941" s="220" t="s">
        <v>4938</v>
      </c>
      <c r="C4941" s="220" t="s">
        <v>4939</v>
      </c>
      <c r="D4941" t="s">
        <v>103</v>
      </c>
      <c r="E4941" t="s">
        <v>10899</v>
      </c>
      <c r="F4941" s="107">
        <v>26.14</v>
      </c>
      <c r="G4941" s="107">
        <v>26.376666666666999</v>
      </c>
      <c r="H4941" s="107">
        <v>27.949000000000002</v>
      </c>
      <c r="I4941" s="107">
        <v>0</v>
      </c>
      <c r="J4941" s="107">
        <v>28.44</v>
      </c>
      <c r="K4941" s="107">
        <v>29.666</v>
      </c>
      <c r="L4941" s="13">
        <v>0</v>
      </c>
      <c r="M4941" s="115">
        <v>-7.9253258189503004</v>
      </c>
      <c r="N4941" s="13">
        <v>0</v>
      </c>
    </row>
    <row r="4942" spans="2:14" ht="14.25" x14ac:dyDescent="0.4">
      <c r="B4942" s="220" t="s">
        <v>4940</v>
      </c>
      <c r="C4942" s="220" t="s">
        <v>4941</v>
      </c>
      <c r="D4942" t="s">
        <v>65</v>
      </c>
      <c r="E4942" t="s">
        <v>10863</v>
      </c>
      <c r="F4942" s="107">
        <v>12.22</v>
      </c>
      <c r="G4942" s="107">
        <v>12.37</v>
      </c>
      <c r="H4942" s="107">
        <v>12.675000000000001</v>
      </c>
      <c r="I4942" s="107">
        <v>0</v>
      </c>
      <c r="J4942" s="107">
        <v>13.01</v>
      </c>
      <c r="K4942" s="107">
        <v>13.118</v>
      </c>
      <c r="L4942" s="13">
        <v>0</v>
      </c>
      <c r="M4942" s="115">
        <v>-9.1449814126393996</v>
      </c>
      <c r="N4942" s="13">
        <v>0</v>
      </c>
    </row>
    <row r="4943" spans="2:14" ht="14.25" x14ac:dyDescent="0.4">
      <c r="B4943" s="220" t="s">
        <v>4942</v>
      </c>
      <c r="C4943" s="220" t="s">
        <v>4943</v>
      </c>
      <c r="D4943" t="s">
        <v>61</v>
      </c>
      <c r="E4943" t="s">
        <v>10953</v>
      </c>
      <c r="F4943" s="107">
        <v>47.59</v>
      </c>
      <c r="G4943" s="107">
        <v>46.36</v>
      </c>
      <c r="H4943" s="107">
        <v>48.366</v>
      </c>
      <c r="I4943" s="107">
        <v>0</v>
      </c>
      <c r="J4943" s="107">
        <v>49.57</v>
      </c>
      <c r="K4943" s="107">
        <v>52.198999999999998</v>
      </c>
      <c r="L4943" s="13">
        <v>0</v>
      </c>
      <c r="M4943" s="115">
        <v>-2.0378756689995998</v>
      </c>
      <c r="N4943" s="13">
        <v>0</v>
      </c>
    </row>
    <row r="4944" spans="2:14" ht="14.25" x14ac:dyDescent="0.4">
      <c r="B4944" s="220" t="s">
        <v>4944</v>
      </c>
      <c r="C4944" s="220" t="s">
        <v>4945</v>
      </c>
      <c r="D4944" t="s">
        <v>81</v>
      </c>
      <c r="E4944" t="s">
        <v>10775</v>
      </c>
      <c r="F4944" s="107">
        <v>38.68</v>
      </c>
      <c r="G4944" s="107">
        <v>39.36</v>
      </c>
      <c r="H4944" s="107">
        <v>45.701000000000001</v>
      </c>
      <c r="I4944" s="107">
        <v>0</v>
      </c>
      <c r="J4944" s="107">
        <v>48.016666666667</v>
      </c>
      <c r="K4944" s="107">
        <v>47.411000000000001</v>
      </c>
      <c r="L4944" s="13">
        <v>1</v>
      </c>
      <c r="M4944" s="115">
        <v>-21.414059325477002</v>
      </c>
      <c r="N4944" s="13">
        <v>0</v>
      </c>
    </row>
    <row r="4945" spans="2:14" ht="14.25" x14ac:dyDescent="0.4">
      <c r="B4945" s="220" t="s">
        <v>4946</v>
      </c>
      <c r="C4945" s="220" t="s">
        <v>4947</v>
      </c>
      <c r="D4945" t="s">
        <v>75</v>
      </c>
      <c r="E4945" t="s">
        <v>10925</v>
      </c>
      <c r="F4945" s="107">
        <v>17.350000000000001</v>
      </c>
      <c r="G4945" s="107">
        <v>17.256666666667002</v>
      </c>
      <c r="H4945" s="107">
        <v>17.945</v>
      </c>
      <c r="I4945" s="107">
        <v>0</v>
      </c>
      <c r="J4945" s="107">
        <v>18.463333333333001</v>
      </c>
      <c r="K4945" s="107">
        <v>22.539000000000001</v>
      </c>
      <c r="L4945" s="13">
        <v>0</v>
      </c>
      <c r="M4945" s="115">
        <v>-5.1394204483324</v>
      </c>
      <c r="N4945" s="13">
        <v>0</v>
      </c>
    </row>
    <row r="4946" spans="2:14" ht="14.25" x14ac:dyDescent="0.4">
      <c r="B4946" s="220" t="s">
        <v>4948</v>
      </c>
      <c r="C4946" s="220" t="s">
        <v>4949</v>
      </c>
      <c r="D4946" t="s">
        <v>45</v>
      </c>
      <c r="E4946" t="s">
        <v>10961</v>
      </c>
      <c r="F4946" s="107">
        <v>23.78</v>
      </c>
      <c r="G4946" s="107">
        <v>23.866666666667001</v>
      </c>
      <c r="H4946" s="107">
        <v>24.277999999999999</v>
      </c>
      <c r="I4946" s="107">
        <v>0</v>
      </c>
      <c r="J4946" s="107">
        <v>24.27</v>
      </c>
      <c r="K4946" s="107">
        <v>23.331</v>
      </c>
      <c r="L4946" s="13">
        <v>1</v>
      </c>
      <c r="M4946" s="115">
        <v>-2.6606631191157999</v>
      </c>
      <c r="N4946" s="13">
        <v>0</v>
      </c>
    </row>
    <row r="4947" spans="2:14" ht="14.25" x14ac:dyDescent="0.4">
      <c r="B4947" s="220" t="s">
        <v>4950</v>
      </c>
      <c r="C4947" s="220" t="s">
        <v>4951</v>
      </c>
      <c r="D4947" t="s">
        <v>63</v>
      </c>
      <c r="E4947" t="s">
        <v>10803</v>
      </c>
      <c r="F4947" s="107">
        <v>23.4</v>
      </c>
      <c r="G4947" s="107">
        <v>23.763333333333001</v>
      </c>
      <c r="H4947" s="107">
        <v>23.274000000000001</v>
      </c>
      <c r="I4947" s="107">
        <v>1</v>
      </c>
      <c r="J4947" s="107">
        <v>22.81</v>
      </c>
      <c r="K4947" s="107">
        <v>23.984999999999999</v>
      </c>
      <c r="L4947" s="13">
        <v>0</v>
      </c>
      <c r="M4947" s="115">
        <v>1.0362694300518001</v>
      </c>
      <c r="N4947" s="13">
        <v>0</v>
      </c>
    </row>
    <row r="4948" spans="2:14" ht="14.25" x14ac:dyDescent="0.4">
      <c r="B4948" s="220" t="s">
        <v>4952</v>
      </c>
      <c r="C4948" s="220" t="s">
        <v>4953</v>
      </c>
      <c r="D4948" t="s">
        <v>57</v>
      </c>
      <c r="E4948" t="s">
        <v>10835</v>
      </c>
      <c r="F4948" s="107">
        <v>18</v>
      </c>
      <c r="G4948" s="107">
        <v>18.503333333333</v>
      </c>
      <c r="H4948" s="107">
        <v>18.126000000000001</v>
      </c>
      <c r="I4948" s="107">
        <v>1</v>
      </c>
      <c r="J4948" s="107">
        <v>17.536666666666999</v>
      </c>
      <c r="K4948" s="107">
        <v>17.202000000000002</v>
      </c>
      <c r="L4948" s="13">
        <v>1</v>
      </c>
      <c r="M4948" s="115">
        <v>-0.22172949002216999</v>
      </c>
      <c r="N4948" s="13">
        <v>0</v>
      </c>
    </row>
    <row r="4949" spans="2:14" ht="14.25" x14ac:dyDescent="0.4">
      <c r="B4949" s="220" t="s">
        <v>4954</v>
      </c>
      <c r="C4949" s="220" t="s">
        <v>4955</v>
      </c>
      <c r="D4949" t="s">
        <v>49</v>
      </c>
      <c r="E4949" t="s">
        <v>10823</v>
      </c>
      <c r="F4949" s="107">
        <v>19.2</v>
      </c>
      <c r="G4949" s="107">
        <v>18.836666666667</v>
      </c>
      <c r="H4949" s="107">
        <v>19.498000000000001</v>
      </c>
      <c r="I4949" s="107">
        <v>0</v>
      </c>
      <c r="J4949" s="107">
        <v>20.023333333332999</v>
      </c>
      <c r="K4949" s="107">
        <v>20.215</v>
      </c>
      <c r="L4949" s="13">
        <v>0</v>
      </c>
      <c r="M4949" s="115">
        <v>-3.8076152304608999</v>
      </c>
      <c r="N4949" s="13">
        <v>0</v>
      </c>
    </row>
    <row r="4950" spans="2:14" ht="14.25" x14ac:dyDescent="0.4">
      <c r="B4950" s="220" t="s">
        <v>4956</v>
      </c>
      <c r="C4950" s="220" t="s">
        <v>4957</v>
      </c>
      <c r="D4950" t="s">
        <v>81</v>
      </c>
      <c r="E4950" t="s">
        <v>10771</v>
      </c>
      <c r="F4950" s="107">
        <v>25.57</v>
      </c>
      <c r="G4950" s="107">
        <v>24.8</v>
      </c>
      <c r="H4950" s="107">
        <v>23.946000000000002</v>
      </c>
      <c r="I4950" s="107">
        <v>1</v>
      </c>
      <c r="J4950" s="107">
        <v>23.723333333332999</v>
      </c>
      <c r="K4950" s="107">
        <v>24.4</v>
      </c>
      <c r="L4950" s="13">
        <v>0</v>
      </c>
      <c r="M4950" s="115">
        <v>7.8902953586497997</v>
      </c>
      <c r="N4950" s="13">
        <v>0</v>
      </c>
    </row>
    <row r="4951" spans="2:14" ht="14.25" x14ac:dyDescent="0.4">
      <c r="B4951" s="220" t="s">
        <v>4958</v>
      </c>
      <c r="C4951" s="220" t="s">
        <v>4959</v>
      </c>
      <c r="D4951" t="s">
        <v>49</v>
      </c>
      <c r="E4951" t="s">
        <v>10823</v>
      </c>
      <c r="F4951" s="107">
        <v>29.89</v>
      </c>
      <c r="G4951" s="107">
        <v>29.836666666667</v>
      </c>
      <c r="H4951" s="107">
        <v>31.6</v>
      </c>
      <c r="I4951" s="107">
        <v>0</v>
      </c>
      <c r="J4951" s="107">
        <v>32.433333333333003</v>
      </c>
      <c r="K4951" s="107">
        <v>33.264000000000003</v>
      </c>
      <c r="L4951" s="13">
        <v>0</v>
      </c>
      <c r="M4951" s="115">
        <v>-7.0584577114428004</v>
      </c>
      <c r="N4951" s="13">
        <v>0</v>
      </c>
    </row>
    <row r="4952" spans="2:14" ht="14.25" x14ac:dyDescent="0.4">
      <c r="B4952" s="220" t="s">
        <v>4960</v>
      </c>
      <c r="C4952" s="220" t="s">
        <v>4961</v>
      </c>
      <c r="D4952" t="s">
        <v>55</v>
      </c>
      <c r="E4952" t="s">
        <v>11001</v>
      </c>
      <c r="F4952" s="107">
        <v>11.08</v>
      </c>
      <c r="G4952" s="107">
        <v>11.19</v>
      </c>
      <c r="H4952" s="107">
        <v>11.638999999999999</v>
      </c>
      <c r="I4952" s="107">
        <v>0</v>
      </c>
      <c r="J4952" s="107">
        <v>11.816666666667</v>
      </c>
      <c r="K4952" s="107">
        <v>12.361000000000001</v>
      </c>
      <c r="L4952" s="13">
        <v>0</v>
      </c>
      <c r="M4952" s="115">
        <v>-6.9689336691856001</v>
      </c>
      <c r="N4952" s="13">
        <v>0</v>
      </c>
    </row>
    <row r="4953" spans="2:14" ht="14.25" x14ac:dyDescent="0.4">
      <c r="B4953" s="220" t="s">
        <v>4962</v>
      </c>
      <c r="C4953" s="220" t="s">
        <v>4963</v>
      </c>
      <c r="D4953" t="s">
        <v>53</v>
      </c>
      <c r="E4953" t="s">
        <v>10789</v>
      </c>
      <c r="F4953" s="107">
        <v>32.65</v>
      </c>
      <c r="G4953" s="107">
        <v>33.236666666666999</v>
      </c>
      <c r="H4953" s="107">
        <v>35.374000000000002</v>
      </c>
      <c r="I4953" s="107">
        <v>0</v>
      </c>
      <c r="J4953" s="107">
        <v>37.47</v>
      </c>
      <c r="K4953" s="107">
        <v>34.893999999999998</v>
      </c>
      <c r="L4953" s="13">
        <v>1</v>
      </c>
      <c r="M4953" s="115">
        <v>-18.088309081786001</v>
      </c>
      <c r="N4953" s="13">
        <v>0</v>
      </c>
    </row>
    <row r="4954" spans="2:14" ht="14.25" x14ac:dyDescent="0.4">
      <c r="B4954" s="220" t="s">
        <v>4964</v>
      </c>
      <c r="C4954" s="220" t="s">
        <v>4965</v>
      </c>
      <c r="D4954" t="s">
        <v>63</v>
      </c>
      <c r="E4954" t="s">
        <v>10801</v>
      </c>
      <c r="F4954" s="107">
        <v>14.05</v>
      </c>
      <c r="G4954" s="107">
        <v>14.18</v>
      </c>
      <c r="H4954" s="107">
        <v>14.754</v>
      </c>
      <c r="I4954" s="107">
        <v>0</v>
      </c>
      <c r="J4954" s="107">
        <v>15.216666666667001</v>
      </c>
      <c r="K4954" s="107">
        <v>15.676</v>
      </c>
      <c r="L4954" s="13">
        <v>0</v>
      </c>
      <c r="M4954" s="115">
        <v>-6.3333333333333002</v>
      </c>
      <c r="N4954" s="13">
        <v>0</v>
      </c>
    </row>
    <row r="4955" spans="2:14" ht="14.25" x14ac:dyDescent="0.4">
      <c r="B4955" s="220" t="s">
        <v>4966</v>
      </c>
      <c r="C4955" s="220" t="s">
        <v>4967</v>
      </c>
      <c r="D4955" t="s">
        <v>61</v>
      </c>
      <c r="E4955" t="s">
        <v>10955</v>
      </c>
      <c r="F4955" s="107">
        <v>8.4700000000000006</v>
      </c>
      <c r="G4955" s="107">
        <v>8.49</v>
      </c>
      <c r="H4955" s="107">
        <v>9.2989999999999995</v>
      </c>
      <c r="I4955" s="107">
        <v>0</v>
      </c>
      <c r="J4955" s="107">
        <v>9.7633333333332999</v>
      </c>
      <c r="K4955" s="107">
        <v>10.084</v>
      </c>
      <c r="L4955" s="13">
        <v>0</v>
      </c>
      <c r="M4955" s="115">
        <v>-11.215932914046</v>
      </c>
      <c r="N4955" s="13">
        <v>0</v>
      </c>
    </row>
    <row r="4956" spans="2:14" ht="14.25" x14ac:dyDescent="0.4">
      <c r="B4956" s="220" t="s">
        <v>4968</v>
      </c>
      <c r="C4956" s="220" t="s">
        <v>4969</v>
      </c>
      <c r="D4956" t="s">
        <v>61</v>
      </c>
      <c r="E4956" t="s">
        <v>10955</v>
      </c>
      <c r="F4956" s="107">
        <v>6.54</v>
      </c>
      <c r="G4956" s="107">
        <v>6.5566666666667004</v>
      </c>
      <c r="H4956" s="107">
        <v>6.9850000000000003</v>
      </c>
      <c r="I4956" s="107">
        <v>0</v>
      </c>
      <c r="J4956" s="107">
        <v>7.0933333333333</v>
      </c>
      <c r="K4956" s="107">
        <v>7.6970000000000001</v>
      </c>
      <c r="L4956" s="13">
        <v>0</v>
      </c>
      <c r="M4956" s="115">
        <v>-7.1022727272727</v>
      </c>
      <c r="N4956" s="13">
        <v>0</v>
      </c>
    </row>
    <row r="4957" spans="2:14" ht="14.25" x14ac:dyDescent="0.4">
      <c r="B4957" s="220" t="s">
        <v>4970</v>
      </c>
      <c r="C4957" s="220" t="s">
        <v>4971</v>
      </c>
      <c r="D4957" t="s">
        <v>57</v>
      </c>
      <c r="E4957" t="s">
        <v>10835</v>
      </c>
      <c r="F4957" s="107">
        <v>30.08</v>
      </c>
      <c r="G4957" s="107">
        <v>31.656666666667</v>
      </c>
      <c r="H4957" s="107">
        <v>34.396000000000001</v>
      </c>
      <c r="I4957" s="107">
        <v>0</v>
      </c>
      <c r="J4957" s="107">
        <v>35.083333333333002</v>
      </c>
      <c r="K4957" s="107">
        <v>37.479999999999997</v>
      </c>
      <c r="L4957" s="13">
        <v>0</v>
      </c>
      <c r="M4957" s="115">
        <v>-16.211699164344999</v>
      </c>
      <c r="N4957" s="13">
        <v>0</v>
      </c>
    </row>
    <row r="4958" spans="2:14" ht="14.25" x14ac:dyDescent="0.4">
      <c r="B4958" s="220" t="s">
        <v>4972</v>
      </c>
      <c r="C4958" s="220" t="s">
        <v>4973</v>
      </c>
      <c r="D4958" t="s">
        <v>43</v>
      </c>
      <c r="E4958" t="s">
        <v>10813</v>
      </c>
      <c r="F4958" s="107">
        <v>109.41</v>
      </c>
      <c r="G4958" s="107">
        <v>111.23333333332999</v>
      </c>
      <c r="H4958" s="107">
        <v>106.339</v>
      </c>
      <c r="I4958" s="107">
        <v>1</v>
      </c>
      <c r="J4958" s="107">
        <v>107.33666666667</v>
      </c>
      <c r="K4958" s="107">
        <v>101.372</v>
      </c>
      <c r="L4958" s="13">
        <v>1</v>
      </c>
      <c r="M4958" s="115">
        <v>2.156862745098</v>
      </c>
      <c r="N4958" s="13">
        <v>0</v>
      </c>
    </row>
    <row r="4959" spans="2:14" ht="14.25" x14ac:dyDescent="0.4">
      <c r="B4959" s="220" t="s">
        <v>4974</v>
      </c>
      <c r="C4959" s="220" t="s">
        <v>4975</v>
      </c>
      <c r="D4959" t="s">
        <v>79</v>
      </c>
      <c r="E4959" t="s">
        <v>10883</v>
      </c>
      <c r="F4959" s="107">
        <v>21.68</v>
      </c>
      <c r="G4959" s="107">
        <v>21.526666666667001</v>
      </c>
      <c r="H4959" s="107">
        <v>22.254000000000001</v>
      </c>
      <c r="I4959" s="107">
        <v>0</v>
      </c>
      <c r="J4959" s="107">
        <v>22.42</v>
      </c>
      <c r="K4959" s="107">
        <v>23.21</v>
      </c>
      <c r="L4959" s="13">
        <v>0</v>
      </c>
      <c r="M4959" s="115">
        <v>-2.9977628635347</v>
      </c>
      <c r="N4959" s="13">
        <v>0</v>
      </c>
    </row>
    <row r="4960" spans="2:14" ht="14.25" x14ac:dyDescent="0.4">
      <c r="B4960" s="220" t="s">
        <v>4976</v>
      </c>
      <c r="C4960" s="220" t="s">
        <v>4977</v>
      </c>
      <c r="D4960" t="s">
        <v>67</v>
      </c>
      <c r="E4960" t="s">
        <v>10921</v>
      </c>
      <c r="F4960" s="107">
        <v>37.5</v>
      </c>
      <c r="G4960" s="107">
        <v>37.726666666667001</v>
      </c>
      <c r="H4960" s="107">
        <v>45.008000000000003</v>
      </c>
      <c r="I4960" s="107">
        <v>0</v>
      </c>
      <c r="J4960" s="107">
        <v>52.546666666667001</v>
      </c>
      <c r="K4960" s="107">
        <v>54.561999999999998</v>
      </c>
      <c r="L4960" s="13">
        <v>0</v>
      </c>
      <c r="M4960" s="115">
        <v>-0.97702667018748002</v>
      </c>
      <c r="N4960" s="13">
        <v>0</v>
      </c>
    </row>
    <row r="4961" spans="2:14" ht="14.25" x14ac:dyDescent="0.4">
      <c r="B4961" s="220" t="s">
        <v>4978</v>
      </c>
      <c r="C4961" s="220" t="s">
        <v>4979</v>
      </c>
      <c r="D4961" t="s">
        <v>43</v>
      </c>
      <c r="E4961" t="s">
        <v>10815</v>
      </c>
      <c r="F4961" s="107">
        <v>52.12</v>
      </c>
      <c r="G4961" s="107">
        <v>53.61</v>
      </c>
      <c r="H4961" s="107">
        <v>60.814999999999998</v>
      </c>
      <c r="I4961" s="107">
        <v>0</v>
      </c>
      <c r="J4961" s="107">
        <v>64.866666666667001</v>
      </c>
      <c r="K4961" s="107">
        <v>69.307000000000002</v>
      </c>
      <c r="L4961" s="13">
        <v>0</v>
      </c>
      <c r="M4961" s="115">
        <v>-16.192313876829001</v>
      </c>
      <c r="N4961" s="13">
        <v>0</v>
      </c>
    </row>
    <row r="4962" spans="2:14" ht="14.25" x14ac:dyDescent="0.4">
      <c r="B4962" s="220" t="s">
        <v>4980</v>
      </c>
      <c r="C4962" s="220" t="s">
        <v>4981</v>
      </c>
      <c r="D4962" t="s">
        <v>43</v>
      </c>
      <c r="E4962" t="s">
        <v>10815</v>
      </c>
      <c r="F4962" s="107">
        <v>16.03</v>
      </c>
      <c r="G4962" s="107">
        <v>15.96</v>
      </c>
      <c r="H4962" s="107">
        <v>16.759</v>
      </c>
      <c r="I4962" s="107">
        <v>0</v>
      </c>
      <c r="J4962" s="107">
        <v>17.183333333333</v>
      </c>
      <c r="K4962" s="107">
        <v>18.143000000000001</v>
      </c>
      <c r="L4962" s="13">
        <v>0</v>
      </c>
      <c r="M4962" s="115">
        <v>-7.3410404624277001</v>
      </c>
      <c r="N4962" s="13">
        <v>0</v>
      </c>
    </row>
    <row r="4963" spans="2:14" ht="14.25" x14ac:dyDescent="0.4">
      <c r="B4963" s="220" t="s">
        <v>4982</v>
      </c>
      <c r="C4963" s="220" t="s">
        <v>4983</v>
      </c>
      <c r="D4963" t="s">
        <v>57</v>
      </c>
      <c r="E4963" t="s">
        <v>10829</v>
      </c>
      <c r="F4963" s="107">
        <v>15.07</v>
      </c>
      <c r="G4963" s="107">
        <v>14.97</v>
      </c>
      <c r="H4963" s="107">
        <v>15.545</v>
      </c>
      <c r="I4963" s="107">
        <v>0</v>
      </c>
      <c r="J4963" s="107">
        <v>15.743333333333</v>
      </c>
      <c r="K4963" s="107">
        <v>16.02</v>
      </c>
      <c r="L4963" s="13">
        <v>0</v>
      </c>
      <c r="M4963" s="115">
        <v>-4.8611111111111001</v>
      </c>
      <c r="N4963" s="13">
        <v>0</v>
      </c>
    </row>
    <row r="4964" spans="2:14" ht="14.25" x14ac:dyDescent="0.4">
      <c r="B4964" s="220" t="s">
        <v>4984</v>
      </c>
      <c r="C4964" s="220" t="s">
        <v>4985</v>
      </c>
      <c r="D4964" t="s">
        <v>79</v>
      </c>
      <c r="E4964" t="s">
        <v>10881</v>
      </c>
      <c r="F4964" s="107">
        <v>6.39</v>
      </c>
      <c r="G4964" s="107">
        <v>6.2666666666667004</v>
      </c>
      <c r="H4964" s="107">
        <v>6.45</v>
      </c>
      <c r="I4964" s="107">
        <v>0</v>
      </c>
      <c r="J4964" s="107">
        <v>6.4866666666667001</v>
      </c>
      <c r="K4964" s="107">
        <v>6.7839999999999998</v>
      </c>
      <c r="L4964" s="13">
        <v>0</v>
      </c>
      <c r="M4964" s="115">
        <v>-1.0835913312694001</v>
      </c>
      <c r="N4964" s="13">
        <v>0</v>
      </c>
    </row>
    <row r="4965" spans="2:14" ht="14.25" x14ac:dyDescent="0.4">
      <c r="B4965" s="220" t="s">
        <v>4986</v>
      </c>
      <c r="C4965" s="220" t="s">
        <v>4987</v>
      </c>
      <c r="D4965" t="s">
        <v>63</v>
      </c>
      <c r="E4965" t="s">
        <v>10799</v>
      </c>
      <c r="F4965" s="107">
        <v>31.07</v>
      </c>
      <c r="G4965" s="107">
        <v>32.413333333333</v>
      </c>
      <c r="H4965" s="107">
        <v>36.012</v>
      </c>
      <c r="I4965" s="107">
        <v>0</v>
      </c>
      <c r="J4965" s="107">
        <v>38.590000000000003</v>
      </c>
      <c r="K4965" s="107">
        <v>39.267000000000003</v>
      </c>
      <c r="L4965" s="13">
        <v>0</v>
      </c>
      <c r="M4965" s="115">
        <v>-19.109606873210002</v>
      </c>
      <c r="N4965" s="13">
        <v>0</v>
      </c>
    </row>
    <row r="4966" spans="2:14" ht="14.25" x14ac:dyDescent="0.4">
      <c r="B4966" s="220" t="s">
        <v>4988</v>
      </c>
      <c r="C4966" s="220" t="s">
        <v>4989</v>
      </c>
      <c r="D4966" t="s">
        <v>65</v>
      </c>
      <c r="E4966" t="s">
        <v>10867</v>
      </c>
      <c r="F4966" s="107">
        <v>12.01</v>
      </c>
      <c r="G4966" s="107">
        <v>11.736666666667</v>
      </c>
      <c r="H4966" s="107">
        <v>12.196</v>
      </c>
      <c r="I4966" s="107">
        <v>0</v>
      </c>
      <c r="J4966" s="107">
        <v>12.436666666667</v>
      </c>
      <c r="K4966" s="107">
        <v>12.859</v>
      </c>
      <c r="L4966" s="13">
        <v>0</v>
      </c>
      <c r="M4966" s="115">
        <v>-2.8317152103560002</v>
      </c>
      <c r="N4966" s="13">
        <v>0</v>
      </c>
    </row>
    <row r="4967" spans="2:14" ht="14.25" x14ac:dyDescent="0.4">
      <c r="B4967" s="220" t="s">
        <v>4990</v>
      </c>
      <c r="C4967" s="220" t="s">
        <v>4991</v>
      </c>
      <c r="D4967" t="s">
        <v>63</v>
      </c>
      <c r="E4967" t="s">
        <v>10799</v>
      </c>
      <c r="F4967" s="107">
        <v>45.5</v>
      </c>
      <c r="G4967" s="107">
        <v>45.816666666666997</v>
      </c>
      <c r="H4967" s="107">
        <v>46.981999999999999</v>
      </c>
      <c r="I4967" s="107">
        <v>0</v>
      </c>
      <c r="J4967" s="107">
        <v>47.433333333333003</v>
      </c>
      <c r="K4967" s="107">
        <v>48.896000000000001</v>
      </c>
      <c r="L4967" s="13">
        <v>0</v>
      </c>
      <c r="M4967" s="115">
        <v>-6.3786008230453</v>
      </c>
      <c r="N4967" s="13">
        <v>0</v>
      </c>
    </row>
    <row r="4968" spans="2:14" ht="14.25" x14ac:dyDescent="0.4">
      <c r="B4968" s="220" t="s">
        <v>4992</v>
      </c>
      <c r="C4968" s="220" t="s">
        <v>4993</v>
      </c>
      <c r="D4968" t="s">
        <v>87</v>
      </c>
      <c r="E4968" t="s">
        <v>10909</v>
      </c>
      <c r="F4968" s="107">
        <v>14.46</v>
      </c>
      <c r="G4968" s="107">
        <v>14.496666666667</v>
      </c>
      <c r="H4968" s="107">
        <v>14.707000000000001</v>
      </c>
      <c r="I4968" s="107">
        <v>0</v>
      </c>
      <c r="J4968" s="107">
        <v>14.59</v>
      </c>
      <c r="K4968" s="107">
        <v>15.327999999999999</v>
      </c>
      <c r="L4968" s="13">
        <v>0</v>
      </c>
      <c r="M4968" s="115">
        <v>-2.2972972972973</v>
      </c>
      <c r="N4968" s="13">
        <v>0</v>
      </c>
    </row>
    <row r="4969" spans="2:14" ht="14.25" x14ac:dyDescent="0.4">
      <c r="B4969" s="220" t="s">
        <v>4994</v>
      </c>
      <c r="C4969" s="220" t="s">
        <v>4995</v>
      </c>
      <c r="D4969" t="s">
        <v>91</v>
      </c>
      <c r="E4969" t="s">
        <v>10939</v>
      </c>
      <c r="F4969" s="107">
        <v>25.45</v>
      </c>
      <c r="G4969" s="107">
        <v>26.58</v>
      </c>
      <c r="H4969" s="107">
        <v>28.309000000000001</v>
      </c>
      <c r="I4969" s="107">
        <v>0</v>
      </c>
      <c r="J4969" s="107">
        <v>29.383333333332999</v>
      </c>
      <c r="K4969" s="107">
        <v>28.411000000000001</v>
      </c>
      <c r="L4969" s="13">
        <v>1</v>
      </c>
      <c r="M4969" s="115">
        <v>-17.073965461061999</v>
      </c>
      <c r="N4969" s="13">
        <v>0</v>
      </c>
    </row>
    <row r="4970" spans="2:14" ht="14.25" x14ac:dyDescent="0.4">
      <c r="B4970" s="220" t="s">
        <v>4996</v>
      </c>
      <c r="C4970" s="220" t="s">
        <v>4997</v>
      </c>
      <c r="D4970" t="s">
        <v>91</v>
      </c>
      <c r="E4970" t="s">
        <v>10939</v>
      </c>
      <c r="F4970" s="107">
        <v>22.79</v>
      </c>
      <c r="G4970" s="107">
        <v>22.756666666667002</v>
      </c>
      <c r="H4970" s="107">
        <v>23.745000000000001</v>
      </c>
      <c r="I4970" s="107">
        <v>0</v>
      </c>
      <c r="J4970" s="107">
        <v>24.03</v>
      </c>
      <c r="K4970" s="107">
        <v>29.402000000000001</v>
      </c>
      <c r="L4970" s="13">
        <v>0</v>
      </c>
      <c r="M4970" s="115">
        <v>-5.6314699792961003</v>
      </c>
      <c r="N4970" s="13">
        <v>0</v>
      </c>
    </row>
    <row r="4971" spans="2:14" ht="14.25" x14ac:dyDescent="0.4">
      <c r="B4971" s="220" t="s">
        <v>4998</v>
      </c>
      <c r="C4971" s="220" t="s">
        <v>4999</v>
      </c>
      <c r="D4971" t="s">
        <v>63</v>
      </c>
      <c r="E4971" t="s">
        <v>10801</v>
      </c>
      <c r="F4971" s="107">
        <v>17.149999999999999</v>
      </c>
      <c r="G4971" s="107">
        <v>17.170000000000002</v>
      </c>
      <c r="H4971" s="107">
        <v>17.86</v>
      </c>
      <c r="I4971" s="107">
        <v>0</v>
      </c>
      <c r="J4971" s="107">
        <v>18.076666666666998</v>
      </c>
      <c r="K4971" s="107">
        <v>19.055</v>
      </c>
      <c r="L4971" s="13">
        <v>0</v>
      </c>
      <c r="M4971" s="115">
        <v>-5.5616740088106003</v>
      </c>
      <c r="N4971" s="13">
        <v>0</v>
      </c>
    </row>
    <row r="4972" spans="2:14" ht="14.25" x14ac:dyDescent="0.4">
      <c r="B4972" s="220" t="s">
        <v>5000</v>
      </c>
      <c r="C4972" s="220" t="s">
        <v>5001</v>
      </c>
      <c r="D4972" t="s">
        <v>43</v>
      </c>
      <c r="E4972" t="s">
        <v>10817</v>
      </c>
      <c r="F4972" s="107">
        <v>42.96</v>
      </c>
      <c r="G4972" s="107">
        <v>43.383333333332999</v>
      </c>
      <c r="H4972" s="107">
        <v>42.17</v>
      </c>
      <c r="I4972" s="107">
        <v>1</v>
      </c>
      <c r="J4972" s="107">
        <v>41.973333333333002</v>
      </c>
      <c r="K4972" s="107">
        <v>40.21</v>
      </c>
      <c r="L4972" s="13">
        <v>1</v>
      </c>
      <c r="M4972" s="115">
        <v>0.44423661444938001</v>
      </c>
      <c r="N4972" s="13">
        <v>0</v>
      </c>
    </row>
    <row r="4973" spans="2:14" ht="14.25" x14ac:dyDescent="0.4">
      <c r="B4973" s="220" t="s">
        <v>5002</v>
      </c>
      <c r="C4973" s="220" t="s">
        <v>5003</v>
      </c>
      <c r="D4973" t="s">
        <v>65</v>
      </c>
      <c r="E4973" t="s">
        <v>10865</v>
      </c>
      <c r="F4973" s="107">
        <v>19.97</v>
      </c>
      <c r="G4973" s="107">
        <v>20.18</v>
      </c>
      <c r="H4973" s="107">
        <v>21.663</v>
      </c>
      <c r="I4973" s="107">
        <v>0</v>
      </c>
      <c r="J4973" s="107">
        <v>22.206666666667001</v>
      </c>
      <c r="K4973" s="107">
        <v>25.675999999999998</v>
      </c>
      <c r="L4973" s="13">
        <v>0</v>
      </c>
      <c r="M4973" s="115">
        <v>-12.181178540017999</v>
      </c>
      <c r="N4973" s="13">
        <v>0</v>
      </c>
    </row>
    <row r="4974" spans="2:14" ht="14.25" x14ac:dyDescent="0.4">
      <c r="B4974" s="220" t="s">
        <v>5004</v>
      </c>
      <c r="C4974" s="220" t="s">
        <v>5005</v>
      </c>
      <c r="D4974" t="s">
        <v>61</v>
      </c>
      <c r="E4974" t="s">
        <v>10953</v>
      </c>
      <c r="F4974" s="107">
        <v>136.61000000000001</v>
      </c>
      <c r="G4974" s="107">
        <v>139.28333333333001</v>
      </c>
      <c r="H4974" s="107">
        <v>143.47</v>
      </c>
      <c r="I4974" s="107">
        <v>0</v>
      </c>
      <c r="J4974" s="107">
        <v>145.16666666667001</v>
      </c>
      <c r="K4974" s="107">
        <v>176.69300000000001</v>
      </c>
      <c r="L4974" s="13">
        <v>0</v>
      </c>
      <c r="M4974" s="115">
        <v>-6.0712321232123001</v>
      </c>
      <c r="N4974" s="13">
        <v>0</v>
      </c>
    </row>
    <row r="4975" spans="2:14" ht="14.25" x14ac:dyDescent="0.4">
      <c r="B4975" s="220" t="s">
        <v>5006</v>
      </c>
      <c r="C4975" s="220" t="s">
        <v>5007</v>
      </c>
      <c r="D4975" t="s">
        <v>83</v>
      </c>
      <c r="E4975" t="s">
        <v>11007</v>
      </c>
      <c r="F4975" s="107">
        <v>40.75</v>
      </c>
      <c r="G4975" s="107">
        <v>41.16</v>
      </c>
      <c r="H4975" s="107">
        <v>41.1</v>
      </c>
      <c r="I4975" s="107">
        <v>1</v>
      </c>
      <c r="J4975" s="107">
        <v>40.776666666666998</v>
      </c>
      <c r="K4975" s="107">
        <v>43.606000000000002</v>
      </c>
      <c r="L4975" s="13">
        <v>0</v>
      </c>
      <c r="M4975" s="115">
        <v>-1.5462672143030001</v>
      </c>
      <c r="N4975" s="13">
        <v>0</v>
      </c>
    </row>
    <row r="4976" spans="2:14" ht="14.25" x14ac:dyDescent="0.4">
      <c r="B4976" s="220" t="s">
        <v>5008</v>
      </c>
      <c r="C4976" s="220" t="s">
        <v>5009</v>
      </c>
      <c r="D4976" t="s">
        <v>43</v>
      </c>
      <c r="E4976" t="s">
        <v>10817</v>
      </c>
      <c r="F4976" s="107">
        <v>11.89</v>
      </c>
      <c r="G4976" s="107">
        <v>12.083333333333</v>
      </c>
      <c r="H4976" s="107">
        <v>14.696999999999999</v>
      </c>
      <c r="I4976" s="107">
        <v>0</v>
      </c>
      <c r="J4976" s="107">
        <v>15.896666666667</v>
      </c>
      <c r="K4976" s="107">
        <v>15.541</v>
      </c>
      <c r="L4976" s="13">
        <v>1</v>
      </c>
      <c r="M4976" s="115">
        <v>-19.932659932659998</v>
      </c>
      <c r="N4976" s="13">
        <v>0</v>
      </c>
    </row>
    <row r="4977" spans="2:14" ht="14.25" x14ac:dyDescent="0.4">
      <c r="B4977" s="220" t="s">
        <v>5010</v>
      </c>
      <c r="C4977" s="220" t="s">
        <v>5011</v>
      </c>
      <c r="D4977" t="s">
        <v>83</v>
      </c>
      <c r="E4977" t="s">
        <v>11007</v>
      </c>
      <c r="F4977" s="107">
        <v>34.049999999999997</v>
      </c>
      <c r="G4977" s="107">
        <v>33.506666666667002</v>
      </c>
      <c r="H4977" s="107">
        <v>34.540999999999997</v>
      </c>
      <c r="I4977" s="107">
        <v>0</v>
      </c>
      <c r="J4977" s="107">
        <v>34.78</v>
      </c>
      <c r="K4977" s="107">
        <v>36.805999999999997</v>
      </c>
      <c r="L4977" s="13">
        <v>0</v>
      </c>
      <c r="M4977" s="115">
        <v>-1.1036886436247999</v>
      </c>
      <c r="N4977" s="13">
        <v>0</v>
      </c>
    </row>
    <row r="4978" spans="2:14" ht="14.25" x14ac:dyDescent="0.4">
      <c r="B4978" s="220" t="s">
        <v>5012</v>
      </c>
      <c r="C4978" s="220" t="s">
        <v>5013</v>
      </c>
      <c r="D4978" t="s">
        <v>55</v>
      </c>
      <c r="E4978" t="s">
        <v>11001</v>
      </c>
      <c r="F4978" s="107">
        <v>11.77</v>
      </c>
      <c r="G4978" s="107">
        <v>11.84</v>
      </c>
      <c r="H4978" s="107">
        <v>12.335000000000001</v>
      </c>
      <c r="I4978" s="107">
        <v>0</v>
      </c>
      <c r="J4978" s="107">
        <v>12.5</v>
      </c>
      <c r="K4978" s="107">
        <v>12.97</v>
      </c>
      <c r="L4978" s="13">
        <v>0</v>
      </c>
      <c r="M4978" s="115">
        <v>-5.6891025641026003</v>
      </c>
      <c r="N4978" s="13">
        <v>0</v>
      </c>
    </row>
    <row r="4979" spans="2:14" ht="14.25" x14ac:dyDescent="0.4">
      <c r="B4979" s="220" t="s">
        <v>5014</v>
      </c>
      <c r="C4979" s="220" t="s">
        <v>5015</v>
      </c>
      <c r="D4979" t="s">
        <v>75</v>
      </c>
      <c r="E4979" t="s">
        <v>10925</v>
      </c>
      <c r="F4979" s="107">
        <v>163.82</v>
      </c>
      <c r="G4979" s="107">
        <v>166.22</v>
      </c>
      <c r="H4979" s="107">
        <v>186.76900000000001</v>
      </c>
      <c r="I4979" s="107">
        <v>0</v>
      </c>
      <c r="J4979" s="107">
        <v>196.98666666667</v>
      </c>
      <c r="K4979" s="107">
        <v>207.73099999999999</v>
      </c>
      <c r="L4979" s="13">
        <v>0</v>
      </c>
      <c r="M4979" s="115">
        <v>-12.722429408630999</v>
      </c>
      <c r="N4979" s="13">
        <v>0</v>
      </c>
    </row>
    <row r="4980" spans="2:14" ht="14.25" x14ac:dyDescent="0.4">
      <c r="B4980" s="220" t="s">
        <v>5016</v>
      </c>
      <c r="C4980" s="220" t="s">
        <v>5017</v>
      </c>
      <c r="D4980" t="s">
        <v>63</v>
      </c>
      <c r="E4980" t="s">
        <v>10803</v>
      </c>
      <c r="F4980" s="107">
        <v>17.3</v>
      </c>
      <c r="G4980" s="107">
        <v>17.010000000000002</v>
      </c>
      <c r="H4980" s="107">
        <v>17.681999999999999</v>
      </c>
      <c r="I4980" s="107">
        <v>0</v>
      </c>
      <c r="J4980" s="107">
        <v>18.010000000000002</v>
      </c>
      <c r="K4980" s="107">
        <v>18.75</v>
      </c>
      <c r="L4980" s="13">
        <v>0</v>
      </c>
      <c r="M4980" s="115">
        <v>-4.9450549450549</v>
      </c>
      <c r="N4980" s="13">
        <v>0</v>
      </c>
    </row>
    <row r="4981" spans="2:14" ht="14.25" x14ac:dyDescent="0.4">
      <c r="B4981" s="220" t="s">
        <v>5018</v>
      </c>
      <c r="C4981" s="220" t="s">
        <v>5019</v>
      </c>
      <c r="D4981" t="s">
        <v>55</v>
      </c>
      <c r="E4981" t="s">
        <v>11001</v>
      </c>
      <c r="F4981" s="107">
        <v>11.29</v>
      </c>
      <c r="G4981" s="107">
        <v>11.2</v>
      </c>
      <c r="H4981" s="107">
        <v>11.656000000000001</v>
      </c>
      <c r="I4981" s="107">
        <v>0</v>
      </c>
      <c r="J4981" s="107">
        <v>11.726666666667001</v>
      </c>
      <c r="K4981" s="107">
        <v>12.273999999999999</v>
      </c>
      <c r="L4981" s="13">
        <v>0</v>
      </c>
      <c r="M4981" s="115">
        <v>-4.4030482641828996</v>
      </c>
      <c r="N4981" s="13">
        <v>0</v>
      </c>
    </row>
    <row r="4982" spans="2:14" ht="14.25" x14ac:dyDescent="0.4">
      <c r="B4982" s="220" t="s">
        <v>5020</v>
      </c>
      <c r="C4982" s="220" t="s">
        <v>5021</v>
      </c>
      <c r="D4982" t="s">
        <v>67</v>
      </c>
      <c r="E4982" t="s">
        <v>10921</v>
      </c>
      <c r="F4982" s="107">
        <v>13.28</v>
      </c>
      <c r="G4982" s="107">
        <v>13.1</v>
      </c>
      <c r="H4982" s="107">
        <v>13.28</v>
      </c>
      <c r="I4982" s="107">
        <v>0</v>
      </c>
      <c r="J4982" s="107">
        <v>13.283333333332999</v>
      </c>
      <c r="K4982" s="107">
        <v>13.561</v>
      </c>
      <c r="L4982" s="13">
        <v>0</v>
      </c>
      <c r="M4982" s="115">
        <v>-0.22539444027048</v>
      </c>
      <c r="N4982" s="13">
        <v>0</v>
      </c>
    </row>
    <row r="4983" spans="2:14" ht="14.25" x14ac:dyDescent="0.4">
      <c r="B4983" s="220" t="s">
        <v>5022</v>
      </c>
      <c r="C4983" s="220" t="s">
        <v>5023</v>
      </c>
      <c r="D4983" t="s">
        <v>53</v>
      </c>
      <c r="E4983" t="s">
        <v>10789</v>
      </c>
      <c r="F4983" s="107">
        <v>13.78</v>
      </c>
      <c r="G4983" s="107">
        <v>13.566666666667</v>
      </c>
      <c r="H4983" s="107">
        <v>14.102</v>
      </c>
      <c r="I4983" s="107">
        <v>0</v>
      </c>
      <c r="J4983" s="107">
        <v>14.503333333333</v>
      </c>
      <c r="K4983" s="107">
        <v>15.036</v>
      </c>
      <c r="L4983" s="13">
        <v>0</v>
      </c>
      <c r="M4983" s="115">
        <v>-5.1617343427391997</v>
      </c>
      <c r="N4983" s="13">
        <v>0</v>
      </c>
    </row>
    <row r="4984" spans="2:14" ht="14.25" x14ac:dyDescent="0.4">
      <c r="B4984" s="220" t="s">
        <v>5024</v>
      </c>
      <c r="C4984" s="220" t="s">
        <v>5025</v>
      </c>
      <c r="D4984" t="s">
        <v>43</v>
      </c>
      <c r="E4984" t="s">
        <v>10813</v>
      </c>
      <c r="F4984" s="107">
        <v>87.31</v>
      </c>
      <c r="G4984" s="107">
        <v>89.57</v>
      </c>
      <c r="H4984" s="107">
        <v>101.111</v>
      </c>
      <c r="I4984" s="107">
        <v>0</v>
      </c>
      <c r="J4984" s="107">
        <v>109.52666666667</v>
      </c>
      <c r="K4984" s="107">
        <v>102.533</v>
      </c>
      <c r="L4984" s="13">
        <v>1</v>
      </c>
      <c r="M4984" s="115">
        <v>-23.297900377756001</v>
      </c>
      <c r="N4984" s="13">
        <v>0</v>
      </c>
    </row>
    <row r="4985" spans="2:14" ht="14.25" x14ac:dyDescent="0.4">
      <c r="B4985" s="220" t="s">
        <v>5026</v>
      </c>
      <c r="C4985" s="220" t="s">
        <v>5027</v>
      </c>
      <c r="D4985" t="s">
        <v>45</v>
      </c>
      <c r="E4985" t="s">
        <v>10959</v>
      </c>
      <c r="F4985" s="107">
        <v>48.19</v>
      </c>
      <c r="G4985" s="107">
        <v>47.653333333333002</v>
      </c>
      <c r="H4985" s="107">
        <v>49.252000000000002</v>
      </c>
      <c r="I4985" s="107">
        <v>0</v>
      </c>
      <c r="J4985" s="107">
        <v>49.926666666667003</v>
      </c>
      <c r="K4985" s="107">
        <v>57.392000000000003</v>
      </c>
      <c r="L4985" s="13">
        <v>0</v>
      </c>
      <c r="M4985" s="115">
        <v>-3.6392721455708998</v>
      </c>
      <c r="N4985" s="13">
        <v>0</v>
      </c>
    </row>
    <row r="4986" spans="2:14" ht="14.25" x14ac:dyDescent="0.4">
      <c r="B4986" s="220" t="s">
        <v>5028</v>
      </c>
      <c r="C4986" s="220" t="s">
        <v>5029</v>
      </c>
      <c r="D4986" t="s">
        <v>79</v>
      </c>
      <c r="E4986" t="s">
        <v>10877</v>
      </c>
      <c r="F4986" s="107">
        <v>26.57</v>
      </c>
      <c r="G4986" s="107">
        <v>25.853333333333001</v>
      </c>
      <c r="H4986" s="107">
        <v>26.03</v>
      </c>
      <c r="I4986" s="107">
        <v>0</v>
      </c>
      <c r="J4986" s="107">
        <v>26.263333333333001</v>
      </c>
      <c r="K4986" s="107">
        <v>26.893999999999998</v>
      </c>
      <c r="L4986" s="13">
        <v>0</v>
      </c>
      <c r="M4986" s="115">
        <v>0.37778617302606998</v>
      </c>
      <c r="N4986" s="13">
        <v>0</v>
      </c>
    </row>
    <row r="4987" spans="2:14" ht="14.25" x14ac:dyDescent="0.4">
      <c r="B4987" s="220" t="s">
        <v>5030</v>
      </c>
      <c r="C4987" s="220" t="s">
        <v>5031</v>
      </c>
      <c r="D4987" t="s">
        <v>97</v>
      </c>
      <c r="E4987" t="s">
        <v>10763</v>
      </c>
      <c r="F4987" s="107">
        <v>18.809999999999999</v>
      </c>
      <c r="G4987" s="107">
        <v>18.23</v>
      </c>
      <c r="H4987" s="107">
        <v>18.791</v>
      </c>
      <c r="I4987" s="107">
        <v>0</v>
      </c>
      <c r="J4987" s="107">
        <v>18.703333333332999</v>
      </c>
      <c r="K4987" s="107">
        <v>18.297999999999998</v>
      </c>
      <c r="L4987" s="13">
        <v>1</v>
      </c>
      <c r="M4987" s="115">
        <v>5.9718309859155001</v>
      </c>
      <c r="N4987" s="13">
        <v>0</v>
      </c>
    </row>
    <row r="4988" spans="2:14" ht="14.25" x14ac:dyDescent="0.4">
      <c r="B4988" s="220" t="s">
        <v>5032</v>
      </c>
      <c r="C4988" s="220" t="s">
        <v>5033</v>
      </c>
      <c r="D4988" t="s">
        <v>43</v>
      </c>
      <c r="E4988" t="s">
        <v>10817</v>
      </c>
      <c r="F4988" s="107">
        <v>10.36</v>
      </c>
      <c r="G4988" s="107">
        <v>10.373333333332999</v>
      </c>
      <c r="H4988" s="107">
        <v>11.077</v>
      </c>
      <c r="I4988" s="107">
        <v>0</v>
      </c>
      <c r="J4988" s="107">
        <v>11.343333333333</v>
      </c>
      <c r="K4988" s="107">
        <v>11.574</v>
      </c>
      <c r="L4988" s="13">
        <v>0</v>
      </c>
      <c r="M4988" s="115">
        <v>-9.1228070175439004</v>
      </c>
      <c r="N4988" s="13">
        <v>0</v>
      </c>
    </row>
    <row r="4989" spans="2:14" ht="14.25" x14ac:dyDescent="0.4">
      <c r="B4989" s="220" t="s">
        <v>5034</v>
      </c>
      <c r="C4989" s="220" t="s">
        <v>5035</v>
      </c>
      <c r="D4989" t="s">
        <v>49</v>
      </c>
      <c r="E4989" t="s">
        <v>10823</v>
      </c>
      <c r="F4989" s="107">
        <v>98.28</v>
      </c>
      <c r="G4989" s="107">
        <v>101.08</v>
      </c>
      <c r="H4989" s="107">
        <v>104.78100000000001</v>
      </c>
      <c r="I4989" s="107">
        <v>0</v>
      </c>
      <c r="J4989" s="107">
        <v>105.68</v>
      </c>
      <c r="K4989" s="107">
        <v>123.146</v>
      </c>
      <c r="L4989" s="13">
        <v>0</v>
      </c>
      <c r="M4989" s="115">
        <v>-8.7380443866654005</v>
      </c>
      <c r="N4989" s="13">
        <v>0</v>
      </c>
    </row>
    <row r="4990" spans="2:14" ht="14.25" x14ac:dyDescent="0.4">
      <c r="B4990" s="220" t="s">
        <v>5036</v>
      </c>
      <c r="C4990" s="220" t="s">
        <v>5037</v>
      </c>
      <c r="D4990" t="s">
        <v>97</v>
      </c>
      <c r="E4990" t="s">
        <v>10761</v>
      </c>
      <c r="F4990" s="107">
        <v>21.49</v>
      </c>
      <c r="G4990" s="107">
        <v>20.913333333333</v>
      </c>
      <c r="H4990" s="107">
        <v>25.164999999999999</v>
      </c>
      <c r="I4990" s="107">
        <v>0</v>
      </c>
      <c r="J4990" s="107">
        <v>28.103333333333001</v>
      </c>
      <c r="K4990" s="107">
        <v>28.856000000000002</v>
      </c>
      <c r="L4990" s="13">
        <v>0</v>
      </c>
      <c r="M4990" s="115">
        <v>-22.278481012657998</v>
      </c>
      <c r="N4990" s="13">
        <v>0</v>
      </c>
    </row>
    <row r="4991" spans="2:14" ht="14.25" x14ac:dyDescent="0.4">
      <c r="B4991" s="220" t="s">
        <v>5038</v>
      </c>
      <c r="C4991" s="220" t="s">
        <v>5039</v>
      </c>
      <c r="D4991" t="s">
        <v>63</v>
      </c>
      <c r="E4991" t="s">
        <v>10801</v>
      </c>
      <c r="F4991" s="107">
        <v>19.86</v>
      </c>
      <c r="G4991" s="107">
        <v>20.02</v>
      </c>
      <c r="H4991" s="107">
        <v>20.873999999999999</v>
      </c>
      <c r="I4991" s="107">
        <v>0</v>
      </c>
      <c r="J4991" s="107">
        <v>21.25</v>
      </c>
      <c r="K4991" s="107">
        <v>22.016999999999999</v>
      </c>
      <c r="L4991" s="13">
        <v>0</v>
      </c>
      <c r="M4991" s="115">
        <v>-7.6708507670851001</v>
      </c>
      <c r="N4991" s="13">
        <v>0</v>
      </c>
    </row>
    <row r="4992" spans="2:14" ht="14.25" x14ac:dyDescent="0.4">
      <c r="B4992" s="220" t="s">
        <v>5040</v>
      </c>
      <c r="C4992" s="220" t="s">
        <v>5041</v>
      </c>
      <c r="D4992" t="s">
        <v>87</v>
      </c>
      <c r="E4992" t="s">
        <v>10909</v>
      </c>
      <c r="F4992" s="107">
        <v>191.6</v>
      </c>
      <c r="G4992" s="107">
        <v>185.4</v>
      </c>
      <c r="H4992" s="107">
        <v>187.04300000000001</v>
      </c>
      <c r="I4992" s="107">
        <v>0</v>
      </c>
      <c r="J4992" s="107">
        <v>189.30666666667</v>
      </c>
      <c r="K4992" s="107">
        <v>191.381</v>
      </c>
      <c r="L4992" s="13">
        <v>0</v>
      </c>
      <c r="M4992" s="115">
        <v>3.5675675675676</v>
      </c>
      <c r="N4992" s="13">
        <v>0</v>
      </c>
    </row>
    <row r="4993" spans="2:14" ht="14.25" x14ac:dyDescent="0.4">
      <c r="B4993" s="220" t="s">
        <v>5042</v>
      </c>
      <c r="C4993" s="220" t="s">
        <v>5043</v>
      </c>
      <c r="D4993" t="s">
        <v>93</v>
      </c>
      <c r="E4993" t="s">
        <v>10859</v>
      </c>
      <c r="F4993" s="107">
        <v>25.62</v>
      </c>
      <c r="G4993" s="107">
        <v>25.106666666667</v>
      </c>
      <c r="H4993" s="107">
        <v>26.108000000000001</v>
      </c>
      <c r="I4993" s="107">
        <v>0</v>
      </c>
      <c r="J4993" s="107">
        <v>26.35</v>
      </c>
      <c r="K4993" s="107">
        <v>27.248000000000001</v>
      </c>
      <c r="L4993" s="13">
        <v>0</v>
      </c>
      <c r="M4993" s="115">
        <v>-2.1390374331550999</v>
      </c>
      <c r="N4993" s="13">
        <v>0</v>
      </c>
    </row>
    <row r="4994" spans="2:14" ht="14.25" x14ac:dyDescent="0.4">
      <c r="B4994" s="220" t="s">
        <v>5044</v>
      </c>
      <c r="C4994" s="220" t="s">
        <v>5045</v>
      </c>
      <c r="D4994" t="s">
        <v>43</v>
      </c>
      <c r="E4994" t="s">
        <v>10813</v>
      </c>
      <c r="F4994" s="107">
        <v>36</v>
      </c>
      <c r="G4994" s="107">
        <v>38.159999999999997</v>
      </c>
      <c r="H4994" s="107">
        <v>41.447000000000003</v>
      </c>
      <c r="I4994" s="107">
        <v>0</v>
      </c>
      <c r="J4994" s="107">
        <v>43.666666666666998</v>
      </c>
      <c r="K4994" s="107">
        <v>37.406999999999996</v>
      </c>
      <c r="L4994" s="13">
        <v>1</v>
      </c>
      <c r="M4994" s="115">
        <v>-19.642857142857</v>
      </c>
      <c r="N4994" s="13">
        <v>0</v>
      </c>
    </row>
    <row r="4995" spans="2:14" ht="14.25" x14ac:dyDescent="0.4">
      <c r="B4995" s="220" t="s">
        <v>5046</v>
      </c>
      <c r="C4995" s="220" t="s">
        <v>5047</v>
      </c>
      <c r="D4995" t="s">
        <v>43</v>
      </c>
      <c r="E4995" t="s">
        <v>10817</v>
      </c>
      <c r="F4995" s="107">
        <v>67.010000000000005</v>
      </c>
      <c r="G4995" s="107">
        <v>67.123333333332994</v>
      </c>
      <c r="H4995" s="107">
        <v>64.161000000000001</v>
      </c>
      <c r="I4995" s="107">
        <v>1</v>
      </c>
      <c r="J4995" s="107">
        <v>63.81</v>
      </c>
      <c r="K4995" s="107">
        <v>77.558000000000007</v>
      </c>
      <c r="L4995" s="13">
        <v>0</v>
      </c>
      <c r="M4995" s="115">
        <v>0.20936144758486999</v>
      </c>
      <c r="N4995" s="13">
        <v>0</v>
      </c>
    </row>
    <row r="4996" spans="2:14" ht="14.25" x14ac:dyDescent="0.4">
      <c r="B4996" s="220" t="s">
        <v>5048</v>
      </c>
      <c r="C4996" s="220" t="s">
        <v>5049</v>
      </c>
      <c r="D4996" t="s">
        <v>91</v>
      </c>
      <c r="E4996" t="s">
        <v>10943</v>
      </c>
      <c r="F4996" s="107">
        <v>16.739999999999998</v>
      </c>
      <c r="G4996" s="107">
        <v>16.68</v>
      </c>
      <c r="H4996" s="107">
        <v>17.902000000000001</v>
      </c>
      <c r="I4996" s="107">
        <v>0</v>
      </c>
      <c r="J4996" s="107">
        <v>18.276666666667001</v>
      </c>
      <c r="K4996" s="107">
        <v>19.670999999999999</v>
      </c>
      <c r="L4996" s="13">
        <v>0</v>
      </c>
      <c r="M4996" s="115">
        <v>-6.6889632107023997</v>
      </c>
      <c r="N4996" s="13">
        <v>0</v>
      </c>
    </row>
    <row r="4997" spans="2:14" ht="14.25" x14ac:dyDescent="0.4">
      <c r="B4997" s="220" t="s">
        <v>5050</v>
      </c>
      <c r="C4997" s="220" t="s">
        <v>5051</v>
      </c>
      <c r="D4997" t="s">
        <v>49</v>
      </c>
      <c r="E4997" t="s">
        <v>10823</v>
      </c>
      <c r="F4997" s="107">
        <v>9.2200000000000006</v>
      </c>
      <c r="G4997" s="107">
        <v>9.1033333333332997</v>
      </c>
      <c r="H4997" s="107">
        <v>9.4489999999999998</v>
      </c>
      <c r="I4997" s="107">
        <v>0</v>
      </c>
      <c r="J4997" s="107">
        <v>9.57</v>
      </c>
      <c r="K4997" s="107">
        <v>9.9779999999999998</v>
      </c>
      <c r="L4997" s="13">
        <v>0</v>
      </c>
      <c r="M4997" s="115">
        <v>-3.6572622779519</v>
      </c>
      <c r="N4997" s="13">
        <v>0</v>
      </c>
    </row>
    <row r="4998" spans="2:14" ht="14.25" x14ac:dyDescent="0.4">
      <c r="B4998" s="220" t="s">
        <v>5052</v>
      </c>
      <c r="C4998" s="220" t="s">
        <v>5053</v>
      </c>
      <c r="D4998" t="s">
        <v>65</v>
      </c>
      <c r="E4998" t="s">
        <v>10863</v>
      </c>
      <c r="F4998" s="107">
        <v>33.619999999999997</v>
      </c>
      <c r="G4998" s="107">
        <v>33.21</v>
      </c>
      <c r="H4998" s="107">
        <v>33.804000000000002</v>
      </c>
      <c r="I4998" s="107">
        <v>0</v>
      </c>
      <c r="J4998" s="107">
        <v>33.966666666667003</v>
      </c>
      <c r="K4998" s="107">
        <v>34.341000000000001</v>
      </c>
      <c r="L4998" s="13">
        <v>0</v>
      </c>
      <c r="M4998" s="115">
        <v>-0.67946824224520996</v>
      </c>
      <c r="N4998" s="13">
        <v>0</v>
      </c>
    </row>
    <row r="4999" spans="2:14" ht="14.25" x14ac:dyDescent="0.4">
      <c r="B4999" s="220" t="s">
        <v>5054</v>
      </c>
      <c r="C4999" s="220" t="s">
        <v>5055</v>
      </c>
      <c r="D4999" t="s">
        <v>81</v>
      </c>
      <c r="E4999" t="s">
        <v>10775</v>
      </c>
      <c r="F4999" s="107">
        <v>26.26</v>
      </c>
      <c r="G4999" s="107">
        <v>26.086666666667</v>
      </c>
      <c r="H4999" s="107">
        <v>27.091999999999999</v>
      </c>
      <c r="I4999" s="107">
        <v>0</v>
      </c>
      <c r="J4999" s="107">
        <v>27.43</v>
      </c>
      <c r="K4999" s="107">
        <v>28.073</v>
      </c>
      <c r="L4999" s="13">
        <v>0</v>
      </c>
      <c r="M4999" s="115">
        <v>-5.3693693693693998</v>
      </c>
      <c r="N4999" s="13">
        <v>0</v>
      </c>
    </row>
    <row r="5000" spans="2:14" ht="14.25" x14ac:dyDescent="0.4">
      <c r="B5000" s="220" t="s">
        <v>5056</v>
      </c>
      <c r="C5000" s="220" t="s">
        <v>5057</v>
      </c>
      <c r="D5000" t="s">
        <v>79</v>
      </c>
      <c r="E5000" t="s">
        <v>10881</v>
      </c>
      <c r="F5000" s="107">
        <v>11.02</v>
      </c>
      <c r="G5000" s="107">
        <v>10.993333333333</v>
      </c>
      <c r="H5000" s="107">
        <v>11.625999999999999</v>
      </c>
      <c r="I5000" s="107">
        <v>0</v>
      </c>
      <c r="J5000" s="107">
        <v>11.84</v>
      </c>
      <c r="K5000" s="107">
        <v>12.888999999999999</v>
      </c>
      <c r="L5000" s="13">
        <v>0</v>
      </c>
      <c r="M5000" s="115">
        <v>-5.2450558899397999</v>
      </c>
      <c r="N5000" s="13">
        <v>0</v>
      </c>
    </row>
    <row r="5001" spans="2:14" ht="14.25" x14ac:dyDescent="0.4">
      <c r="B5001" s="220" t="s">
        <v>5058</v>
      </c>
      <c r="C5001" s="220" t="s">
        <v>5059</v>
      </c>
      <c r="D5001" t="s">
        <v>91</v>
      </c>
      <c r="E5001" t="s">
        <v>10939</v>
      </c>
      <c r="F5001" s="107">
        <v>17.600000000000001</v>
      </c>
      <c r="G5001" s="107">
        <v>17.976666666667001</v>
      </c>
      <c r="H5001" s="107">
        <v>19.940000000000001</v>
      </c>
      <c r="I5001" s="107">
        <v>0</v>
      </c>
      <c r="J5001" s="107">
        <v>20.873333333333001</v>
      </c>
      <c r="K5001" s="107">
        <v>21.715</v>
      </c>
      <c r="L5001" s="13">
        <v>0</v>
      </c>
      <c r="M5001" s="115">
        <v>-14.480077745383999</v>
      </c>
      <c r="N5001" s="13">
        <v>0</v>
      </c>
    </row>
    <row r="5002" spans="2:14" ht="14.25" x14ac:dyDescent="0.4">
      <c r="B5002" s="220" t="s">
        <v>5060</v>
      </c>
      <c r="C5002" s="220" t="s">
        <v>5061</v>
      </c>
      <c r="D5002" t="s">
        <v>91</v>
      </c>
      <c r="E5002" t="s">
        <v>10943</v>
      </c>
      <c r="F5002" s="107">
        <v>35.44</v>
      </c>
      <c r="G5002" s="107">
        <v>35.44</v>
      </c>
      <c r="H5002" s="107">
        <v>35.152000000000001</v>
      </c>
      <c r="I5002" s="107">
        <v>1</v>
      </c>
      <c r="J5002" s="107">
        <v>35.313333333332999</v>
      </c>
      <c r="K5002" s="107">
        <v>35.814</v>
      </c>
      <c r="L5002" s="13">
        <v>0</v>
      </c>
      <c r="M5002" s="115">
        <v>0.51049347702779002</v>
      </c>
      <c r="N5002" s="13">
        <v>0</v>
      </c>
    </row>
    <row r="5003" spans="2:14" ht="14.25" x14ac:dyDescent="0.4">
      <c r="B5003" s="220" t="s">
        <v>5062</v>
      </c>
      <c r="C5003" s="220" t="s">
        <v>5063</v>
      </c>
      <c r="D5003" t="s">
        <v>63</v>
      </c>
      <c r="E5003" t="s">
        <v>10799</v>
      </c>
      <c r="F5003" s="107">
        <v>56.61</v>
      </c>
      <c r="G5003" s="107">
        <v>57.243333333332998</v>
      </c>
      <c r="H5003" s="107">
        <v>58.28</v>
      </c>
      <c r="I5003" s="107">
        <v>0</v>
      </c>
      <c r="J5003" s="107">
        <v>58.73</v>
      </c>
      <c r="K5003" s="107">
        <v>60.973999999999997</v>
      </c>
      <c r="L5003" s="13">
        <v>0</v>
      </c>
      <c r="M5003" s="115">
        <v>-6.4142833526203002</v>
      </c>
      <c r="N5003" s="13">
        <v>0</v>
      </c>
    </row>
    <row r="5004" spans="2:14" ht="14.25" x14ac:dyDescent="0.4">
      <c r="B5004" s="220" t="s">
        <v>5064</v>
      </c>
      <c r="C5004" s="220" t="s">
        <v>5065</v>
      </c>
      <c r="D5004" t="s">
        <v>63</v>
      </c>
      <c r="E5004" t="s">
        <v>10799</v>
      </c>
      <c r="F5004" s="107">
        <v>31.29</v>
      </c>
      <c r="G5004" s="107">
        <v>30.75</v>
      </c>
      <c r="H5004" s="107">
        <v>26.841999999999999</v>
      </c>
      <c r="I5004" s="107">
        <v>1</v>
      </c>
      <c r="J5004" s="107">
        <v>24.79</v>
      </c>
      <c r="K5004" s="107">
        <v>23.177</v>
      </c>
      <c r="L5004" s="13">
        <v>1</v>
      </c>
      <c r="M5004" s="115">
        <v>21.656298600311001</v>
      </c>
      <c r="N5004" s="13">
        <v>1</v>
      </c>
    </row>
    <row r="5005" spans="2:14" ht="14.25" x14ac:dyDescent="0.4">
      <c r="B5005" s="220" t="s">
        <v>5066</v>
      </c>
      <c r="C5005" s="220" t="s">
        <v>5067</v>
      </c>
      <c r="D5005" t="s">
        <v>91</v>
      </c>
      <c r="E5005" t="s">
        <v>10941</v>
      </c>
      <c r="F5005" s="107">
        <v>18.32</v>
      </c>
      <c r="G5005" s="107">
        <v>18.163333333333</v>
      </c>
      <c r="H5005" s="107">
        <v>18.638999999999999</v>
      </c>
      <c r="I5005" s="107">
        <v>0</v>
      </c>
      <c r="J5005" s="107">
        <v>18.873333333333001</v>
      </c>
      <c r="K5005" s="107">
        <v>19.459</v>
      </c>
      <c r="L5005" s="13">
        <v>0</v>
      </c>
      <c r="M5005" s="115">
        <v>-3.4264628360569001</v>
      </c>
      <c r="N5005" s="13">
        <v>0</v>
      </c>
    </row>
    <row r="5006" spans="2:14" ht="14.25" x14ac:dyDescent="0.4">
      <c r="B5006" s="220" t="s">
        <v>5068</v>
      </c>
      <c r="C5006" s="220" t="s">
        <v>5069</v>
      </c>
      <c r="D5006" t="s">
        <v>89</v>
      </c>
      <c r="E5006" t="s">
        <v>10973</v>
      </c>
      <c r="F5006" s="107">
        <v>13.74</v>
      </c>
      <c r="G5006" s="107">
        <v>13.656666666667</v>
      </c>
      <c r="H5006" s="107">
        <v>13.997</v>
      </c>
      <c r="I5006" s="107">
        <v>0</v>
      </c>
      <c r="J5006" s="107">
        <v>14</v>
      </c>
      <c r="K5006" s="107">
        <v>14.507999999999999</v>
      </c>
      <c r="L5006" s="13">
        <v>0</v>
      </c>
      <c r="M5006" s="115">
        <v>-3.4434293745607998</v>
      </c>
      <c r="N5006" s="13">
        <v>0</v>
      </c>
    </row>
    <row r="5007" spans="2:14" ht="14.25" x14ac:dyDescent="0.4">
      <c r="B5007" s="220" t="s">
        <v>5070</v>
      </c>
      <c r="C5007" s="220" t="s">
        <v>5071</v>
      </c>
      <c r="D5007" t="s">
        <v>63</v>
      </c>
      <c r="E5007" t="s">
        <v>10801</v>
      </c>
      <c r="F5007" s="107">
        <v>16.489999999999998</v>
      </c>
      <c r="G5007" s="107">
        <v>16.516666666667</v>
      </c>
      <c r="H5007" s="107">
        <v>17.280999999999999</v>
      </c>
      <c r="I5007" s="107">
        <v>0</v>
      </c>
      <c r="J5007" s="107">
        <v>17.46</v>
      </c>
      <c r="K5007" s="107">
        <v>21.763999999999999</v>
      </c>
      <c r="L5007" s="13">
        <v>0</v>
      </c>
      <c r="M5007" s="115">
        <v>-6.0398860398860998</v>
      </c>
      <c r="N5007" s="13">
        <v>0</v>
      </c>
    </row>
    <row r="5008" spans="2:14" ht="14.25" x14ac:dyDescent="0.4">
      <c r="B5008" s="220" t="s">
        <v>5072</v>
      </c>
      <c r="C5008" s="220" t="s">
        <v>5073</v>
      </c>
      <c r="D5008" t="s">
        <v>91</v>
      </c>
      <c r="E5008" t="s">
        <v>10943</v>
      </c>
      <c r="F5008" s="107">
        <v>14.21</v>
      </c>
      <c r="G5008" s="107">
        <v>14.203333333332999</v>
      </c>
      <c r="H5008" s="107">
        <v>14.141999999999999</v>
      </c>
      <c r="I5008" s="107">
        <v>1</v>
      </c>
      <c r="J5008" s="107">
        <v>13.93</v>
      </c>
      <c r="K5008" s="107">
        <v>14.298</v>
      </c>
      <c r="L5008" s="13">
        <v>0</v>
      </c>
      <c r="M5008" s="115">
        <v>2.0833333333333002</v>
      </c>
      <c r="N5008" s="13">
        <v>0</v>
      </c>
    </row>
    <row r="5009" spans="2:14" ht="14.25" x14ac:dyDescent="0.4">
      <c r="B5009" s="220" t="s">
        <v>5074</v>
      </c>
      <c r="C5009" s="220" t="s">
        <v>5075</v>
      </c>
      <c r="D5009" t="s">
        <v>63</v>
      </c>
      <c r="E5009" t="s">
        <v>10799</v>
      </c>
      <c r="F5009" s="107">
        <v>82.02</v>
      </c>
      <c r="G5009" s="107">
        <v>80.05</v>
      </c>
      <c r="H5009" s="107">
        <v>80.034000000000006</v>
      </c>
      <c r="I5009" s="107">
        <v>1</v>
      </c>
      <c r="J5009" s="107">
        <v>80.893333333333004</v>
      </c>
      <c r="K5009" s="107">
        <v>84.81</v>
      </c>
      <c r="L5009" s="13">
        <v>0</v>
      </c>
      <c r="M5009" s="115">
        <v>0.60100576474917</v>
      </c>
      <c r="N5009" s="13">
        <v>0</v>
      </c>
    </row>
    <row r="5010" spans="2:14" ht="14.25" x14ac:dyDescent="0.4">
      <c r="B5010" s="220" t="s">
        <v>5076</v>
      </c>
      <c r="C5010" s="220" t="s">
        <v>5077</v>
      </c>
      <c r="D5010" t="s">
        <v>43</v>
      </c>
      <c r="E5010" t="s">
        <v>10811</v>
      </c>
      <c r="F5010" s="107">
        <v>37.54</v>
      </c>
      <c r="G5010" s="107">
        <v>37.033333333332997</v>
      </c>
      <c r="H5010" s="107">
        <v>37.817999999999998</v>
      </c>
      <c r="I5010" s="107">
        <v>0</v>
      </c>
      <c r="J5010" s="107">
        <v>39.123333333333001</v>
      </c>
      <c r="K5010" s="107">
        <v>40.311999999999998</v>
      </c>
      <c r="L5010" s="13">
        <v>0</v>
      </c>
      <c r="M5010" s="115">
        <v>-2.7461139896372999</v>
      </c>
      <c r="N5010" s="13">
        <v>0</v>
      </c>
    </row>
    <row r="5011" spans="2:14" ht="14.25" x14ac:dyDescent="0.4">
      <c r="B5011" s="220" t="s">
        <v>5078</v>
      </c>
      <c r="C5011" s="220" t="s">
        <v>5079</v>
      </c>
      <c r="D5011" t="s">
        <v>63</v>
      </c>
      <c r="E5011" t="s">
        <v>10799</v>
      </c>
      <c r="F5011" s="107">
        <v>25.7</v>
      </c>
      <c r="G5011" s="107">
        <v>25.66</v>
      </c>
      <c r="H5011" s="107">
        <v>26.484999999999999</v>
      </c>
      <c r="I5011" s="107">
        <v>0</v>
      </c>
      <c r="J5011" s="107">
        <v>26.753333333333</v>
      </c>
      <c r="K5011" s="107">
        <v>27.65</v>
      </c>
      <c r="L5011" s="13">
        <v>0</v>
      </c>
      <c r="M5011" s="115">
        <v>-3.2379518072289</v>
      </c>
      <c r="N5011" s="13">
        <v>0</v>
      </c>
    </row>
    <row r="5012" spans="2:14" ht="14.25" x14ac:dyDescent="0.4">
      <c r="B5012" s="220" t="s">
        <v>5080</v>
      </c>
      <c r="C5012" s="220" t="s">
        <v>5081</v>
      </c>
      <c r="D5012" t="s">
        <v>95</v>
      </c>
      <c r="E5012" t="s">
        <v>10871</v>
      </c>
      <c r="F5012" s="107">
        <v>10.27</v>
      </c>
      <c r="G5012" s="107">
        <v>10.186666666667</v>
      </c>
      <c r="H5012" s="107">
        <v>10.489000000000001</v>
      </c>
      <c r="I5012" s="107">
        <v>0</v>
      </c>
      <c r="J5012" s="107">
        <v>10.6</v>
      </c>
      <c r="K5012" s="107">
        <v>10.923</v>
      </c>
      <c r="L5012" s="13">
        <v>0</v>
      </c>
      <c r="M5012" s="115">
        <v>-3.4774436090226</v>
      </c>
      <c r="N5012" s="13">
        <v>0</v>
      </c>
    </row>
    <row r="5013" spans="2:14" ht="14.25" x14ac:dyDescent="0.4">
      <c r="B5013" s="220" t="s">
        <v>5082</v>
      </c>
      <c r="C5013" s="220" t="s">
        <v>5083</v>
      </c>
      <c r="D5013" t="s">
        <v>49</v>
      </c>
      <c r="E5013" t="s">
        <v>10989</v>
      </c>
      <c r="F5013" s="107">
        <v>11.93</v>
      </c>
      <c r="G5013" s="107">
        <v>12.27</v>
      </c>
      <c r="H5013" s="107">
        <v>12.474</v>
      </c>
      <c r="I5013" s="107">
        <v>0</v>
      </c>
      <c r="J5013" s="107">
        <v>12.703333333332999</v>
      </c>
      <c r="K5013" s="107">
        <v>12.73</v>
      </c>
      <c r="L5013" s="13">
        <v>0</v>
      </c>
      <c r="M5013" s="115">
        <v>-4.3303929430633996</v>
      </c>
      <c r="N5013" s="13">
        <v>0</v>
      </c>
    </row>
    <row r="5014" spans="2:14" ht="14.25" x14ac:dyDescent="0.4">
      <c r="B5014" s="220" t="s">
        <v>5084</v>
      </c>
      <c r="C5014" s="220" t="s">
        <v>5085</v>
      </c>
      <c r="D5014" t="s">
        <v>81</v>
      </c>
      <c r="E5014" t="s">
        <v>10775</v>
      </c>
      <c r="F5014" s="107">
        <v>31.13</v>
      </c>
      <c r="G5014" s="107">
        <v>30.51</v>
      </c>
      <c r="H5014" s="107">
        <v>32.017000000000003</v>
      </c>
      <c r="I5014" s="107">
        <v>0</v>
      </c>
      <c r="J5014" s="107">
        <v>32.656666666667</v>
      </c>
      <c r="K5014" s="107">
        <v>34.173999999999999</v>
      </c>
      <c r="L5014" s="13">
        <v>0</v>
      </c>
      <c r="M5014" s="115">
        <v>-5.6094602789568997</v>
      </c>
      <c r="N5014" s="13">
        <v>0</v>
      </c>
    </row>
    <row r="5015" spans="2:14" ht="14.25" x14ac:dyDescent="0.4">
      <c r="B5015" s="220" t="s">
        <v>5086</v>
      </c>
      <c r="C5015" s="220" t="s">
        <v>5087</v>
      </c>
      <c r="D5015" t="s">
        <v>57</v>
      </c>
      <c r="E5015" t="s">
        <v>10835</v>
      </c>
      <c r="F5015" s="107">
        <v>10.8</v>
      </c>
      <c r="G5015" s="107">
        <v>10.78</v>
      </c>
      <c r="H5015" s="107">
        <v>11.493</v>
      </c>
      <c r="I5015" s="107">
        <v>0</v>
      </c>
      <c r="J5015" s="107">
        <v>11.61</v>
      </c>
      <c r="K5015" s="107">
        <v>12.127000000000001</v>
      </c>
      <c r="L5015" s="13">
        <v>0</v>
      </c>
      <c r="M5015" s="115">
        <v>-6.3313096270597997</v>
      </c>
      <c r="N5015" s="13">
        <v>0</v>
      </c>
    </row>
    <row r="5016" spans="2:14" ht="14.25" x14ac:dyDescent="0.4">
      <c r="B5016" s="220" t="s">
        <v>5088</v>
      </c>
      <c r="C5016" s="220" t="s">
        <v>5089</v>
      </c>
      <c r="D5016" t="s">
        <v>93</v>
      </c>
      <c r="E5016" t="s">
        <v>10857</v>
      </c>
      <c r="F5016" s="107">
        <v>16.75</v>
      </c>
      <c r="G5016" s="107">
        <v>16.32</v>
      </c>
      <c r="H5016" s="107">
        <v>17.646000000000001</v>
      </c>
      <c r="I5016" s="107">
        <v>0</v>
      </c>
      <c r="J5016" s="107">
        <v>18.296666666667001</v>
      </c>
      <c r="K5016" s="107">
        <v>18.488</v>
      </c>
      <c r="L5016" s="13">
        <v>0</v>
      </c>
      <c r="M5016" s="115">
        <v>-4.6670461013090998</v>
      </c>
      <c r="N5016" s="13">
        <v>0</v>
      </c>
    </row>
    <row r="5017" spans="2:14" ht="14.25" x14ac:dyDescent="0.4">
      <c r="B5017" s="220" t="s">
        <v>5090</v>
      </c>
      <c r="C5017" s="220" t="s">
        <v>5091</v>
      </c>
      <c r="D5017" t="s">
        <v>49</v>
      </c>
      <c r="E5017" t="s">
        <v>10823</v>
      </c>
      <c r="F5017" s="107">
        <v>27.05</v>
      </c>
      <c r="G5017" s="107">
        <v>26.266666666667</v>
      </c>
      <c r="H5017" s="107">
        <v>26.475999999999999</v>
      </c>
      <c r="I5017" s="107">
        <v>0</v>
      </c>
      <c r="J5017" s="107">
        <v>26.38</v>
      </c>
      <c r="K5017" s="107">
        <v>27.768000000000001</v>
      </c>
      <c r="L5017" s="13">
        <v>0</v>
      </c>
      <c r="M5017" s="115">
        <v>3.2442748091603</v>
      </c>
      <c r="N5017" s="13">
        <v>0</v>
      </c>
    </row>
    <row r="5018" spans="2:14" ht="14.25" x14ac:dyDescent="0.4">
      <c r="B5018" s="220" t="s">
        <v>5092</v>
      </c>
      <c r="C5018" s="220" t="s">
        <v>5093</v>
      </c>
      <c r="D5018" t="s">
        <v>97</v>
      </c>
      <c r="E5018" t="s">
        <v>10755</v>
      </c>
      <c r="F5018" s="107">
        <v>25.7</v>
      </c>
      <c r="G5018" s="107">
        <v>25.24</v>
      </c>
      <c r="H5018" s="107">
        <v>25.835000000000001</v>
      </c>
      <c r="I5018" s="107">
        <v>0</v>
      </c>
      <c r="J5018" s="107">
        <v>25.973333333332999</v>
      </c>
      <c r="K5018" s="107">
        <v>26.486999999999998</v>
      </c>
      <c r="L5018" s="13">
        <v>0</v>
      </c>
      <c r="M5018" s="115">
        <v>-3.8895371450802997E-2</v>
      </c>
      <c r="N5018" s="13">
        <v>0</v>
      </c>
    </row>
    <row r="5019" spans="2:14" ht="14.25" x14ac:dyDescent="0.4">
      <c r="B5019" s="220" t="s">
        <v>5094</v>
      </c>
      <c r="C5019" s="220" t="s">
        <v>5095</v>
      </c>
      <c r="D5019" t="s">
        <v>49</v>
      </c>
      <c r="E5019" t="s">
        <v>10823</v>
      </c>
      <c r="F5019" s="107">
        <v>28.62</v>
      </c>
      <c r="G5019" s="107">
        <v>29.22</v>
      </c>
      <c r="H5019" s="107">
        <v>30.515999999999998</v>
      </c>
      <c r="I5019" s="107">
        <v>0</v>
      </c>
      <c r="J5019" s="107">
        <v>31.1</v>
      </c>
      <c r="K5019" s="107">
        <v>32.195999999999998</v>
      </c>
      <c r="L5019" s="13">
        <v>0</v>
      </c>
      <c r="M5019" s="115">
        <v>-11.420612813369999</v>
      </c>
      <c r="N5019" s="13">
        <v>0</v>
      </c>
    </row>
    <row r="5020" spans="2:14" ht="14.25" x14ac:dyDescent="0.4">
      <c r="B5020" s="220" t="s">
        <v>5096</v>
      </c>
      <c r="C5020" s="220" t="s">
        <v>5097</v>
      </c>
      <c r="D5020" t="s">
        <v>87</v>
      </c>
      <c r="E5020" t="s">
        <v>10913</v>
      </c>
      <c r="F5020" s="107">
        <v>24.67</v>
      </c>
      <c r="G5020" s="107">
        <v>24.576666666666998</v>
      </c>
      <c r="H5020" s="107">
        <v>25.581</v>
      </c>
      <c r="I5020" s="107">
        <v>0</v>
      </c>
      <c r="J5020" s="107">
        <v>25.663333333333</v>
      </c>
      <c r="K5020" s="107">
        <v>26.856000000000002</v>
      </c>
      <c r="L5020" s="13">
        <v>0</v>
      </c>
      <c r="M5020" s="115">
        <v>-4.9691833590138996</v>
      </c>
      <c r="N5020" s="13">
        <v>0</v>
      </c>
    </row>
    <row r="5021" spans="2:14" ht="14.25" x14ac:dyDescent="0.4">
      <c r="B5021" s="220" t="s">
        <v>5098</v>
      </c>
      <c r="C5021" s="220" t="s">
        <v>5099</v>
      </c>
      <c r="D5021" t="s">
        <v>61</v>
      </c>
      <c r="E5021" t="s">
        <v>10955</v>
      </c>
      <c r="F5021" s="107">
        <v>42.14</v>
      </c>
      <c r="G5021" s="107">
        <v>43.36</v>
      </c>
      <c r="H5021" s="107">
        <v>46.441000000000003</v>
      </c>
      <c r="I5021" s="107">
        <v>0</v>
      </c>
      <c r="J5021" s="107">
        <v>48.443333333333001</v>
      </c>
      <c r="K5021" s="107">
        <v>51.762999999999998</v>
      </c>
      <c r="L5021" s="13">
        <v>0</v>
      </c>
      <c r="M5021" s="115">
        <v>-12.190039591582</v>
      </c>
      <c r="N5021" s="13">
        <v>0</v>
      </c>
    </row>
    <row r="5022" spans="2:14" ht="14.25" x14ac:dyDescent="0.4">
      <c r="B5022" s="220" t="s">
        <v>5100</v>
      </c>
      <c r="C5022" s="220" t="s">
        <v>5101</v>
      </c>
      <c r="D5022" t="s">
        <v>81</v>
      </c>
      <c r="E5022" t="s">
        <v>10775</v>
      </c>
      <c r="F5022" s="107">
        <v>50</v>
      </c>
      <c r="G5022" s="107">
        <v>49.536666666667003</v>
      </c>
      <c r="H5022" s="107">
        <v>49.207000000000001</v>
      </c>
      <c r="I5022" s="107">
        <v>1</v>
      </c>
      <c r="J5022" s="107">
        <v>48.41</v>
      </c>
      <c r="K5022" s="107">
        <v>51.323</v>
      </c>
      <c r="L5022" s="13">
        <v>0</v>
      </c>
      <c r="M5022" s="115">
        <v>2.8594939312898999</v>
      </c>
      <c r="N5022" s="13">
        <v>0</v>
      </c>
    </row>
    <row r="5023" spans="2:14" ht="14.25" x14ac:dyDescent="0.4">
      <c r="B5023" s="220" t="s">
        <v>5102</v>
      </c>
      <c r="C5023" s="220" t="s">
        <v>5103</v>
      </c>
      <c r="D5023" t="s">
        <v>95</v>
      </c>
      <c r="E5023" t="s">
        <v>10871</v>
      </c>
      <c r="F5023" s="107">
        <v>36.1</v>
      </c>
      <c r="G5023" s="107">
        <v>36.226666666667001</v>
      </c>
      <c r="H5023" s="107">
        <v>36.904000000000003</v>
      </c>
      <c r="I5023" s="107">
        <v>0</v>
      </c>
      <c r="J5023" s="107">
        <v>36.943333333333001</v>
      </c>
      <c r="K5023" s="107">
        <v>38.341000000000001</v>
      </c>
      <c r="L5023" s="13">
        <v>0</v>
      </c>
      <c r="M5023" s="115">
        <v>-5.0998948475289003</v>
      </c>
      <c r="N5023" s="13">
        <v>0</v>
      </c>
    </row>
    <row r="5024" spans="2:14" ht="14.25" x14ac:dyDescent="0.4">
      <c r="B5024" s="220" t="s">
        <v>5104</v>
      </c>
      <c r="C5024" s="220" t="s">
        <v>5105</v>
      </c>
      <c r="D5024" t="s">
        <v>49</v>
      </c>
      <c r="E5024" t="s">
        <v>10823</v>
      </c>
      <c r="F5024" s="107">
        <v>101.44</v>
      </c>
      <c r="G5024" s="107">
        <v>100.43</v>
      </c>
      <c r="H5024" s="107">
        <v>104.47</v>
      </c>
      <c r="I5024" s="107">
        <v>0</v>
      </c>
      <c r="J5024" s="107">
        <v>102.79333333333</v>
      </c>
      <c r="K5024" s="107">
        <v>130.678</v>
      </c>
      <c r="L5024" s="13">
        <v>0</v>
      </c>
      <c r="M5024" s="115">
        <v>-2.6113671274961998</v>
      </c>
      <c r="N5024" s="13">
        <v>0</v>
      </c>
    </row>
    <row r="5025" spans="2:14" ht="14.25" x14ac:dyDescent="0.4">
      <c r="B5025" s="220" t="s">
        <v>5106</v>
      </c>
      <c r="C5025" s="220" t="s">
        <v>5107</v>
      </c>
      <c r="D5025" t="s">
        <v>63</v>
      </c>
      <c r="E5025" t="s">
        <v>10799</v>
      </c>
      <c r="F5025" s="107">
        <v>14.28</v>
      </c>
      <c r="G5025" s="107">
        <v>14.196666666666999</v>
      </c>
      <c r="H5025" s="107">
        <v>14.682</v>
      </c>
      <c r="I5025" s="107">
        <v>0</v>
      </c>
      <c r="J5025" s="107">
        <v>14.843333333333</v>
      </c>
      <c r="K5025" s="107">
        <v>15.504</v>
      </c>
      <c r="L5025" s="13">
        <v>0</v>
      </c>
      <c r="M5025" s="115">
        <v>-4.6092184368737996</v>
      </c>
      <c r="N5025" s="13">
        <v>0</v>
      </c>
    </row>
    <row r="5026" spans="2:14" ht="14.25" x14ac:dyDescent="0.4">
      <c r="B5026" s="220" t="s">
        <v>5108</v>
      </c>
      <c r="C5026" s="220" t="s">
        <v>5109</v>
      </c>
      <c r="D5026" t="s">
        <v>49</v>
      </c>
      <c r="E5026" t="s">
        <v>10823</v>
      </c>
      <c r="F5026" s="107">
        <v>32.49</v>
      </c>
      <c r="G5026" s="107">
        <v>32.563333333332999</v>
      </c>
      <c r="H5026" s="107">
        <v>33.575000000000003</v>
      </c>
      <c r="I5026" s="107">
        <v>0</v>
      </c>
      <c r="J5026" s="107">
        <v>34.203333333332999</v>
      </c>
      <c r="K5026" s="107">
        <v>36.171999999999997</v>
      </c>
      <c r="L5026" s="13">
        <v>0</v>
      </c>
      <c r="M5026" s="115">
        <v>-5.8533758330917998</v>
      </c>
      <c r="N5026" s="13">
        <v>0</v>
      </c>
    </row>
    <row r="5027" spans="2:14" ht="14.25" x14ac:dyDescent="0.4">
      <c r="B5027" s="220" t="s">
        <v>5110</v>
      </c>
      <c r="C5027" s="220" t="s">
        <v>5111</v>
      </c>
      <c r="D5027" t="s">
        <v>85</v>
      </c>
      <c r="E5027" t="s">
        <v>10847</v>
      </c>
      <c r="F5027" s="107">
        <v>24.36</v>
      </c>
      <c r="G5027" s="107">
        <v>24.136666666667001</v>
      </c>
      <c r="H5027" s="107">
        <v>24.707999999999998</v>
      </c>
      <c r="I5027" s="107">
        <v>0</v>
      </c>
      <c r="J5027" s="107">
        <v>24.866666666667001</v>
      </c>
      <c r="K5027" s="107">
        <v>26.800999999999998</v>
      </c>
      <c r="L5027" s="13">
        <v>0</v>
      </c>
      <c r="M5027" s="115">
        <v>-3.4482758620689999</v>
      </c>
      <c r="N5027" s="13">
        <v>0</v>
      </c>
    </row>
    <row r="5028" spans="2:14" ht="14.25" x14ac:dyDescent="0.4">
      <c r="B5028" s="220" t="s">
        <v>5112</v>
      </c>
      <c r="C5028" s="220" t="s">
        <v>5113</v>
      </c>
      <c r="D5028" t="s">
        <v>83</v>
      </c>
      <c r="E5028" t="s">
        <v>11005</v>
      </c>
      <c r="F5028" s="107">
        <v>9.16</v>
      </c>
      <c r="G5028" s="107">
        <v>8.98</v>
      </c>
      <c r="H5028" s="107">
        <v>9.2309999999999999</v>
      </c>
      <c r="I5028" s="107">
        <v>0</v>
      </c>
      <c r="J5028" s="107">
        <v>9.26</v>
      </c>
      <c r="K5028" s="107">
        <v>9.6460000000000008</v>
      </c>
      <c r="L5028" s="13">
        <v>0</v>
      </c>
      <c r="M5028" s="115">
        <v>-1.505376344086</v>
      </c>
      <c r="N5028" s="13">
        <v>0</v>
      </c>
    </row>
    <row r="5029" spans="2:14" ht="14.25" x14ac:dyDescent="0.4">
      <c r="B5029" s="220" t="s">
        <v>5114</v>
      </c>
      <c r="C5029" s="220" t="s">
        <v>5115</v>
      </c>
      <c r="D5029" t="s">
        <v>101</v>
      </c>
      <c r="E5029" t="s">
        <v>10933</v>
      </c>
      <c r="F5029" s="107">
        <v>18.36</v>
      </c>
      <c r="G5029" s="107">
        <v>18.383333333332999</v>
      </c>
      <c r="H5029" s="107">
        <v>19.088999999999999</v>
      </c>
      <c r="I5029" s="107">
        <v>0</v>
      </c>
      <c r="J5029" s="107">
        <v>19.256666666667002</v>
      </c>
      <c r="K5029" s="107">
        <v>20.231999999999999</v>
      </c>
      <c r="L5029" s="13">
        <v>0</v>
      </c>
      <c r="M5029" s="115">
        <v>-5.5069480185281003</v>
      </c>
      <c r="N5029" s="13">
        <v>0</v>
      </c>
    </row>
    <row r="5030" spans="2:14" ht="14.25" x14ac:dyDescent="0.4">
      <c r="B5030" s="220" t="s">
        <v>5116</v>
      </c>
      <c r="C5030" s="220" t="s">
        <v>5117</v>
      </c>
      <c r="D5030" t="s">
        <v>95</v>
      </c>
      <c r="E5030" t="s">
        <v>10875</v>
      </c>
      <c r="F5030" s="107">
        <v>16</v>
      </c>
      <c r="G5030" s="107">
        <v>15.83</v>
      </c>
      <c r="H5030" s="107">
        <v>16.28</v>
      </c>
      <c r="I5030" s="107">
        <v>0</v>
      </c>
      <c r="J5030" s="107">
        <v>16.336666666667</v>
      </c>
      <c r="K5030" s="107">
        <v>16.931999999999999</v>
      </c>
      <c r="L5030" s="13">
        <v>0</v>
      </c>
      <c r="M5030" s="115">
        <v>-2.7355623100303998</v>
      </c>
      <c r="N5030" s="13">
        <v>0</v>
      </c>
    </row>
    <row r="5031" spans="2:14" ht="14.25" x14ac:dyDescent="0.4">
      <c r="B5031" s="220" t="s">
        <v>5118</v>
      </c>
      <c r="C5031" s="220" t="s">
        <v>5119</v>
      </c>
      <c r="D5031" t="s">
        <v>61</v>
      </c>
      <c r="E5031" t="s">
        <v>10955</v>
      </c>
      <c r="F5031" s="107">
        <v>26.74</v>
      </c>
      <c r="G5031" s="107">
        <v>26.886666666667001</v>
      </c>
      <c r="H5031" s="107">
        <v>29.678000000000001</v>
      </c>
      <c r="I5031" s="107">
        <v>0</v>
      </c>
      <c r="J5031" s="107">
        <v>31.466666666666999</v>
      </c>
      <c r="K5031" s="107">
        <v>33.753</v>
      </c>
      <c r="L5031" s="13">
        <v>0</v>
      </c>
      <c r="M5031" s="115">
        <v>-12.614379084967</v>
      </c>
      <c r="N5031" s="13">
        <v>0</v>
      </c>
    </row>
    <row r="5032" spans="2:14" ht="14.25" x14ac:dyDescent="0.4">
      <c r="B5032" s="220" t="s">
        <v>5120</v>
      </c>
      <c r="C5032" s="220" t="s">
        <v>5121</v>
      </c>
      <c r="D5032" t="s">
        <v>63</v>
      </c>
      <c r="E5032" t="s">
        <v>10801</v>
      </c>
      <c r="F5032" s="107">
        <v>50.87</v>
      </c>
      <c r="G5032" s="107">
        <v>57.01</v>
      </c>
      <c r="H5032" s="107">
        <v>55.228000000000002</v>
      </c>
      <c r="I5032" s="107">
        <v>1</v>
      </c>
      <c r="J5032" s="107">
        <v>56.556666666666999</v>
      </c>
      <c r="K5032" s="107">
        <v>49.225000000000001</v>
      </c>
      <c r="L5032" s="13">
        <v>1</v>
      </c>
      <c r="M5032" s="115">
        <v>-9.5322781433398998</v>
      </c>
      <c r="N5032" s="13">
        <v>0</v>
      </c>
    </row>
    <row r="5033" spans="2:14" ht="14.25" x14ac:dyDescent="0.4">
      <c r="B5033" s="220" t="s">
        <v>5122</v>
      </c>
      <c r="C5033" s="220" t="s">
        <v>5123</v>
      </c>
      <c r="D5033" t="s">
        <v>79</v>
      </c>
      <c r="E5033" t="s">
        <v>10883</v>
      </c>
      <c r="F5033" s="107">
        <v>20.37</v>
      </c>
      <c r="G5033" s="107">
        <v>20.253333333333</v>
      </c>
      <c r="H5033" s="107">
        <v>20.655999999999999</v>
      </c>
      <c r="I5033" s="107">
        <v>0</v>
      </c>
      <c r="J5033" s="107">
        <v>20.806666666666999</v>
      </c>
      <c r="K5033" s="107">
        <v>21.972000000000001</v>
      </c>
      <c r="L5033" s="13">
        <v>0</v>
      </c>
      <c r="M5033" s="115">
        <v>-3.3681214421251999</v>
      </c>
      <c r="N5033" s="13">
        <v>0</v>
      </c>
    </row>
    <row r="5034" spans="2:14" ht="14.25" x14ac:dyDescent="0.4">
      <c r="B5034" s="220" t="s">
        <v>5124</v>
      </c>
      <c r="C5034" s="220" t="s">
        <v>5125</v>
      </c>
      <c r="D5034" t="s">
        <v>63</v>
      </c>
      <c r="E5034" t="s">
        <v>10803</v>
      </c>
      <c r="F5034" s="107">
        <v>14.23</v>
      </c>
      <c r="G5034" s="107">
        <v>14.203333333332999</v>
      </c>
      <c r="H5034" s="107">
        <v>14.920999999999999</v>
      </c>
      <c r="I5034" s="107">
        <v>0</v>
      </c>
      <c r="J5034" s="107">
        <v>15.34</v>
      </c>
      <c r="K5034" s="107">
        <v>16.146999999999998</v>
      </c>
      <c r="L5034" s="13">
        <v>0</v>
      </c>
      <c r="M5034" s="115">
        <v>-8.0155138978667999</v>
      </c>
      <c r="N5034" s="13">
        <v>0</v>
      </c>
    </row>
    <row r="5035" spans="2:14" ht="14.25" x14ac:dyDescent="0.4">
      <c r="B5035" s="220" t="s">
        <v>5126</v>
      </c>
      <c r="C5035" s="220" t="s">
        <v>5127</v>
      </c>
      <c r="D5035" t="s">
        <v>79</v>
      </c>
      <c r="E5035" t="s">
        <v>10883</v>
      </c>
      <c r="F5035" s="107">
        <v>13.33</v>
      </c>
      <c r="G5035" s="107">
        <v>13.413333333333</v>
      </c>
      <c r="H5035" s="107">
        <v>13.935</v>
      </c>
      <c r="I5035" s="107">
        <v>0</v>
      </c>
      <c r="J5035" s="107">
        <v>14.186666666667</v>
      </c>
      <c r="K5035" s="107">
        <v>13.872999999999999</v>
      </c>
      <c r="L5035" s="13">
        <v>1</v>
      </c>
      <c r="M5035" s="115">
        <v>-5.1245551601423998</v>
      </c>
      <c r="N5035" s="13">
        <v>0</v>
      </c>
    </row>
    <row r="5036" spans="2:14" ht="14.25" x14ac:dyDescent="0.4">
      <c r="B5036" s="220" t="s">
        <v>5128</v>
      </c>
      <c r="C5036" s="220" t="s">
        <v>5129</v>
      </c>
      <c r="D5036" t="s">
        <v>63</v>
      </c>
      <c r="E5036" t="s">
        <v>10799</v>
      </c>
      <c r="F5036" s="107">
        <v>98.2</v>
      </c>
      <c r="G5036" s="107">
        <v>98.88</v>
      </c>
      <c r="H5036" s="107">
        <v>102.188</v>
      </c>
      <c r="I5036" s="107">
        <v>0</v>
      </c>
      <c r="J5036" s="107">
        <v>99.29</v>
      </c>
      <c r="K5036" s="107">
        <v>130.37799999999999</v>
      </c>
      <c r="L5036" s="13">
        <v>0</v>
      </c>
      <c r="M5036" s="115">
        <v>0.74894839437775995</v>
      </c>
      <c r="N5036" s="13">
        <v>0</v>
      </c>
    </row>
    <row r="5037" spans="2:14" ht="14.25" x14ac:dyDescent="0.4">
      <c r="B5037" s="220" t="s">
        <v>5130</v>
      </c>
      <c r="C5037" s="220" t="s">
        <v>5131</v>
      </c>
      <c r="D5037" t="s">
        <v>81</v>
      </c>
      <c r="E5037" t="s">
        <v>10775</v>
      </c>
      <c r="F5037" s="107">
        <v>20.11</v>
      </c>
      <c r="G5037" s="107">
        <v>19.853333333333001</v>
      </c>
      <c r="H5037" s="107">
        <v>20.466000000000001</v>
      </c>
      <c r="I5037" s="107">
        <v>0</v>
      </c>
      <c r="J5037" s="107">
        <v>20.723333333332999</v>
      </c>
      <c r="K5037" s="107">
        <v>21.542999999999999</v>
      </c>
      <c r="L5037" s="13">
        <v>0</v>
      </c>
      <c r="M5037" s="115">
        <v>-3.2708032708033001</v>
      </c>
      <c r="N5037" s="13">
        <v>0</v>
      </c>
    </row>
    <row r="5038" spans="2:14" ht="14.25" x14ac:dyDescent="0.4">
      <c r="B5038" s="220" t="s">
        <v>5132</v>
      </c>
      <c r="C5038" s="220" t="s">
        <v>5133</v>
      </c>
      <c r="D5038" t="s">
        <v>49</v>
      </c>
      <c r="E5038" t="s">
        <v>10823</v>
      </c>
      <c r="F5038" s="107">
        <v>23.24</v>
      </c>
      <c r="G5038" s="107">
        <v>23.76</v>
      </c>
      <c r="H5038" s="107">
        <v>24.3</v>
      </c>
      <c r="I5038" s="107">
        <v>0</v>
      </c>
      <c r="J5038" s="107">
        <v>24.463333333333001</v>
      </c>
      <c r="K5038" s="107">
        <v>26.434000000000001</v>
      </c>
      <c r="L5038" s="13">
        <v>0</v>
      </c>
      <c r="M5038" s="115">
        <v>-4.7540983606556999</v>
      </c>
      <c r="N5038" s="13">
        <v>0</v>
      </c>
    </row>
    <row r="5039" spans="2:14" ht="14.25" x14ac:dyDescent="0.4">
      <c r="B5039" s="220" t="s">
        <v>5134</v>
      </c>
      <c r="C5039" s="220" t="s">
        <v>5135</v>
      </c>
      <c r="D5039" t="s">
        <v>63</v>
      </c>
      <c r="E5039" t="s">
        <v>10807</v>
      </c>
      <c r="F5039" s="107">
        <v>88.46</v>
      </c>
      <c r="G5039" s="107">
        <v>86.11</v>
      </c>
      <c r="H5039" s="107">
        <v>92.063000000000002</v>
      </c>
      <c r="I5039" s="107">
        <v>0</v>
      </c>
      <c r="J5039" s="107">
        <v>96.86</v>
      </c>
      <c r="K5039" s="107">
        <v>93.861000000000004</v>
      </c>
      <c r="L5039" s="13">
        <v>1</v>
      </c>
      <c r="M5039" s="115">
        <v>-6.6976057377913998</v>
      </c>
      <c r="N5039" s="13">
        <v>0</v>
      </c>
    </row>
    <row r="5040" spans="2:14" ht="14.25" x14ac:dyDescent="0.4">
      <c r="B5040" s="220" t="s">
        <v>5136</v>
      </c>
      <c r="C5040" s="220" t="s">
        <v>5137</v>
      </c>
      <c r="D5040" t="s">
        <v>49</v>
      </c>
      <c r="E5040" t="s">
        <v>10823</v>
      </c>
      <c r="F5040" s="107">
        <v>25.24</v>
      </c>
      <c r="G5040" s="107">
        <v>25.173333333333002</v>
      </c>
      <c r="H5040" s="107">
        <v>26.207000000000001</v>
      </c>
      <c r="I5040" s="107">
        <v>0</v>
      </c>
      <c r="J5040" s="107">
        <v>26.453333333332999</v>
      </c>
      <c r="K5040" s="107">
        <v>28.073</v>
      </c>
      <c r="L5040" s="13">
        <v>0</v>
      </c>
      <c r="M5040" s="115">
        <v>-5.8560238716897004</v>
      </c>
      <c r="N5040" s="13">
        <v>0</v>
      </c>
    </row>
    <row r="5041" spans="2:14" ht="14.25" x14ac:dyDescent="0.4">
      <c r="B5041" s="220" t="s">
        <v>5138</v>
      </c>
      <c r="C5041" s="220" t="s">
        <v>11878</v>
      </c>
      <c r="D5041" t="s">
        <v>61</v>
      </c>
      <c r="E5041" t="s">
        <v>10945</v>
      </c>
      <c r="F5041" s="107">
        <v>29.59</v>
      </c>
      <c r="G5041" s="107">
        <v>30.576666666666998</v>
      </c>
      <c r="H5041" s="107">
        <v>34.231000000000002</v>
      </c>
      <c r="I5041" s="107">
        <v>0</v>
      </c>
      <c r="J5041" s="107">
        <v>35.946666666666999</v>
      </c>
      <c r="K5041" s="107">
        <v>40.843000000000004</v>
      </c>
      <c r="L5041" s="13">
        <v>0</v>
      </c>
      <c r="M5041" s="115">
        <v>-8.9538461538462002</v>
      </c>
      <c r="N5041" s="13">
        <v>0</v>
      </c>
    </row>
    <row r="5042" spans="2:14" ht="14.25" x14ac:dyDescent="0.4">
      <c r="B5042" s="220" t="s">
        <v>5139</v>
      </c>
      <c r="C5042" s="220" t="s">
        <v>5140</v>
      </c>
      <c r="D5042" t="s">
        <v>91</v>
      </c>
      <c r="E5042" t="s">
        <v>10943</v>
      </c>
      <c r="F5042" s="107">
        <v>41.69</v>
      </c>
      <c r="G5042" s="107">
        <v>42.16</v>
      </c>
      <c r="H5042" s="107">
        <v>44.530999999999999</v>
      </c>
      <c r="I5042" s="107">
        <v>0</v>
      </c>
      <c r="J5042" s="107">
        <v>45.846666666666998</v>
      </c>
      <c r="K5042" s="107">
        <v>46.610999999999997</v>
      </c>
      <c r="L5042" s="13">
        <v>0</v>
      </c>
      <c r="M5042" s="115">
        <v>-9.1325196163905993</v>
      </c>
      <c r="N5042" s="13">
        <v>0</v>
      </c>
    </row>
    <row r="5043" spans="2:14" ht="14.25" x14ac:dyDescent="0.4">
      <c r="B5043" s="220" t="s">
        <v>5141</v>
      </c>
      <c r="C5043" s="220" t="s">
        <v>5142</v>
      </c>
      <c r="D5043" t="s">
        <v>89</v>
      </c>
      <c r="E5043" t="s">
        <v>10977</v>
      </c>
      <c r="F5043" s="107">
        <v>9.0500000000000007</v>
      </c>
      <c r="G5043" s="107">
        <v>9.0433333333332993</v>
      </c>
      <c r="H5043" s="107">
        <v>9.1289999999999996</v>
      </c>
      <c r="I5043" s="107">
        <v>0</v>
      </c>
      <c r="J5043" s="107">
        <v>9.0466666666667006</v>
      </c>
      <c r="K5043" s="107">
        <v>9.5289999999999999</v>
      </c>
      <c r="L5043" s="13">
        <v>0</v>
      </c>
      <c r="M5043" s="115">
        <v>-0.65861690450053001</v>
      </c>
      <c r="N5043" s="13">
        <v>0</v>
      </c>
    </row>
    <row r="5044" spans="2:14" ht="14.25" x14ac:dyDescent="0.4">
      <c r="B5044" s="220" t="s">
        <v>5143</v>
      </c>
      <c r="C5044" s="220" t="s">
        <v>5144</v>
      </c>
      <c r="D5044" t="s">
        <v>53</v>
      </c>
      <c r="E5044" t="s">
        <v>10793</v>
      </c>
      <c r="F5044" s="107">
        <v>22.12</v>
      </c>
      <c r="G5044" s="107">
        <v>21.536666666666999</v>
      </c>
      <c r="H5044" s="107">
        <v>22.486999999999998</v>
      </c>
      <c r="I5044" s="107">
        <v>0</v>
      </c>
      <c r="J5044" s="107">
        <v>23.48</v>
      </c>
      <c r="K5044" s="107">
        <v>28.061</v>
      </c>
      <c r="L5044" s="13">
        <v>0</v>
      </c>
      <c r="M5044" s="115">
        <v>-3.3216783216782999</v>
      </c>
      <c r="N5044" s="13">
        <v>0</v>
      </c>
    </row>
    <row r="5045" spans="2:14" ht="14.25" x14ac:dyDescent="0.4">
      <c r="B5045" s="220" t="s">
        <v>5145</v>
      </c>
      <c r="C5045" s="220" t="s">
        <v>5146</v>
      </c>
      <c r="D5045" t="s">
        <v>91</v>
      </c>
      <c r="E5045" t="s">
        <v>10943</v>
      </c>
      <c r="F5045" s="107">
        <v>18.600000000000001</v>
      </c>
      <c r="G5045" s="107">
        <v>18.743333333332998</v>
      </c>
      <c r="H5045" s="107">
        <v>19.494</v>
      </c>
      <c r="I5045" s="107">
        <v>0</v>
      </c>
      <c r="J5045" s="107">
        <v>19.723333333332999</v>
      </c>
      <c r="K5045" s="107">
        <v>20.908000000000001</v>
      </c>
      <c r="L5045" s="13">
        <v>0</v>
      </c>
      <c r="M5045" s="115">
        <v>-4.7619047619048001</v>
      </c>
      <c r="N5045" s="13">
        <v>0</v>
      </c>
    </row>
    <row r="5046" spans="2:14" ht="14.25" x14ac:dyDescent="0.4">
      <c r="B5046" s="220" t="s">
        <v>5147</v>
      </c>
      <c r="C5046" s="220" t="s">
        <v>5148</v>
      </c>
      <c r="D5046" t="s">
        <v>63</v>
      </c>
      <c r="E5046" t="s">
        <v>10799</v>
      </c>
      <c r="F5046" s="107">
        <v>15.95</v>
      </c>
      <c r="G5046" s="107">
        <v>15.926666666667</v>
      </c>
      <c r="H5046" s="107">
        <v>17.734000000000002</v>
      </c>
      <c r="I5046" s="107">
        <v>0</v>
      </c>
      <c r="J5046" s="107">
        <v>18.526666666667001</v>
      </c>
      <c r="K5046" s="107">
        <v>19.585999999999999</v>
      </c>
      <c r="L5046" s="13">
        <v>0</v>
      </c>
      <c r="M5046" s="115">
        <v>-12.984178941626</v>
      </c>
      <c r="N5046" s="13">
        <v>0</v>
      </c>
    </row>
    <row r="5047" spans="2:14" ht="14.25" x14ac:dyDescent="0.4">
      <c r="B5047" s="220" t="s">
        <v>5149</v>
      </c>
      <c r="C5047" s="220" t="s">
        <v>5150</v>
      </c>
      <c r="D5047" t="s">
        <v>63</v>
      </c>
      <c r="E5047" t="s">
        <v>10807</v>
      </c>
      <c r="F5047" s="107">
        <v>28.9</v>
      </c>
      <c r="G5047" s="107">
        <v>29.653333333332998</v>
      </c>
      <c r="H5047" s="107">
        <v>29.047999999999998</v>
      </c>
      <c r="I5047" s="107">
        <v>1</v>
      </c>
      <c r="J5047" s="107">
        <v>28.873333333333001</v>
      </c>
      <c r="K5047" s="107">
        <v>29.038</v>
      </c>
      <c r="L5047" s="13">
        <v>0</v>
      </c>
      <c r="M5047" s="115">
        <v>-0.34482758620690002</v>
      </c>
      <c r="N5047" s="13">
        <v>0</v>
      </c>
    </row>
    <row r="5048" spans="2:14" ht="14.25" x14ac:dyDescent="0.4">
      <c r="B5048" s="220" t="s">
        <v>5151</v>
      </c>
      <c r="C5048" s="220" t="s">
        <v>5152</v>
      </c>
      <c r="D5048" t="s">
        <v>55</v>
      </c>
      <c r="E5048" t="s">
        <v>11003</v>
      </c>
      <c r="F5048" s="107">
        <v>12.72</v>
      </c>
      <c r="G5048" s="107">
        <v>12.723333333333001</v>
      </c>
      <c r="H5048" s="107">
        <v>13.141</v>
      </c>
      <c r="I5048" s="107">
        <v>0</v>
      </c>
      <c r="J5048" s="107">
        <v>12.97</v>
      </c>
      <c r="K5048" s="107">
        <v>13.134</v>
      </c>
      <c r="L5048" s="13">
        <v>0</v>
      </c>
      <c r="M5048" s="115">
        <v>-5.6379821958456997</v>
      </c>
      <c r="N5048" s="13">
        <v>0</v>
      </c>
    </row>
    <row r="5049" spans="2:14" ht="14.25" x14ac:dyDescent="0.4">
      <c r="B5049" s="220" t="s">
        <v>5153</v>
      </c>
      <c r="C5049" s="220" t="s">
        <v>5154</v>
      </c>
      <c r="D5049" t="s">
        <v>43</v>
      </c>
      <c r="E5049" t="s">
        <v>10811</v>
      </c>
      <c r="F5049" s="107">
        <v>118.01</v>
      </c>
      <c r="G5049" s="107">
        <v>115.69</v>
      </c>
      <c r="H5049" s="107">
        <v>130.524</v>
      </c>
      <c r="I5049" s="107">
        <v>0</v>
      </c>
      <c r="J5049" s="107">
        <v>130.06</v>
      </c>
      <c r="K5049" s="107">
        <v>159.691</v>
      </c>
      <c r="L5049" s="13">
        <v>0</v>
      </c>
      <c r="M5049" s="115">
        <v>2.6798921082398</v>
      </c>
      <c r="N5049" s="13">
        <v>0</v>
      </c>
    </row>
    <row r="5050" spans="2:14" ht="14.25" x14ac:dyDescent="0.4">
      <c r="B5050" s="220" t="s">
        <v>5155</v>
      </c>
      <c r="C5050" s="220" t="s">
        <v>5156</v>
      </c>
      <c r="D5050" t="s">
        <v>63</v>
      </c>
      <c r="E5050" t="s">
        <v>10799</v>
      </c>
      <c r="F5050" s="107">
        <v>10.52</v>
      </c>
      <c r="G5050" s="107">
        <v>10.503333333333</v>
      </c>
      <c r="H5050" s="107">
        <v>10.88</v>
      </c>
      <c r="I5050" s="107">
        <v>0</v>
      </c>
      <c r="J5050" s="107">
        <v>11.046666666667001</v>
      </c>
      <c r="K5050" s="107">
        <v>11.474</v>
      </c>
      <c r="L5050" s="13">
        <v>0</v>
      </c>
      <c r="M5050" s="115">
        <v>-5.5655296229803</v>
      </c>
      <c r="N5050" s="13">
        <v>0</v>
      </c>
    </row>
    <row r="5051" spans="2:14" ht="14.25" x14ac:dyDescent="0.4">
      <c r="B5051" s="220" t="s">
        <v>5157</v>
      </c>
      <c r="C5051" s="220" t="s">
        <v>5158</v>
      </c>
      <c r="D5051" t="s">
        <v>79</v>
      </c>
      <c r="E5051" t="s">
        <v>10881</v>
      </c>
      <c r="F5051" s="107">
        <v>48.14</v>
      </c>
      <c r="G5051" s="107">
        <v>47.416666666666998</v>
      </c>
      <c r="H5051" s="107">
        <v>47.808</v>
      </c>
      <c r="I5051" s="107">
        <v>0</v>
      </c>
      <c r="J5051" s="107">
        <v>48.263333333333001</v>
      </c>
      <c r="K5051" s="107">
        <v>49.911999999999999</v>
      </c>
      <c r="L5051" s="13">
        <v>0</v>
      </c>
      <c r="M5051" s="115">
        <v>-1.1701909258879</v>
      </c>
      <c r="N5051" s="13">
        <v>0</v>
      </c>
    </row>
    <row r="5052" spans="2:14" ht="14.25" x14ac:dyDescent="0.4">
      <c r="B5052" s="220" t="s">
        <v>5159</v>
      </c>
      <c r="C5052" s="220" t="s">
        <v>5160</v>
      </c>
      <c r="D5052" t="s">
        <v>81</v>
      </c>
      <c r="E5052" t="s">
        <v>10779</v>
      </c>
      <c r="F5052" s="107">
        <v>52.12</v>
      </c>
      <c r="G5052" s="107">
        <v>51.41</v>
      </c>
      <c r="H5052" s="107">
        <v>51.63</v>
      </c>
      <c r="I5052" s="107">
        <v>0</v>
      </c>
      <c r="J5052" s="107">
        <v>51.633333333332999</v>
      </c>
      <c r="K5052" s="107">
        <v>61.026000000000003</v>
      </c>
      <c r="L5052" s="13">
        <v>0</v>
      </c>
      <c r="M5052" s="115">
        <v>2.5580480125934999</v>
      </c>
      <c r="N5052" s="13">
        <v>0</v>
      </c>
    </row>
    <row r="5053" spans="2:14" ht="14.25" x14ac:dyDescent="0.4">
      <c r="B5053" s="220" t="s">
        <v>5161</v>
      </c>
      <c r="C5053" s="220" t="s">
        <v>5162</v>
      </c>
      <c r="D5053" t="s">
        <v>81</v>
      </c>
      <c r="E5053" t="s">
        <v>10773</v>
      </c>
      <c r="F5053" s="107">
        <v>23.65</v>
      </c>
      <c r="G5053" s="107">
        <v>23.556666666666999</v>
      </c>
      <c r="H5053" s="107">
        <v>23.678000000000001</v>
      </c>
      <c r="I5053" s="107">
        <v>0</v>
      </c>
      <c r="J5053" s="107">
        <v>23.56</v>
      </c>
      <c r="K5053" s="107">
        <v>24.885000000000002</v>
      </c>
      <c r="L5053" s="13">
        <v>0</v>
      </c>
      <c r="M5053" s="115">
        <v>-1.0460251046025</v>
      </c>
      <c r="N5053" s="13">
        <v>0</v>
      </c>
    </row>
    <row r="5054" spans="2:14" ht="14.25" x14ac:dyDescent="0.4">
      <c r="B5054" s="220" t="s">
        <v>5163</v>
      </c>
      <c r="C5054" s="220" t="s">
        <v>5164</v>
      </c>
      <c r="D5054" t="s">
        <v>81</v>
      </c>
      <c r="E5054" t="s">
        <v>10773</v>
      </c>
      <c r="F5054" s="107">
        <v>13.92</v>
      </c>
      <c r="G5054" s="107">
        <v>13.846666666667</v>
      </c>
      <c r="H5054" s="107">
        <v>14.327</v>
      </c>
      <c r="I5054" s="107">
        <v>0</v>
      </c>
      <c r="J5054" s="107">
        <v>14.45</v>
      </c>
      <c r="K5054" s="107">
        <v>15.38</v>
      </c>
      <c r="L5054" s="13">
        <v>0</v>
      </c>
      <c r="M5054" s="115">
        <v>-4.5267489711933999</v>
      </c>
      <c r="N5054" s="13">
        <v>0</v>
      </c>
    </row>
    <row r="5055" spans="2:14" ht="14.25" x14ac:dyDescent="0.4">
      <c r="B5055" s="220" t="s">
        <v>5165</v>
      </c>
      <c r="C5055" s="220" t="s">
        <v>5166</v>
      </c>
      <c r="D5055" t="s">
        <v>91</v>
      </c>
      <c r="E5055" t="s">
        <v>10943</v>
      </c>
      <c r="F5055" s="107">
        <v>18.8</v>
      </c>
      <c r="G5055" s="107">
        <v>18.64</v>
      </c>
      <c r="H5055" s="107">
        <v>19.324999999999999</v>
      </c>
      <c r="I5055" s="107">
        <v>0</v>
      </c>
      <c r="J5055" s="107">
        <v>19.463333333333001</v>
      </c>
      <c r="K5055" s="107">
        <v>19.396000000000001</v>
      </c>
      <c r="L5055" s="13">
        <v>1</v>
      </c>
      <c r="M5055" s="115">
        <v>-4.2769857433808998</v>
      </c>
      <c r="N5055" s="13">
        <v>0</v>
      </c>
    </row>
    <row r="5056" spans="2:14" ht="14.25" x14ac:dyDescent="0.4">
      <c r="B5056" s="220" t="s">
        <v>5167</v>
      </c>
      <c r="C5056" s="220" t="s">
        <v>5168</v>
      </c>
      <c r="D5056" t="s">
        <v>49</v>
      </c>
      <c r="E5056" t="s">
        <v>10827</v>
      </c>
      <c r="F5056" s="107">
        <v>7.75</v>
      </c>
      <c r="G5056" s="107">
        <v>7.7166666666666996</v>
      </c>
      <c r="H5056" s="107">
        <v>7.8460000000000001</v>
      </c>
      <c r="I5056" s="107">
        <v>0</v>
      </c>
      <c r="J5056" s="107">
        <v>7.8966666666667003</v>
      </c>
      <c r="K5056" s="107">
        <v>7.9960000000000004</v>
      </c>
      <c r="L5056" s="13">
        <v>0</v>
      </c>
      <c r="M5056" s="115">
        <v>-1.6497461928934001</v>
      </c>
      <c r="N5056" s="13">
        <v>0</v>
      </c>
    </row>
    <row r="5057" spans="2:14" ht="14.25" x14ac:dyDescent="0.4">
      <c r="B5057" s="220" t="s">
        <v>5169</v>
      </c>
      <c r="C5057" s="220" t="s">
        <v>5170</v>
      </c>
      <c r="D5057" t="s">
        <v>61</v>
      </c>
      <c r="E5057" t="s">
        <v>10951</v>
      </c>
      <c r="F5057" s="107">
        <v>30.57</v>
      </c>
      <c r="G5057" s="107">
        <v>30.083333333333002</v>
      </c>
      <c r="H5057" s="107">
        <v>29.951000000000001</v>
      </c>
      <c r="I5057" s="107">
        <v>1</v>
      </c>
      <c r="J5057" s="107">
        <v>30.233333333333</v>
      </c>
      <c r="K5057" s="107">
        <v>30.855</v>
      </c>
      <c r="L5057" s="13">
        <v>0</v>
      </c>
      <c r="M5057" s="115">
        <v>-0.32605151613955002</v>
      </c>
      <c r="N5057" s="13">
        <v>0</v>
      </c>
    </row>
    <row r="5058" spans="2:14" ht="14.25" x14ac:dyDescent="0.4">
      <c r="B5058" s="220" t="s">
        <v>5171</v>
      </c>
      <c r="C5058" s="220" t="s">
        <v>5172</v>
      </c>
      <c r="D5058" t="s">
        <v>43</v>
      </c>
      <c r="E5058" t="s">
        <v>10813</v>
      </c>
      <c r="F5058" s="107">
        <v>32.81</v>
      </c>
      <c r="G5058" s="107">
        <v>32.846666666666998</v>
      </c>
      <c r="H5058" s="107">
        <v>33.139000000000003</v>
      </c>
      <c r="I5058" s="107">
        <v>0</v>
      </c>
      <c r="J5058" s="107">
        <v>32.893333333332997</v>
      </c>
      <c r="K5058" s="107">
        <v>33.817</v>
      </c>
      <c r="L5058" s="13">
        <v>0</v>
      </c>
      <c r="M5058" s="115">
        <v>0.18320610687024</v>
      </c>
      <c r="N5058" s="13">
        <v>0</v>
      </c>
    </row>
    <row r="5059" spans="2:14" ht="14.25" x14ac:dyDescent="0.4">
      <c r="B5059" s="220" t="s">
        <v>5173</v>
      </c>
      <c r="C5059" s="220" t="s">
        <v>5174</v>
      </c>
      <c r="D5059" t="s">
        <v>57</v>
      </c>
      <c r="E5059" t="s">
        <v>10829</v>
      </c>
      <c r="F5059" s="107">
        <v>76</v>
      </c>
      <c r="G5059" s="107">
        <v>78.34</v>
      </c>
      <c r="H5059" s="107">
        <v>97.983000000000004</v>
      </c>
      <c r="I5059" s="107">
        <v>0</v>
      </c>
      <c r="J5059" s="107">
        <v>105.61</v>
      </c>
      <c r="K5059" s="107">
        <v>102.422</v>
      </c>
      <c r="L5059" s="13">
        <v>1</v>
      </c>
      <c r="M5059" s="115">
        <v>-27.154222179622</v>
      </c>
      <c r="N5059" s="13">
        <v>0</v>
      </c>
    </row>
    <row r="5060" spans="2:14" ht="14.25" x14ac:dyDescent="0.4">
      <c r="B5060" s="220" t="s">
        <v>5175</v>
      </c>
      <c r="C5060" s="220" t="s">
        <v>5176</v>
      </c>
      <c r="D5060" t="s">
        <v>63</v>
      </c>
      <c r="E5060" t="s">
        <v>10799</v>
      </c>
      <c r="F5060" s="107">
        <v>44.76</v>
      </c>
      <c r="G5060" s="107">
        <v>43.6</v>
      </c>
      <c r="H5060" s="107">
        <v>44.621000000000002</v>
      </c>
      <c r="I5060" s="107">
        <v>0</v>
      </c>
      <c r="J5060" s="107">
        <v>44.61</v>
      </c>
      <c r="K5060" s="107">
        <v>46.381</v>
      </c>
      <c r="L5060" s="13">
        <v>0</v>
      </c>
      <c r="M5060" s="115">
        <v>0.24636058230683</v>
      </c>
      <c r="N5060" s="13">
        <v>0</v>
      </c>
    </row>
    <row r="5061" spans="2:14" ht="14.25" x14ac:dyDescent="0.4">
      <c r="B5061" s="220" t="s">
        <v>5177</v>
      </c>
      <c r="C5061" s="220" t="s">
        <v>5178</v>
      </c>
      <c r="D5061" t="s">
        <v>43</v>
      </c>
      <c r="E5061" t="s">
        <v>10815</v>
      </c>
      <c r="F5061" s="107">
        <v>53</v>
      </c>
      <c r="G5061" s="107">
        <v>52.756666666667002</v>
      </c>
      <c r="H5061" s="107">
        <v>52.223999999999997</v>
      </c>
      <c r="I5061" s="107">
        <v>1</v>
      </c>
      <c r="J5061" s="107">
        <v>52.73</v>
      </c>
      <c r="K5061" s="107">
        <v>55.6</v>
      </c>
      <c r="L5061" s="13">
        <v>0</v>
      </c>
      <c r="M5061" s="115">
        <v>0.91393754760090995</v>
      </c>
      <c r="N5061" s="13">
        <v>0</v>
      </c>
    </row>
    <row r="5062" spans="2:14" ht="14.25" x14ac:dyDescent="0.4">
      <c r="B5062" s="220" t="s">
        <v>5179</v>
      </c>
      <c r="C5062" s="220" t="s">
        <v>5180</v>
      </c>
      <c r="D5062" t="s">
        <v>91</v>
      </c>
      <c r="E5062" t="s">
        <v>10941</v>
      </c>
      <c r="F5062" s="107">
        <v>28.12</v>
      </c>
      <c r="G5062" s="107">
        <v>26.51</v>
      </c>
      <c r="H5062" s="107">
        <v>26.698</v>
      </c>
      <c r="I5062" s="107">
        <v>0</v>
      </c>
      <c r="J5062" s="107">
        <v>26.923333333333002</v>
      </c>
      <c r="K5062" s="107">
        <v>27.620999999999999</v>
      </c>
      <c r="L5062" s="13">
        <v>0</v>
      </c>
      <c r="M5062" s="115">
        <v>4.1095890410958997</v>
      </c>
      <c r="N5062" s="13">
        <v>0</v>
      </c>
    </row>
    <row r="5063" spans="2:14" ht="14.25" x14ac:dyDescent="0.4">
      <c r="B5063" s="220" t="s">
        <v>5181</v>
      </c>
      <c r="C5063" s="220" t="s">
        <v>5182</v>
      </c>
      <c r="D5063" t="s">
        <v>79</v>
      </c>
      <c r="E5063" t="s">
        <v>10879</v>
      </c>
      <c r="F5063" s="107">
        <v>60.12</v>
      </c>
      <c r="G5063" s="107">
        <v>59.74</v>
      </c>
      <c r="H5063" s="107">
        <v>61.347999999999999</v>
      </c>
      <c r="I5063" s="107">
        <v>0</v>
      </c>
      <c r="J5063" s="107">
        <v>61.62</v>
      </c>
      <c r="K5063" s="107">
        <v>63.707999999999998</v>
      </c>
      <c r="L5063" s="13">
        <v>0</v>
      </c>
      <c r="M5063" s="115">
        <v>-1.7004578155657</v>
      </c>
      <c r="N5063" s="13">
        <v>0</v>
      </c>
    </row>
    <row r="5064" spans="2:14" ht="14.25" x14ac:dyDescent="0.4">
      <c r="B5064" s="220" t="s">
        <v>5183</v>
      </c>
      <c r="C5064" s="220" t="s">
        <v>5184</v>
      </c>
      <c r="D5064" t="s">
        <v>63</v>
      </c>
      <c r="E5064" t="s">
        <v>10803</v>
      </c>
      <c r="F5064" s="107">
        <v>9.14</v>
      </c>
      <c r="G5064" s="107">
        <v>9.02</v>
      </c>
      <c r="H5064" s="107">
        <v>9.3309999999999995</v>
      </c>
      <c r="I5064" s="107">
        <v>0</v>
      </c>
      <c r="J5064" s="107">
        <v>9.4566666666667007</v>
      </c>
      <c r="K5064" s="107">
        <v>9.7750000000000004</v>
      </c>
      <c r="L5064" s="13">
        <v>0</v>
      </c>
      <c r="M5064" s="115">
        <v>-3.5864978902954001</v>
      </c>
      <c r="N5064" s="13">
        <v>0</v>
      </c>
    </row>
    <row r="5065" spans="2:14" ht="14.25" x14ac:dyDescent="0.4">
      <c r="B5065" s="220" t="s">
        <v>5185</v>
      </c>
      <c r="C5065" s="220" t="s">
        <v>5186</v>
      </c>
      <c r="D5065" t="s">
        <v>55</v>
      </c>
      <c r="E5065" t="s">
        <v>11001</v>
      </c>
      <c r="F5065" s="107">
        <v>20.149999999999999</v>
      </c>
      <c r="G5065" s="107">
        <v>20.096666666667002</v>
      </c>
      <c r="H5065" s="107">
        <v>20.724</v>
      </c>
      <c r="I5065" s="107">
        <v>0</v>
      </c>
      <c r="J5065" s="107">
        <v>20.863333333332999</v>
      </c>
      <c r="K5065" s="107">
        <v>21.774000000000001</v>
      </c>
      <c r="L5065" s="13">
        <v>0</v>
      </c>
      <c r="M5065" s="115">
        <v>-4.0932889100429</v>
      </c>
      <c r="N5065" s="13">
        <v>0</v>
      </c>
    </row>
    <row r="5066" spans="2:14" ht="14.25" x14ac:dyDescent="0.4">
      <c r="B5066" s="220" t="s">
        <v>5187</v>
      </c>
      <c r="C5066" s="220" t="s">
        <v>5188</v>
      </c>
      <c r="D5066" t="s">
        <v>45</v>
      </c>
      <c r="E5066" t="s">
        <v>10965</v>
      </c>
      <c r="F5066" s="107">
        <v>34.380000000000003</v>
      </c>
      <c r="G5066" s="107">
        <v>34.1</v>
      </c>
      <c r="H5066" s="107">
        <v>35.387</v>
      </c>
      <c r="I5066" s="107">
        <v>0</v>
      </c>
      <c r="J5066" s="107">
        <v>35.909999999999997</v>
      </c>
      <c r="K5066" s="107">
        <v>38.015000000000001</v>
      </c>
      <c r="L5066" s="13">
        <v>0</v>
      </c>
      <c r="M5066" s="115">
        <v>-5.5234954657872999</v>
      </c>
      <c r="N5066" s="13">
        <v>0</v>
      </c>
    </row>
    <row r="5067" spans="2:14" ht="14.25" x14ac:dyDescent="0.4">
      <c r="B5067" s="220" t="s">
        <v>5189</v>
      </c>
      <c r="C5067" s="220" t="s">
        <v>5190</v>
      </c>
      <c r="D5067" t="s">
        <v>43</v>
      </c>
      <c r="E5067" t="s">
        <v>10817</v>
      </c>
      <c r="F5067" s="107">
        <v>15.6</v>
      </c>
      <c r="G5067" s="107">
        <v>15.9</v>
      </c>
      <c r="H5067" s="107">
        <v>16.408000000000001</v>
      </c>
      <c r="I5067" s="107">
        <v>0</v>
      </c>
      <c r="J5067" s="107">
        <v>16.573333333333</v>
      </c>
      <c r="K5067" s="107">
        <v>20.616</v>
      </c>
      <c r="L5067" s="13">
        <v>0</v>
      </c>
      <c r="M5067" s="115">
        <v>-6.25</v>
      </c>
      <c r="N5067" s="13">
        <v>0</v>
      </c>
    </row>
    <row r="5068" spans="2:14" ht="14.25" x14ac:dyDescent="0.4">
      <c r="B5068" s="220" t="s">
        <v>5191</v>
      </c>
      <c r="C5068" s="220" t="s">
        <v>5192</v>
      </c>
      <c r="D5068" t="s">
        <v>89</v>
      </c>
      <c r="E5068" t="s">
        <v>10977</v>
      </c>
      <c r="F5068" s="107">
        <v>25.65</v>
      </c>
      <c r="G5068" s="107">
        <v>25.46</v>
      </c>
      <c r="H5068" s="107">
        <v>26.472999999999999</v>
      </c>
      <c r="I5068" s="107">
        <v>0</v>
      </c>
      <c r="J5068" s="107">
        <v>26.64</v>
      </c>
      <c r="K5068" s="107">
        <v>27.751000000000001</v>
      </c>
      <c r="L5068" s="13">
        <v>0</v>
      </c>
      <c r="M5068" s="115">
        <v>-3.8605697151423999</v>
      </c>
      <c r="N5068" s="13">
        <v>0</v>
      </c>
    </row>
    <row r="5069" spans="2:14" ht="14.25" x14ac:dyDescent="0.4">
      <c r="B5069" s="220" t="s">
        <v>5193</v>
      </c>
      <c r="C5069" s="220" t="s">
        <v>5194</v>
      </c>
      <c r="D5069" t="s">
        <v>63</v>
      </c>
      <c r="E5069" t="s">
        <v>10801</v>
      </c>
      <c r="F5069" s="107">
        <v>43.8</v>
      </c>
      <c r="G5069" s="107">
        <v>44.056666666666999</v>
      </c>
      <c r="H5069" s="107">
        <v>42.804000000000002</v>
      </c>
      <c r="I5069" s="107">
        <v>1</v>
      </c>
      <c r="J5069" s="107">
        <v>42.686666666667001</v>
      </c>
      <c r="K5069" s="107">
        <v>48.948</v>
      </c>
      <c r="L5069" s="13">
        <v>0</v>
      </c>
      <c r="M5069" s="115">
        <v>3.9145907473310002</v>
      </c>
      <c r="N5069" s="13">
        <v>0</v>
      </c>
    </row>
    <row r="5070" spans="2:14" ht="14.25" x14ac:dyDescent="0.4">
      <c r="B5070" s="220" t="s">
        <v>5195</v>
      </c>
      <c r="C5070" s="220" t="s">
        <v>5196</v>
      </c>
      <c r="D5070" t="s">
        <v>95</v>
      </c>
      <c r="E5070" t="s">
        <v>10871</v>
      </c>
      <c r="F5070" s="107">
        <v>32.1</v>
      </c>
      <c r="G5070" s="107">
        <v>32.023333333332999</v>
      </c>
      <c r="H5070" s="107">
        <v>33.244999999999997</v>
      </c>
      <c r="I5070" s="107">
        <v>0</v>
      </c>
      <c r="J5070" s="107">
        <v>34.516666666667</v>
      </c>
      <c r="K5070" s="107">
        <v>34.938000000000002</v>
      </c>
      <c r="L5070" s="13">
        <v>0</v>
      </c>
      <c r="M5070" s="115">
        <v>-7.2254335260116003</v>
      </c>
      <c r="N5070" s="13">
        <v>0</v>
      </c>
    </row>
    <row r="5071" spans="2:14" ht="14.25" x14ac:dyDescent="0.4">
      <c r="B5071" s="220" t="s">
        <v>5197</v>
      </c>
      <c r="C5071" s="220" t="s">
        <v>5198</v>
      </c>
      <c r="D5071" t="s">
        <v>63</v>
      </c>
      <c r="E5071" t="s">
        <v>10801</v>
      </c>
      <c r="F5071" s="107">
        <v>12.32</v>
      </c>
      <c r="G5071" s="107">
        <v>12.27</v>
      </c>
      <c r="H5071" s="107">
        <v>12.654</v>
      </c>
      <c r="I5071" s="107">
        <v>0</v>
      </c>
      <c r="J5071" s="107">
        <v>12.876666666667001</v>
      </c>
      <c r="K5071" s="107">
        <v>13.342000000000001</v>
      </c>
      <c r="L5071" s="13">
        <v>0</v>
      </c>
      <c r="M5071" s="115">
        <v>-5.3763440860214997</v>
      </c>
      <c r="N5071" s="13">
        <v>0</v>
      </c>
    </row>
    <row r="5072" spans="2:14" ht="14.25" x14ac:dyDescent="0.4">
      <c r="B5072" s="220" t="s">
        <v>5199</v>
      </c>
      <c r="C5072" s="220" t="s">
        <v>5200</v>
      </c>
      <c r="D5072" t="s">
        <v>81</v>
      </c>
      <c r="E5072" t="s">
        <v>10769</v>
      </c>
      <c r="F5072" s="107">
        <v>26.7</v>
      </c>
      <c r="G5072" s="107">
        <v>26.616666666667001</v>
      </c>
      <c r="H5072" s="107">
        <v>28.712</v>
      </c>
      <c r="I5072" s="107">
        <v>0</v>
      </c>
      <c r="J5072" s="107">
        <v>30.766666666667</v>
      </c>
      <c r="K5072" s="107">
        <v>31.103000000000002</v>
      </c>
      <c r="L5072" s="13">
        <v>0</v>
      </c>
      <c r="M5072" s="115">
        <v>-12.40157480315</v>
      </c>
      <c r="N5072" s="13">
        <v>0</v>
      </c>
    </row>
    <row r="5073" spans="2:14" ht="14.25" x14ac:dyDescent="0.4">
      <c r="B5073" s="220" t="s">
        <v>5201</v>
      </c>
      <c r="C5073" s="220" t="s">
        <v>5202</v>
      </c>
      <c r="D5073" t="s">
        <v>91</v>
      </c>
      <c r="E5073" t="s">
        <v>10943</v>
      </c>
      <c r="F5073" s="107">
        <v>8.5</v>
      </c>
      <c r="G5073" s="107">
        <v>8.41</v>
      </c>
      <c r="H5073" s="107">
        <v>8.6319999999999997</v>
      </c>
      <c r="I5073" s="107">
        <v>0</v>
      </c>
      <c r="J5073" s="107">
        <v>8.7066666666667007</v>
      </c>
      <c r="K5073" s="107">
        <v>8.8450000000000006</v>
      </c>
      <c r="L5073" s="13">
        <v>0</v>
      </c>
      <c r="M5073" s="115">
        <v>-2.5229357798165002</v>
      </c>
      <c r="N5073" s="13">
        <v>0</v>
      </c>
    </row>
    <row r="5074" spans="2:14" ht="14.25" x14ac:dyDescent="0.4">
      <c r="B5074" s="220" t="s">
        <v>5203</v>
      </c>
      <c r="C5074" s="220" t="s">
        <v>5204</v>
      </c>
      <c r="D5074" t="s">
        <v>81</v>
      </c>
      <c r="E5074" t="s">
        <v>10773</v>
      </c>
      <c r="F5074" s="107">
        <v>14.3</v>
      </c>
      <c r="G5074" s="107">
        <v>14.206666666666999</v>
      </c>
      <c r="H5074" s="107">
        <v>14.079000000000001</v>
      </c>
      <c r="I5074" s="107">
        <v>1</v>
      </c>
      <c r="J5074" s="107">
        <v>14.043333333333001</v>
      </c>
      <c r="K5074" s="107">
        <v>14.254</v>
      </c>
      <c r="L5074" s="13">
        <v>0</v>
      </c>
      <c r="M5074" s="115">
        <v>1.4904187366927</v>
      </c>
      <c r="N5074" s="13">
        <v>0</v>
      </c>
    </row>
    <row r="5075" spans="2:14" ht="14.25" x14ac:dyDescent="0.4">
      <c r="B5075" s="220" t="s">
        <v>5205</v>
      </c>
      <c r="C5075" s="220" t="s">
        <v>5206</v>
      </c>
      <c r="D5075" t="s">
        <v>79</v>
      </c>
      <c r="E5075" t="s">
        <v>10887</v>
      </c>
      <c r="F5075" s="107">
        <v>8.61</v>
      </c>
      <c r="G5075" s="107">
        <v>8.4600000000000009</v>
      </c>
      <c r="H5075" s="107">
        <v>8.8379999999999992</v>
      </c>
      <c r="I5075" s="107">
        <v>0</v>
      </c>
      <c r="J5075" s="107">
        <v>8.8733333333332993</v>
      </c>
      <c r="K5075" s="107">
        <v>9.67</v>
      </c>
      <c r="L5075" s="13">
        <v>0</v>
      </c>
      <c r="M5075" s="115">
        <v>-0.57736720554273002</v>
      </c>
      <c r="N5075" s="13">
        <v>0</v>
      </c>
    </row>
    <row r="5076" spans="2:14" ht="14.25" x14ac:dyDescent="0.4">
      <c r="B5076" s="220" t="s">
        <v>5207</v>
      </c>
      <c r="C5076" s="220" t="s">
        <v>5208</v>
      </c>
      <c r="D5076" t="s">
        <v>95</v>
      </c>
      <c r="E5076" t="s">
        <v>10871</v>
      </c>
      <c r="F5076" s="107">
        <v>39.5</v>
      </c>
      <c r="G5076" s="107">
        <v>39.233333333333</v>
      </c>
      <c r="H5076" s="107">
        <v>40.365000000000002</v>
      </c>
      <c r="I5076" s="107">
        <v>0</v>
      </c>
      <c r="J5076" s="107">
        <v>40.799999999999997</v>
      </c>
      <c r="K5076" s="107">
        <v>43.692</v>
      </c>
      <c r="L5076" s="13">
        <v>0</v>
      </c>
      <c r="M5076" s="115">
        <v>-4.5893719806763</v>
      </c>
      <c r="N5076" s="13">
        <v>0</v>
      </c>
    </row>
    <row r="5077" spans="2:14" ht="14.25" x14ac:dyDescent="0.4">
      <c r="B5077" s="220" t="s">
        <v>5209</v>
      </c>
      <c r="C5077" s="220" t="s">
        <v>5210</v>
      </c>
      <c r="D5077" t="s">
        <v>95</v>
      </c>
      <c r="E5077" t="s">
        <v>10869</v>
      </c>
      <c r="F5077" s="107">
        <v>6.27</v>
      </c>
      <c r="G5077" s="107">
        <v>6.19</v>
      </c>
      <c r="H5077" s="107">
        <v>6.476</v>
      </c>
      <c r="I5077" s="107">
        <v>0</v>
      </c>
      <c r="J5077" s="107">
        <v>6.5833333333333002</v>
      </c>
      <c r="K5077" s="107">
        <v>6.8810000000000002</v>
      </c>
      <c r="L5077" s="13">
        <v>0</v>
      </c>
      <c r="M5077" s="115">
        <v>-4.2748091603053</v>
      </c>
      <c r="N5077" s="13">
        <v>0</v>
      </c>
    </row>
    <row r="5078" spans="2:14" ht="14.25" x14ac:dyDescent="0.4">
      <c r="B5078" s="220" t="s">
        <v>5211</v>
      </c>
      <c r="C5078" s="220" t="s">
        <v>5212</v>
      </c>
      <c r="D5078" t="s">
        <v>63</v>
      </c>
      <c r="E5078" t="s">
        <v>10801</v>
      </c>
      <c r="F5078" s="107">
        <v>18.98</v>
      </c>
      <c r="G5078" s="107">
        <v>18.863333333332999</v>
      </c>
      <c r="H5078" s="107">
        <v>19.518999999999998</v>
      </c>
      <c r="I5078" s="107">
        <v>0</v>
      </c>
      <c r="J5078" s="107">
        <v>19.743333333332998</v>
      </c>
      <c r="K5078" s="107">
        <v>20.489000000000001</v>
      </c>
      <c r="L5078" s="13">
        <v>0</v>
      </c>
      <c r="M5078" s="115">
        <v>-4.0444893832154003</v>
      </c>
      <c r="N5078" s="13">
        <v>0</v>
      </c>
    </row>
    <row r="5079" spans="2:14" ht="14.25" x14ac:dyDescent="0.4">
      <c r="B5079" s="220" t="s">
        <v>5213</v>
      </c>
      <c r="C5079" s="220" t="s">
        <v>5214</v>
      </c>
      <c r="D5079" t="s">
        <v>79</v>
      </c>
      <c r="E5079" t="s">
        <v>10877</v>
      </c>
      <c r="F5079" s="107">
        <v>19.489999999999998</v>
      </c>
      <c r="G5079" s="107">
        <v>19.396666666666999</v>
      </c>
      <c r="H5079" s="107">
        <v>19.989000000000001</v>
      </c>
      <c r="I5079" s="107">
        <v>0</v>
      </c>
      <c r="J5079" s="107">
        <v>20.143333333333</v>
      </c>
      <c r="K5079" s="107">
        <v>21.064</v>
      </c>
      <c r="L5079" s="13">
        <v>0</v>
      </c>
      <c r="M5079" s="115">
        <v>-3.7530864197531</v>
      </c>
      <c r="N5079" s="13">
        <v>0</v>
      </c>
    </row>
    <row r="5080" spans="2:14" ht="14.25" x14ac:dyDescent="0.4">
      <c r="B5080" s="220" t="s">
        <v>5215</v>
      </c>
      <c r="C5080" s="220" t="s">
        <v>5216</v>
      </c>
      <c r="D5080" t="s">
        <v>65</v>
      </c>
      <c r="E5080" t="s">
        <v>10863</v>
      </c>
      <c r="F5080" s="107">
        <v>13.69</v>
      </c>
      <c r="G5080" s="107">
        <v>13.613333333332999</v>
      </c>
      <c r="H5080" s="107">
        <v>14.010999999999999</v>
      </c>
      <c r="I5080" s="107">
        <v>0</v>
      </c>
      <c r="J5080" s="107">
        <v>14.103333333333</v>
      </c>
      <c r="K5080" s="107">
        <v>14.532999999999999</v>
      </c>
      <c r="L5080" s="13">
        <v>0</v>
      </c>
      <c r="M5080" s="115">
        <v>-3.7947997189036999</v>
      </c>
      <c r="N5080" s="13">
        <v>0</v>
      </c>
    </row>
    <row r="5081" spans="2:14" ht="14.25" x14ac:dyDescent="0.4">
      <c r="B5081" s="220" t="s">
        <v>5217</v>
      </c>
      <c r="C5081" s="220" t="s">
        <v>5218</v>
      </c>
      <c r="D5081" t="s">
        <v>43</v>
      </c>
      <c r="E5081" t="s">
        <v>10817</v>
      </c>
      <c r="F5081" s="107">
        <v>34.6</v>
      </c>
      <c r="G5081" s="107">
        <v>32.840000000000003</v>
      </c>
      <c r="H5081" s="107">
        <v>33.847000000000001</v>
      </c>
      <c r="I5081" s="107">
        <v>0</v>
      </c>
      <c r="J5081" s="107">
        <v>35.803333333333001</v>
      </c>
      <c r="K5081" s="107">
        <v>34.377000000000002</v>
      </c>
      <c r="L5081" s="13">
        <v>1</v>
      </c>
      <c r="M5081" s="115">
        <v>-4.0221914008321997</v>
      </c>
      <c r="N5081" s="13">
        <v>0</v>
      </c>
    </row>
    <row r="5082" spans="2:14" ht="14.25" x14ac:dyDescent="0.4">
      <c r="B5082" s="220" t="s">
        <v>5219</v>
      </c>
      <c r="C5082" s="220" t="s">
        <v>5220</v>
      </c>
      <c r="D5082" t="s">
        <v>55</v>
      </c>
      <c r="E5082" t="s">
        <v>11001</v>
      </c>
      <c r="F5082" s="107">
        <v>25.96</v>
      </c>
      <c r="G5082" s="107">
        <v>25.763333333333001</v>
      </c>
      <c r="H5082" s="107">
        <v>27.626000000000001</v>
      </c>
      <c r="I5082" s="107">
        <v>0</v>
      </c>
      <c r="J5082" s="107">
        <v>28.606666666667</v>
      </c>
      <c r="K5082" s="107">
        <v>29.713000000000001</v>
      </c>
      <c r="L5082" s="13">
        <v>0</v>
      </c>
      <c r="M5082" s="115">
        <v>-9.4523892570630998</v>
      </c>
      <c r="N5082" s="13">
        <v>0</v>
      </c>
    </row>
    <row r="5083" spans="2:14" ht="14.25" x14ac:dyDescent="0.4">
      <c r="B5083" s="220" t="s">
        <v>5221</v>
      </c>
      <c r="C5083" s="220" t="s">
        <v>5222</v>
      </c>
      <c r="D5083" t="s">
        <v>81</v>
      </c>
      <c r="E5083" t="s">
        <v>10771</v>
      </c>
      <c r="F5083" s="107">
        <v>22.65</v>
      </c>
      <c r="G5083" s="107">
        <v>21.65</v>
      </c>
      <c r="H5083" s="107">
        <v>19.989999999999998</v>
      </c>
      <c r="I5083" s="107">
        <v>1</v>
      </c>
      <c r="J5083" s="107">
        <v>18.600000000000001</v>
      </c>
      <c r="K5083" s="107">
        <v>20.048999999999999</v>
      </c>
      <c r="L5083" s="13">
        <v>0</v>
      </c>
      <c r="M5083" s="115">
        <v>19.841269841270002</v>
      </c>
      <c r="N5083" s="13">
        <v>1</v>
      </c>
    </row>
    <row r="5084" spans="2:14" ht="14.25" x14ac:dyDescent="0.4">
      <c r="B5084" s="220" t="s">
        <v>5223</v>
      </c>
      <c r="C5084" s="220" t="s">
        <v>5224</v>
      </c>
      <c r="D5084" t="s">
        <v>63</v>
      </c>
      <c r="E5084" t="s">
        <v>10799</v>
      </c>
      <c r="F5084" s="107">
        <v>97.66</v>
      </c>
      <c r="G5084" s="107">
        <v>97.73</v>
      </c>
      <c r="H5084" s="107">
        <v>96.427999999999997</v>
      </c>
      <c r="I5084" s="107">
        <v>1</v>
      </c>
      <c r="J5084" s="107">
        <v>97.643333333333004</v>
      </c>
      <c r="K5084" s="107">
        <v>96.245999999999995</v>
      </c>
      <c r="L5084" s="13">
        <v>1</v>
      </c>
      <c r="M5084" s="115">
        <v>0.65965780251494999</v>
      </c>
      <c r="N5084" s="13">
        <v>0</v>
      </c>
    </row>
    <row r="5085" spans="2:14" ht="14.25" x14ac:dyDescent="0.4">
      <c r="B5085" s="220" t="s">
        <v>5225</v>
      </c>
      <c r="C5085" s="220" t="s">
        <v>5226</v>
      </c>
      <c r="D5085" t="s">
        <v>81</v>
      </c>
      <c r="E5085" t="s">
        <v>10781</v>
      </c>
      <c r="F5085" s="107">
        <v>67.209999999999994</v>
      </c>
      <c r="G5085" s="107">
        <v>69.47</v>
      </c>
      <c r="H5085" s="107">
        <v>73.075999999999993</v>
      </c>
      <c r="I5085" s="107">
        <v>0</v>
      </c>
      <c r="J5085" s="107">
        <v>77.163333333333</v>
      </c>
      <c r="K5085" s="107">
        <v>76.911000000000001</v>
      </c>
      <c r="L5085" s="13">
        <v>1</v>
      </c>
      <c r="M5085" s="115">
        <v>-8.9542129504198993</v>
      </c>
      <c r="N5085" s="13">
        <v>0</v>
      </c>
    </row>
    <row r="5086" spans="2:14" ht="14.25" x14ac:dyDescent="0.4">
      <c r="B5086" s="220" t="s">
        <v>5227</v>
      </c>
      <c r="C5086" s="220" t="s">
        <v>5228</v>
      </c>
      <c r="D5086" t="s">
        <v>49</v>
      </c>
      <c r="E5086" t="s">
        <v>10823</v>
      </c>
      <c r="F5086" s="107">
        <v>34.35</v>
      </c>
      <c r="G5086" s="107">
        <v>34.916666666666998</v>
      </c>
      <c r="H5086" s="107">
        <v>29.542000000000002</v>
      </c>
      <c r="I5086" s="107">
        <v>1</v>
      </c>
      <c r="J5086" s="107">
        <v>26.74</v>
      </c>
      <c r="K5086" s="107">
        <v>24.178000000000001</v>
      </c>
      <c r="L5086" s="13">
        <v>1</v>
      </c>
      <c r="M5086" s="115">
        <v>21.078604159323</v>
      </c>
      <c r="N5086" s="13">
        <v>1</v>
      </c>
    </row>
    <row r="5087" spans="2:14" ht="14.25" x14ac:dyDescent="0.4">
      <c r="B5087" s="220" t="s">
        <v>5229</v>
      </c>
      <c r="C5087" s="220" t="s">
        <v>5230</v>
      </c>
      <c r="D5087" t="s">
        <v>67</v>
      </c>
      <c r="E5087" t="s">
        <v>10923</v>
      </c>
      <c r="F5087" s="107">
        <v>20.41</v>
      </c>
      <c r="G5087" s="107">
        <v>20.36</v>
      </c>
      <c r="H5087" s="107">
        <v>21.193999999999999</v>
      </c>
      <c r="I5087" s="107">
        <v>0</v>
      </c>
      <c r="J5087" s="107">
        <v>21.43</v>
      </c>
      <c r="K5087" s="107">
        <v>22.59</v>
      </c>
      <c r="L5087" s="13">
        <v>0</v>
      </c>
      <c r="M5087" s="115">
        <v>-5.0255932992089001</v>
      </c>
      <c r="N5087" s="13">
        <v>0</v>
      </c>
    </row>
    <row r="5088" spans="2:14" ht="14.25" x14ac:dyDescent="0.4">
      <c r="B5088" s="220" t="s">
        <v>5231</v>
      </c>
      <c r="C5088" s="220" t="s">
        <v>5232</v>
      </c>
      <c r="D5088" t="s">
        <v>79</v>
      </c>
      <c r="E5088" t="s">
        <v>10877</v>
      </c>
      <c r="F5088" s="107">
        <v>66</v>
      </c>
      <c r="G5088" s="107">
        <v>67.856666666666996</v>
      </c>
      <c r="H5088" s="107">
        <v>71.414000000000001</v>
      </c>
      <c r="I5088" s="107">
        <v>0</v>
      </c>
      <c r="J5088" s="107">
        <v>72.406666666666993</v>
      </c>
      <c r="K5088" s="107">
        <v>75.204999999999998</v>
      </c>
      <c r="L5088" s="13">
        <v>0</v>
      </c>
      <c r="M5088" s="115">
        <v>-9.1784780514655004</v>
      </c>
      <c r="N5088" s="13">
        <v>0</v>
      </c>
    </row>
    <row r="5089" spans="2:14" ht="14.25" x14ac:dyDescent="0.4">
      <c r="B5089" s="220" t="s">
        <v>5233</v>
      </c>
      <c r="C5089" s="220" t="s">
        <v>5234</v>
      </c>
      <c r="D5089" t="s">
        <v>81</v>
      </c>
      <c r="E5089" t="s">
        <v>10773</v>
      </c>
      <c r="F5089" s="107">
        <v>27.52</v>
      </c>
      <c r="G5089" s="107">
        <v>27.993333333332998</v>
      </c>
      <c r="H5089" s="107">
        <v>28.37</v>
      </c>
      <c r="I5089" s="107">
        <v>0</v>
      </c>
      <c r="J5089" s="107">
        <v>28.303333333333001</v>
      </c>
      <c r="K5089" s="107">
        <v>29.786000000000001</v>
      </c>
      <c r="L5089" s="13">
        <v>0</v>
      </c>
      <c r="M5089" s="115">
        <v>-6.8066373179816999</v>
      </c>
      <c r="N5089" s="13">
        <v>0</v>
      </c>
    </row>
    <row r="5090" spans="2:14" ht="14.25" x14ac:dyDescent="0.4">
      <c r="B5090" s="220" t="s">
        <v>5235</v>
      </c>
      <c r="C5090" s="220" t="s">
        <v>5236</v>
      </c>
      <c r="D5090" t="s">
        <v>81</v>
      </c>
      <c r="E5090" t="s">
        <v>10773</v>
      </c>
      <c r="F5090" s="107">
        <v>23.37</v>
      </c>
      <c r="G5090" s="107">
        <v>22.92</v>
      </c>
      <c r="H5090" s="107">
        <v>25.338000000000001</v>
      </c>
      <c r="I5090" s="107">
        <v>0</v>
      </c>
      <c r="J5090" s="107">
        <v>26.933333333333</v>
      </c>
      <c r="K5090" s="107">
        <v>27.483000000000001</v>
      </c>
      <c r="L5090" s="13">
        <v>0</v>
      </c>
      <c r="M5090" s="115">
        <v>-12.109815720196</v>
      </c>
      <c r="N5090" s="13">
        <v>0</v>
      </c>
    </row>
    <row r="5091" spans="2:14" ht="14.25" x14ac:dyDescent="0.4">
      <c r="B5091" s="220" t="s">
        <v>5237</v>
      </c>
      <c r="C5091" s="220" t="s">
        <v>5238</v>
      </c>
      <c r="D5091" t="s">
        <v>87</v>
      </c>
      <c r="E5091" t="s">
        <v>10911</v>
      </c>
      <c r="F5091" s="107">
        <v>7.64</v>
      </c>
      <c r="G5091" s="107">
        <v>7.56</v>
      </c>
      <c r="H5091" s="107">
        <v>8.2249999999999996</v>
      </c>
      <c r="I5091" s="107">
        <v>0</v>
      </c>
      <c r="J5091" s="107">
        <v>8.4033333333333005</v>
      </c>
      <c r="K5091" s="107">
        <v>9.0690000000000008</v>
      </c>
      <c r="L5091" s="13">
        <v>0</v>
      </c>
      <c r="M5091" s="115">
        <v>-6.3725490196078001</v>
      </c>
      <c r="N5091" s="13">
        <v>0</v>
      </c>
    </row>
    <row r="5092" spans="2:14" ht="14.25" x14ac:dyDescent="0.4">
      <c r="B5092" s="220" t="s">
        <v>5239</v>
      </c>
      <c r="C5092" s="220" t="s">
        <v>5240</v>
      </c>
      <c r="D5092" t="s">
        <v>63</v>
      </c>
      <c r="E5092" t="s">
        <v>10805</v>
      </c>
      <c r="F5092" s="107">
        <v>33.14</v>
      </c>
      <c r="G5092" s="107">
        <v>33.64</v>
      </c>
      <c r="H5092" s="107">
        <v>35.619999999999997</v>
      </c>
      <c r="I5092" s="107">
        <v>0</v>
      </c>
      <c r="J5092" s="107">
        <v>35.726666666667001</v>
      </c>
      <c r="K5092" s="107">
        <v>36.350999999999999</v>
      </c>
      <c r="L5092" s="13">
        <v>0</v>
      </c>
      <c r="M5092" s="115">
        <v>-8.4024322830293006</v>
      </c>
      <c r="N5092" s="13">
        <v>0</v>
      </c>
    </row>
    <row r="5093" spans="2:14" ht="14.25" x14ac:dyDescent="0.4">
      <c r="B5093" s="220" t="s">
        <v>5241</v>
      </c>
      <c r="C5093" s="220" t="s">
        <v>5242</v>
      </c>
      <c r="D5093" t="s">
        <v>79</v>
      </c>
      <c r="E5093" t="s">
        <v>10879</v>
      </c>
      <c r="F5093" s="107">
        <v>37.159999999999997</v>
      </c>
      <c r="G5093" s="107">
        <v>37.106666666667003</v>
      </c>
      <c r="H5093" s="107">
        <v>37.875999999999998</v>
      </c>
      <c r="I5093" s="107">
        <v>0</v>
      </c>
      <c r="J5093" s="107">
        <v>38.063333333332999</v>
      </c>
      <c r="K5093" s="107">
        <v>40.115000000000002</v>
      </c>
      <c r="L5093" s="13">
        <v>0</v>
      </c>
      <c r="M5093" s="115">
        <v>-2.4671916010499002</v>
      </c>
      <c r="N5093" s="13">
        <v>0</v>
      </c>
    </row>
    <row r="5094" spans="2:14" ht="14.25" x14ac:dyDescent="0.4">
      <c r="B5094" s="220" t="s">
        <v>5243</v>
      </c>
      <c r="C5094" s="220" t="s">
        <v>5244</v>
      </c>
      <c r="D5094" t="s">
        <v>55</v>
      </c>
      <c r="E5094" t="s">
        <v>11003</v>
      </c>
      <c r="F5094" s="107">
        <v>16.13</v>
      </c>
      <c r="G5094" s="107">
        <v>15.843333333333</v>
      </c>
      <c r="H5094" s="107">
        <v>17.437000000000001</v>
      </c>
      <c r="I5094" s="107">
        <v>0</v>
      </c>
      <c r="J5094" s="107">
        <v>18.61</v>
      </c>
      <c r="K5094" s="107">
        <v>19.777000000000001</v>
      </c>
      <c r="L5094" s="13">
        <v>0</v>
      </c>
      <c r="M5094" s="115">
        <v>-11.080485115766001</v>
      </c>
      <c r="N5094" s="13">
        <v>0</v>
      </c>
    </row>
    <row r="5095" spans="2:14" ht="14.25" x14ac:dyDescent="0.4">
      <c r="B5095" s="220" t="s">
        <v>5245</v>
      </c>
      <c r="C5095" s="220" t="s">
        <v>5246</v>
      </c>
      <c r="D5095" t="s">
        <v>61</v>
      </c>
      <c r="E5095" t="s">
        <v>10955</v>
      </c>
      <c r="F5095" s="107">
        <v>9.81</v>
      </c>
      <c r="G5095" s="107">
        <v>9.7100000000000009</v>
      </c>
      <c r="H5095" s="107">
        <v>10.079000000000001</v>
      </c>
      <c r="I5095" s="107">
        <v>0</v>
      </c>
      <c r="J5095" s="107">
        <v>10.263333333333</v>
      </c>
      <c r="K5095" s="107">
        <v>10.62</v>
      </c>
      <c r="L5095" s="13">
        <v>0</v>
      </c>
      <c r="M5095" s="115">
        <v>-4.6647230320700004</v>
      </c>
      <c r="N5095" s="13">
        <v>0</v>
      </c>
    </row>
    <row r="5096" spans="2:14" ht="14.25" x14ac:dyDescent="0.4">
      <c r="B5096" s="220" t="s">
        <v>5247</v>
      </c>
      <c r="C5096" s="220" t="s">
        <v>5248</v>
      </c>
      <c r="D5096" t="s">
        <v>63</v>
      </c>
      <c r="E5096" t="s">
        <v>10801</v>
      </c>
      <c r="F5096" s="107">
        <v>14.19</v>
      </c>
      <c r="G5096" s="107">
        <v>14.136666666667001</v>
      </c>
      <c r="H5096" s="107">
        <v>14.667999999999999</v>
      </c>
      <c r="I5096" s="107">
        <v>0</v>
      </c>
      <c r="J5096" s="107">
        <v>14.833333333333</v>
      </c>
      <c r="K5096" s="107">
        <v>15.407</v>
      </c>
      <c r="L5096" s="13">
        <v>0</v>
      </c>
      <c r="M5096" s="115">
        <v>-4.8927613941018997</v>
      </c>
      <c r="N5096" s="13">
        <v>0</v>
      </c>
    </row>
    <row r="5097" spans="2:14" ht="14.25" x14ac:dyDescent="0.4">
      <c r="B5097" s="220" t="s">
        <v>5249</v>
      </c>
      <c r="C5097" s="220" t="s">
        <v>5250</v>
      </c>
      <c r="D5097" t="s">
        <v>57</v>
      </c>
      <c r="E5097" t="s">
        <v>10833</v>
      </c>
      <c r="F5097" s="107">
        <v>59.01</v>
      </c>
      <c r="G5097" s="107">
        <v>60.28</v>
      </c>
      <c r="H5097" s="107">
        <v>64.887</v>
      </c>
      <c r="I5097" s="107">
        <v>0</v>
      </c>
      <c r="J5097" s="107">
        <v>66.553333333333001</v>
      </c>
      <c r="K5097" s="107">
        <v>72.762</v>
      </c>
      <c r="L5097" s="13">
        <v>0</v>
      </c>
      <c r="M5097" s="115">
        <v>-10.590909090908999</v>
      </c>
      <c r="N5097" s="13">
        <v>0</v>
      </c>
    </row>
    <row r="5098" spans="2:14" ht="14.25" x14ac:dyDescent="0.4">
      <c r="B5098" s="220" t="s">
        <v>5251</v>
      </c>
      <c r="C5098" s="220" t="s">
        <v>5252</v>
      </c>
      <c r="D5098" t="s">
        <v>43</v>
      </c>
      <c r="E5098" t="s">
        <v>10817</v>
      </c>
      <c r="F5098" s="107">
        <v>163.26</v>
      </c>
      <c r="G5098" s="107">
        <v>154.45333333332999</v>
      </c>
      <c r="H5098" s="107">
        <v>152.08600000000001</v>
      </c>
      <c r="I5098" s="107">
        <v>1</v>
      </c>
      <c r="J5098" s="107">
        <v>152.68666666666999</v>
      </c>
      <c r="K5098" s="107">
        <v>187.95500000000001</v>
      </c>
      <c r="L5098" s="13">
        <v>0</v>
      </c>
      <c r="M5098" s="115">
        <v>9.1675025075226007</v>
      </c>
      <c r="N5098" s="13">
        <v>0</v>
      </c>
    </row>
    <row r="5099" spans="2:14" ht="14.25" x14ac:dyDescent="0.4">
      <c r="B5099" s="220" t="s">
        <v>5253</v>
      </c>
      <c r="C5099" s="220" t="s">
        <v>5254</v>
      </c>
      <c r="D5099" t="s">
        <v>79</v>
      </c>
      <c r="E5099" t="s">
        <v>10881</v>
      </c>
      <c r="F5099" s="107">
        <v>45</v>
      </c>
      <c r="G5099" s="107">
        <v>44.506666666667002</v>
      </c>
      <c r="H5099" s="107">
        <v>45.58</v>
      </c>
      <c r="I5099" s="107">
        <v>0</v>
      </c>
      <c r="J5099" s="107">
        <v>46.266666666667</v>
      </c>
      <c r="K5099" s="107">
        <v>46.886000000000003</v>
      </c>
      <c r="L5099" s="13">
        <v>0</v>
      </c>
      <c r="M5099" s="115">
        <v>-3.784477228993</v>
      </c>
      <c r="N5099" s="13">
        <v>0</v>
      </c>
    </row>
    <row r="5100" spans="2:14" ht="14.25" x14ac:dyDescent="0.4">
      <c r="B5100" s="220" t="s">
        <v>5255</v>
      </c>
      <c r="C5100" s="220" t="s">
        <v>5256</v>
      </c>
      <c r="D5100" t="s">
        <v>65</v>
      </c>
      <c r="E5100" t="s">
        <v>10865</v>
      </c>
      <c r="F5100" s="107">
        <v>13.25</v>
      </c>
      <c r="G5100" s="107">
        <v>13.22</v>
      </c>
      <c r="H5100" s="107">
        <v>13.74</v>
      </c>
      <c r="I5100" s="107">
        <v>0</v>
      </c>
      <c r="J5100" s="107">
        <v>13.813333333333</v>
      </c>
      <c r="K5100" s="107">
        <v>14.943</v>
      </c>
      <c r="L5100" s="13">
        <v>0</v>
      </c>
      <c r="M5100" s="115">
        <v>-2.7879677182684999</v>
      </c>
      <c r="N5100" s="13">
        <v>0</v>
      </c>
    </row>
    <row r="5101" spans="2:14" ht="14.25" x14ac:dyDescent="0.4">
      <c r="B5101" s="220" t="s">
        <v>5257</v>
      </c>
      <c r="C5101" s="220" t="s">
        <v>5258</v>
      </c>
      <c r="D5101" t="s">
        <v>79</v>
      </c>
      <c r="E5101" t="s">
        <v>10877</v>
      </c>
      <c r="F5101" s="107">
        <v>22.1</v>
      </c>
      <c r="G5101" s="107">
        <v>21.756666666667002</v>
      </c>
      <c r="H5101" s="107">
        <v>22.552</v>
      </c>
      <c r="I5101" s="107">
        <v>0</v>
      </c>
      <c r="J5101" s="107">
        <v>22.75</v>
      </c>
      <c r="K5101" s="107">
        <v>23.748999999999999</v>
      </c>
      <c r="L5101" s="13">
        <v>0</v>
      </c>
      <c r="M5101" s="115">
        <v>-2.0390070921986001</v>
      </c>
      <c r="N5101" s="13">
        <v>0</v>
      </c>
    </row>
    <row r="5102" spans="2:14" ht="14.25" x14ac:dyDescent="0.4">
      <c r="B5102" s="220" t="s">
        <v>5259</v>
      </c>
      <c r="C5102" s="220" t="s">
        <v>5260</v>
      </c>
      <c r="D5102" t="s">
        <v>81</v>
      </c>
      <c r="E5102" t="s">
        <v>10775</v>
      </c>
      <c r="F5102" s="107">
        <v>6.95</v>
      </c>
      <c r="G5102" s="107">
        <v>6.9466666666667001</v>
      </c>
      <c r="H5102" s="107">
        <v>6.9960000000000004</v>
      </c>
      <c r="I5102" s="107">
        <v>0</v>
      </c>
      <c r="J5102" s="107">
        <v>7.0133333333332999</v>
      </c>
      <c r="K5102" s="107">
        <v>7.218</v>
      </c>
      <c r="L5102" s="13">
        <v>0</v>
      </c>
      <c r="M5102" s="115">
        <v>-0.99715099715098998</v>
      </c>
      <c r="N5102" s="13">
        <v>0</v>
      </c>
    </row>
    <row r="5103" spans="2:14" ht="14.25" x14ac:dyDescent="0.4">
      <c r="B5103" s="220" t="s">
        <v>5261</v>
      </c>
      <c r="C5103" s="220" t="s">
        <v>5262</v>
      </c>
      <c r="D5103" t="s">
        <v>91</v>
      </c>
      <c r="E5103" t="s">
        <v>10943</v>
      </c>
      <c r="F5103" s="107">
        <v>18.22</v>
      </c>
      <c r="G5103" s="107">
        <v>18.073333333333</v>
      </c>
      <c r="H5103" s="107">
        <v>18.158999999999999</v>
      </c>
      <c r="I5103" s="107">
        <v>0</v>
      </c>
      <c r="J5103" s="107">
        <v>17.96</v>
      </c>
      <c r="K5103" s="107">
        <v>18.724</v>
      </c>
      <c r="L5103" s="13">
        <v>0</v>
      </c>
      <c r="M5103" s="115">
        <v>2.2446689113356002</v>
      </c>
      <c r="N5103" s="13">
        <v>0</v>
      </c>
    </row>
    <row r="5104" spans="2:14" ht="14.25" x14ac:dyDescent="0.4">
      <c r="B5104" s="220" t="s">
        <v>5263</v>
      </c>
      <c r="C5104" s="220" t="s">
        <v>5264</v>
      </c>
      <c r="D5104" t="s">
        <v>81</v>
      </c>
      <c r="E5104" t="s">
        <v>10775</v>
      </c>
      <c r="F5104" s="107">
        <v>46.8</v>
      </c>
      <c r="G5104" s="107">
        <v>47.203333333332999</v>
      </c>
      <c r="H5104" s="107">
        <v>47.975000000000001</v>
      </c>
      <c r="I5104" s="107">
        <v>0</v>
      </c>
      <c r="J5104" s="107">
        <v>47.533333333332997</v>
      </c>
      <c r="K5104" s="107">
        <v>48.545000000000002</v>
      </c>
      <c r="L5104" s="13">
        <v>0</v>
      </c>
      <c r="M5104" s="115">
        <v>-0.57361376673040998</v>
      </c>
      <c r="N5104" s="13">
        <v>0</v>
      </c>
    </row>
    <row r="5105" spans="2:14" ht="14.25" x14ac:dyDescent="0.4">
      <c r="B5105" s="220" t="s">
        <v>5265</v>
      </c>
      <c r="C5105" s="220" t="s">
        <v>5266</v>
      </c>
      <c r="D5105" t="s">
        <v>79</v>
      </c>
      <c r="E5105" t="s">
        <v>10881</v>
      </c>
      <c r="F5105" s="107">
        <v>120.8</v>
      </c>
      <c r="G5105" s="107">
        <v>122.69666666667</v>
      </c>
      <c r="H5105" s="107">
        <v>124.13200000000001</v>
      </c>
      <c r="I5105" s="107">
        <v>0</v>
      </c>
      <c r="J5105" s="107">
        <v>125.52666666667</v>
      </c>
      <c r="K5105" s="107">
        <v>125.8</v>
      </c>
      <c r="L5105" s="13">
        <v>0</v>
      </c>
      <c r="M5105" s="115">
        <v>-1.7886178861788999</v>
      </c>
      <c r="N5105" s="13">
        <v>0</v>
      </c>
    </row>
    <row r="5106" spans="2:14" ht="14.25" x14ac:dyDescent="0.4">
      <c r="B5106" s="220" t="s">
        <v>5267</v>
      </c>
      <c r="C5106" s="220" t="s">
        <v>5268</v>
      </c>
      <c r="D5106" t="s">
        <v>57</v>
      </c>
      <c r="E5106" t="s">
        <v>10835</v>
      </c>
      <c r="F5106" s="107">
        <v>93.9</v>
      </c>
      <c r="G5106" s="107">
        <v>96.063333333333006</v>
      </c>
      <c r="H5106" s="107">
        <v>96.100999999999999</v>
      </c>
      <c r="I5106" s="107">
        <v>0</v>
      </c>
      <c r="J5106" s="107">
        <v>100.73</v>
      </c>
      <c r="K5106" s="107">
        <v>99.271000000000001</v>
      </c>
      <c r="L5106" s="13">
        <v>1</v>
      </c>
      <c r="M5106" s="115">
        <v>-4.5828675947565998</v>
      </c>
      <c r="N5106" s="13">
        <v>0</v>
      </c>
    </row>
    <row r="5107" spans="2:14" ht="14.25" x14ac:dyDescent="0.4">
      <c r="B5107" s="220" t="s">
        <v>5269</v>
      </c>
      <c r="C5107" s="220" t="s">
        <v>5270</v>
      </c>
      <c r="D5107" t="s">
        <v>79</v>
      </c>
      <c r="E5107" t="s">
        <v>10887</v>
      </c>
      <c r="F5107" s="107">
        <v>54.02</v>
      </c>
      <c r="G5107" s="107">
        <v>55.166666666666998</v>
      </c>
      <c r="H5107" s="107">
        <v>56.744999999999997</v>
      </c>
      <c r="I5107" s="107">
        <v>0</v>
      </c>
      <c r="J5107" s="107">
        <v>57.416666666666998</v>
      </c>
      <c r="K5107" s="107">
        <v>60.390999999999998</v>
      </c>
      <c r="L5107" s="13">
        <v>0</v>
      </c>
      <c r="M5107" s="115">
        <v>-8.0197514047334995</v>
      </c>
      <c r="N5107" s="13">
        <v>0</v>
      </c>
    </row>
    <row r="5108" spans="2:14" ht="14.25" x14ac:dyDescent="0.4">
      <c r="B5108" s="220" t="s">
        <v>5271</v>
      </c>
      <c r="C5108" s="220" t="s">
        <v>5272</v>
      </c>
      <c r="D5108" t="s">
        <v>79</v>
      </c>
      <c r="E5108" t="s">
        <v>10881</v>
      </c>
      <c r="F5108" s="107">
        <v>35.770000000000003</v>
      </c>
      <c r="G5108" s="107">
        <v>35.700000000000003</v>
      </c>
      <c r="H5108" s="107">
        <v>43.844999999999999</v>
      </c>
      <c r="I5108" s="107">
        <v>0</v>
      </c>
      <c r="J5108" s="107">
        <v>51.2</v>
      </c>
      <c r="K5108" s="107">
        <v>54.570999999999998</v>
      </c>
      <c r="L5108" s="13">
        <v>0</v>
      </c>
      <c r="M5108" s="115">
        <v>-1.4871936105756001</v>
      </c>
      <c r="N5108" s="13">
        <v>0</v>
      </c>
    </row>
    <row r="5109" spans="2:14" ht="14.25" x14ac:dyDescent="0.4">
      <c r="B5109" s="220" t="s">
        <v>5273</v>
      </c>
      <c r="C5109" s="220" t="s">
        <v>5274</v>
      </c>
      <c r="D5109" t="s">
        <v>91</v>
      </c>
      <c r="E5109" t="s">
        <v>10939</v>
      </c>
      <c r="F5109" s="107">
        <v>8.41</v>
      </c>
      <c r="G5109" s="107">
        <v>8.4933333333333003</v>
      </c>
      <c r="H5109" s="107">
        <v>8.8710000000000004</v>
      </c>
      <c r="I5109" s="107">
        <v>0</v>
      </c>
      <c r="J5109" s="107">
        <v>8.9166666666666998</v>
      </c>
      <c r="K5109" s="107">
        <v>9.6940000000000008</v>
      </c>
      <c r="L5109" s="13">
        <v>0</v>
      </c>
      <c r="M5109" s="115">
        <v>-1.0588235294118</v>
      </c>
      <c r="N5109" s="13">
        <v>0</v>
      </c>
    </row>
    <row r="5110" spans="2:14" ht="14.25" x14ac:dyDescent="0.4">
      <c r="B5110" s="220" t="s">
        <v>5275</v>
      </c>
      <c r="C5110" s="220" t="s">
        <v>5276</v>
      </c>
      <c r="D5110" t="s">
        <v>43</v>
      </c>
      <c r="E5110" t="s">
        <v>10811</v>
      </c>
      <c r="F5110" s="107">
        <v>67.69</v>
      </c>
      <c r="G5110" s="107">
        <v>72.430000000000007</v>
      </c>
      <c r="H5110" s="107">
        <v>73.522000000000006</v>
      </c>
      <c r="I5110" s="107">
        <v>0</v>
      </c>
      <c r="J5110" s="107">
        <v>76.916666666666998</v>
      </c>
      <c r="K5110" s="107">
        <v>70.555000000000007</v>
      </c>
      <c r="L5110" s="13">
        <v>1</v>
      </c>
      <c r="M5110" s="115">
        <v>-15.217935871743</v>
      </c>
      <c r="N5110" s="13">
        <v>0</v>
      </c>
    </row>
    <row r="5111" spans="2:14" ht="14.25" x14ac:dyDescent="0.4">
      <c r="B5111" s="220" t="s">
        <v>5277</v>
      </c>
      <c r="C5111" s="220" t="s">
        <v>5278</v>
      </c>
      <c r="D5111" t="s">
        <v>81</v>
      </c>
      <c r="E5111" t="s">
        <v>10773</v>
      </c>
      <c r="F5111" s="107">
        <v>15.43</v>
      </c>
      <c r="G5111" s="107">
        <v>15.44</v>
      </c>
      <c r="H5111" s="107">
        <v>15.823</v>
      </c>
      <c r="I5111" s="107">
        <v>0</v>
      </c>
      <c r="J5111" s="107">
        <v>16.02</v>
      </c>
      <c r="K5111" s="107">
        <v>16.577999999999999</v>
      </c>
      <c r="L5111" s="13">
        <v>0</v>
      </c>
      <c r="M5111" s="115">
        <v>-3.9227895392279</v>
      </c>
      <c r="N5111" s="13">
        <v>0</v>
      </c>
    </row>
    <row r="5112" spans="2:14" ht="14.25" x14ac:dyDescent="0.4">
      <c r="B5112" s="220" t="s">
        <v>5279</v>
      </c>
      <c r="C5112" s="220" t="s">
        <v>5280</v>
      </c>
      <c r="D5112" t="s">
        <v>95</v>
      </c>
      <c r="E5112" t="s">
        <v>10875</v>
      </c>
      <c r="F5112" s="107">
        <v>29.73</v>
      </c>
      <c r="G5112" s="107">
        <v>29.516666666667</v>
      </c>
      <c r="H5112" s="107">
        <v>30.542000000000002</v>
      </c>
      <c r="I5112" s="107">
        <v>0</v>
      </c>
      <c r="J5112" s="107">
        <v>30.763333333333001</v>
      </c>
      <c r="K5112" s="107">
        <v>32.643999999999998</v>
      </c>
      <c r="L5112" s="13">
        <v>0</v>
      </c>
      <c r="M5112" s="115">
        <v>-2.8113762667538</v>
      </c>
      <c r="N5112" s="13">
        <v>0</v>
      </c>
    </row>
    <row r="5113" spans="2:14" ht="14.25" x14ac:dyDescent="0.4">
      <c r="B5113" s="220" t="s">
        <v>5281</v>
      </c>
      <c r="C5113" s="220" t="s">
        <v>5282</v>
      </c>
      <c r="D5113" t="s">
        <v>89</v>
      </c>
      <c r="E5113" t="s">
        <v>10969</v>
      </c>
      <c r="F5113" s="107">
        <v>9.57</v>
      </c>
      <c r="G5113" s="107">
        <v>9.5833333333333002</v>
      </c>
      <c r="H5113" s="107">
        <v>9.6110000000000007</v>
      </c>
      <c r="I5113" s="107">
        <v>0</v>
      </c>
      <c r="J5113" s="107">
        <v>9.5299999999999994</v>
      </c>
      <c r="K5113" s="107">
        <v>9.9570000000000007</v>
      </c>
      <c r="L5113" s="13">
        <v>0</v>
      </c>
      <c r="M5113" s="115">
        <v>-0.72614107883818002</v>
      </c>
      <c r="N5113" s="13">
        <v>0</v>
      </c>
    </row>
    <row r="5114" spans="2:14" ht="14.25" x14ac:dyDescent="0.4">
      <c r="B5114" s="220" t="s">
        <v>5283</v>
      </c>
      <c r="C5114" s="220" t="s">
        <v>5284</v>
      </c>
      <c r="D5114" t="s">
        <v>79</v>
      </c>
      <c r="E5114" t="s">
        <v>10887</v>
      </c>
      <c r="F5114" s="107">
        <v>16.46</v>
      </c>
      <c r="G5114" s="107">
        <v>16.27</v>
      </c>
      <c r="H5114" s="107">
        <v>16.596</v>
      </c>
      <c r="I5114" s="107">
        <v>0</v>
      </c>
      <c r="J5114" s="107">
        <v>16.586666666667</v>
      </c>
      <c r="K5114" s="107">
        <v>17.189</v>
      </c>
      <c r="L5114" s="13">
        <v>0</v>
      </c>
      <c r="M5114" s="115">
        <v>-0.90307043949427002</v>
      </c>
      <c r="N5114" s="13">
        <v>0</v>
      </c>
    </row>
    <row r="5115" spans="2:14" ht="14.25" x14ac:dyDescent="0.4">
      <c r="B5115" s="220" t="s">
        <v>5285</v>
      </c>
      <c r="C5115" s="220" t="s">
        <v>5286</v>
      </c>
      <c r="D5115" t="s">
        <v>63</v>
      </c>
      <c r="E5115" t="s">
        <v>10801</v>
      </c>
      <c r="F5115" s="107">
        <v>48.67</v>
      </c>
      <c r="G5115" s="107">
        <v>49.11</v>
      </c>
      <c r="H5115" s="107">
        <v>50.817999999999998</v>
      </c>
      <c r="I5115" s="107">
        <v>0</v>
      </c>
      <c r="J5115" s="107">
        <v>51.67</v>
      </c>
      <c r="K5115" s="107">
        <v>53.073</v>
      </c>
      <c r="L5115" s="13">
        <v>0</v>
      </c>
      <c r="M5115" s="115">
        <v>-8.5837716003004996</v>
      </c>
      <c r="N5115" s="13">
        <v>0</v>
      </c>
    </row>
    <row r="5116" spans="2:14" ht="14.25" x14ac:dyDescent="0.4">
      <c r="B5116" s="220" t="s">
        <v>5287</v>
      </c>
      <c r="C5116" s="220" t="s">
        <v>5288</v>
      </c>
      <c r="D5116" t="s">
        <v>43</v>
      </c>
      <c r="E5116" t="s">
        <v>10815</v>
      </c>
      <c r="F5116" s="107">
        <v>19.36</v>
      </c>
      <c r="G5116" s="107">
        <v>19.866666666667001</v>
      </c>
      <c r="H5116" s="107">
        <v>22.763000000000002</v>
      </c>
      <c r="I5116" s="107">
        <v>0</v>
      </c>
      <c r="J5116" s="107">
        <v>24.523333333332999</v>
      </c>
      <c r="K5116" s="107">
        <v>30.263999999999999</v>
      </c>
      <c r="L5116" s="13">
        <v>0</v>
      </c>
      <c r="M5116" s="115">
        <v>-17.194183062446999</v>
      </c>
      <c r="N5116" s="13">
        <v>0</v>
      </c>
    </row>
    <row r="5117" spans="2:14" ht="14.25" x14ac:dyDescent="0.4">
      <c r="B5117" s="220" t="s">
        <v>5289</v>
      </c>
      <c r="C5117" s="220" t="s">
        <v>5290</v>
      </c>
      <c r="D5117" t="s">
        <v>63</v>
      </c>
      <c r="E5117" t="s">
        <v>10799</v>
      </c>
      <c r="F5117" s="107">
        <v>25.51</v>
      </c>
      <c r="G5117" s="107">
        <v>24.09</v>
      </c>
      <c r="H5117" s="107">
        <v>24.006</v>
      </c>
      <c r="I5117" s="107">
        <v>1</v>
      </c>
      <c r="J5117" s="107">
        <v>24.673333333333002</v>
      </c>
      <c r="K5117" s="107">
        <v>25.577999999999999</v>
      </c>
      <c r="L5117" s="13">
        <v>0</v>
      </c>
      <c r="M5117" s="115">
        <v>0</v>
      </c>
      <c r="N5117" s="13">
        <v>0</v>
      </c>
    </row>
    <row r="5118" spans="2:14" ht="14.25" x14ac:dyDescent="0.4">
      <c r="B5118" s="220" t="s">
        <v>5291</v>
      </c>
      <c r="C5118" s="220" t="s">
        <v>5292</v>
      </c>
      <c r="D5118" t="s">
        <v>83</v>
      </c>
      <c r="E5118" t="s">
        <v>11005</v>
      </c>
      <c r="F5118" s="107">
        <v>24.05</v>
      </c>
      <c r="G5118" s="107">
        <v>23.246666666667</v>
      </c>
      <c r="H5118" s="107">
        <v>22.844000000000001</v>
      </c>
      <c r="I5118" s="107">
        <v>1</v>
      </c>
      <c r="J5118" s="107">
        <v>22.473333333332999</v>
      </c>
      <c r="K5118" s="107">
        <v>23.25</v>
      </c>
      <c r="L5118" s="13">
        <v>0</v>
      </c>
      <c r="M5118" s="115">
        <v>6.9839857651245998</v>
      </c>
      <c r="N5118" s="13">
        <v>0</v>
      </c>
    </row>
    <row r="5119" spans="2:14" ht="14.25" x14ac:dyDescent="0.4">
      <c r="B5119" s="220" t="s">
        <v>5293</v>
      </c>
      <c r="C5119" s="220" t="s">
        <v>5294</v>
      </c>
      <c r="D5119" t="s">
        <v>55</v>
      </c>
      <c r="E5119" t="s">
        <v>11001</v>
      </c>
      <c r="F5119" s="107">
        <v>13.24</v>
      </c>
      <c r="G5119" s="107">
        <v>13.193333333332999</v>
      </c>
      <c r="H5119" s="107">
        <v>13.759</v>
      </c>
      <c r="I5119" s="107">
        <v>0</v>
      </c>
      <c r="J5119" s="107">
        <v>13.936666666667</v>
      </c>
      <c r="K5119" s="107">
        <v>14.369</v>
      </c>
      <c r="L5119" s="13">
        <v>0</v>
      </c>
      <c r="M5119" s="115">
        <v>-5.0896057347669998</v>
      </c>
      <c r="N5119" s="13">
        <v>0</v>
      </c>
    </row>
    <row r="5120" spans="2:14" ht="14.25" x14ac:dyDescent="0.4">
      <c r="B5120" s="220" t="s">
        <v>5295</v>
      </c>
      <c r="C5120" s="220" t="s">
        <v>5296</v>
      </c>
      <c r="D5120" t="s">
        <v>87</v>
      </c>
      <c r="E5120" t="s">
        <v>10913</v>
      </c>
      <c r="F5120" s="107">
        <v>38.94</v>
      </c>
      <c r="G5120" s="107">
        <v>38.57</v>
      </c>
      <c r="H5120" s="107">
        <v>40.844000000000001</v>
      </c>
      <c r="I5120" s="107">
        <v>0</v>
      </c>
      <c r="J5120" s="107">
        <v>41.456666666666997</v>
      </c>
      <c r="K5120" s="107">
        <v>49.643999999999998</v>
      </c>
      <c r="L5120" s="13">
        <v>0</v>
      </c>
      <c r="M5120" s="115">
        <v>-5.4624908958485001</v>
      </c>
      <c r="N5120" s="13">
        <v>0</v>
      </c>
    </row>
    <row r="5121" spans="2:14" ht="14.25" x14ac:dyDescent="0.4">
      <c r="B5121" s="220" t="s">
        <v>5297</v>
      </c>
      <c r="C5121" s="220" t="s">
        <v>5298</v>
      </c>
      <c r="D5121" t="s">
        <v>79</v>
      </c>
      <c r="E5121" t="s">
        <v>10885</v>
      </c>
      <c r="F5121" s="107">
        <v>26.73</v>
      </c>
      <c r="G5121" s="107">
        <v>27.426666666667</v>
      </c>
      <c r="H5121" s="107">
        <v>27.751999999999999</v>
      </c>
      <c r="I5121" s="107">
        <v>0</v>
      </c>
      <c r="J5121" s="107">
        <v>28.52</v>
      </c>
      <c r="K5121" s="107">
        <v>27.981000000000002</v>
      </c>
      <c r="L5121" s="13">
        <v>1</v>
      </c>
      <c r="M5121" s="115">
        <v>-7.4445983379501</v>
      </c>
      <c r="N5121" s="13">
        <v>0</v>
      </c>
    </row>
    <row r="5122" spans="2:14" ht="14.25" x14ac:dyDescent="0.4">
      <c r="B5122" s="220" t="s">
        <v>5299</v>
      </c>
      <c r="C5122" s="220" t="s">
        <v>5300</v>
      </c>
      <c r="D5122" t="s">
        <v>63</v>
      </c>
      <c r="E5122" t="s">
        <v>10807</v>
      </c>
      <c r="F5122" s="107">
        <v>30.06</v>
      </c>
      <c r="G5122" s="107">
        <v>30.33</v>
      </c>
      <c r="H5122" s="107">
        <v>31.469000000000001</v>
      </c>
      <c r="I5122" s="107">
        <v>0</v>
      </c>
      <c r="J5122" s="107">
        <v>31.476666666667001</v>
      </c>
      <c r="K5122" s="107">
        <v>33.523000000000003</v>
      </c>
      <c r="L5122" s="13">
        <v>0</v>
      </c>
      <c r="M5122" s="115">
        <v>-6.8195908245504997</v>
      </c>
      <c r="N5122" s="13">
        <v>0</v>
      </c>
    </row>
    <row r="5123" spans="2:14" ht="14.25" x14ac:dyDescent="0.4">
      <c r="B5123" s="220" t="s">
        <v>5301</v>
      </c>
      <c r="C5123" s="220" t="s">
        <v>5302</v>
      </c>
      <c r="D5123" t="s">
        <v>95</v>
      </c>
      <c r="E5123" t="s">
        <v>10871</v>
      </c>
      <c r="F5123" s="107">
        <v>17.03</v>
      </c>
      <c r="G5123" s="107">
        <v>17.023333333332999</v>
      </c>
      <c r="H5123" s="107">
        <v>17.681999999999999</v>
      </c>
      <c r="I5123" s="107">
        <v>0</v>
      </c>
      <c r="J5123" s="107">
        <v>18.03</v>
      </c>
      <c r="K5123" s="107">
        <v>19.126999999999999</v>
      </c>
      <c r="L5123" s="13">
        <v>0</v>
      </c>
      <c r="M5123" s="115">
        <v>-8.3423035522066993</v>
      </c>
      <c r="N5123" s="13">
        <v>0</v>
      </c>
    </row>
    <row r="5124" spans="2:14" ht="14.25" x14ac:dyDescent="0.4">
      <c r="B5124" s="220" t="s">
        <v>5303</v>
      </c>
      <c r="C5124" s="220" t="s">
        <v>5304</v>
      </c>
      <c r="D5124" t="s">
        <v>67</v>
      </c>
      <c r="E5124" t="s">
        <v>10921</v>
      </c>
      <c r="F5124" s="107">
        <v>30.45</v>
      </c>
      <c r="G5124" s="107">
        <v>31.05</v>
      </c>
      <c r="H5124" s="107">
        <v>31.77</v>
      </c>
      <c r="I5124" s="107">
        <v>0</v>
      </c>
      <c r="J5124" s="107">
        <v>34.043333333333003</v>
      </c>
      <c r="K5124" s="107">
        <v>31.506</v>
      </c>
      <c r="L5124" s="13">
        <v>1</v>
      </c>
      <c r="M5124" s="115">
        <v>-10.362084191934001</v>
      </c>
      <c r="N5124" s="13">
        <v>0</v>
      </c>
    </row>
    <row r="5125" spans="2:14" ht="14.25" x14ac:dyDescent="0.4">
      <c r="B5125" s="220" t="s">
        <v>5305</v>
      </c>
      <c r="C5125" s="220" t="s">
        <v>5306</v>
      </c>
      <c r="D5125" t="s">
        <v>97</v>
      </c>
      <c r="E5125" t="s">
        <v>10763</v>
      </c>
      <c r="F5125" s="107">
        <v>9.9700000000000006</v>
      </c>
      <c r="G5125" s="107">
        <v>9.86</v>
      </c>
      <c r="H5125" s="107">
        <v>9.8179999999999996</v>
      </c>
      <c r="I5125" s="107">
        <v>1</v>
      </c>
      <c r="J5125" s="107">
        <v>9.8000000000000007</v>
      </c>
      <c r="K5125" s="107">
        <v>9.7059999999999995</v>
      </c>
      <c r="L5125" s="13">
        <v>1</v>
      </c>
      <c r="M5125" s="115">
        <v>1.0131712259372001</v>
      </c>
      <c r="N5125" s="13">
        <v>0</v>
      </c>
    </row>
    <row r="5126" spans="2:14" ht="14.25" x14ac:dyDescent="0.4">
      <c r="B5126" s="220" t="s">
        <v>5307</v>
      </c>
      <c r="C5126" s="220" t="s">
        <v>5308</v>
      </c>
      <c r="D5126" t="s">
        <v>57</v>
      </c>
      <c r="E5126" t="s">
        <v>10829</v>
      </c>
      <c r="F5126" s="107">
        <v>25.32</v>
      </c>
      <c r="G5126" s="107">
        <v>25.026666666667001</v>
      </c>
      <c r="H5126" s="107">
        <v>25.885000000000002</v>
      </c>
      <c r="I5126" s="107">
        <v>0</v>
      </c>
      <c r="J5126" s="107">
        <v>26.446666666666999</v>
      </c>
      <c r="K5126" s="107">
        <v>29.265000000000001</v>
      </c>
      <c r="L5126" s="13">
        <v>0</v>
      </c>
      <c r="M5126" s="115">
        <v>-4.7045540082799997</v>
      </c>
      <c r="N5126" s="13">
        <v>0</v>
      </c>
    </row>
    <row r="5127" spans="2:14" ht="14.25" x14ac:dyDescent="0.4">
      <c r="B5127" s="220" t="s">
        <v>5309</v>
      </c>
      <c r="C5127" s="220" t="s">
        <v>5310</v>
      </c>
      <c r="D5127" t="s">
        <v>81</v>
      </c>
      <c r="E5127" t="s">
        <v>10771</v>
      </c>
      <c r="F5127" s="107">
        <v>28.87</v>
      </c>
      <c r="G5127" s="107">
        <v>29.19</v>
      </c>
      <c r="H5127" s="107">
        <v>29.338999999999999</v>
      </c>
      <c r="I5127" s="107">
        <v>0</v>
      </c>
      <c r="J5127" s="107">
        <v>28.896666666666999</v>
      </c>
      <c r="K5127" s="107">
        <v>29.95</v>
      </c>
      <c r="L5127" s="13">
        <v>0</v>
      </c>
      <c r="M5127" s="115">
        <v>-0.17289073305670999</v>
      </c>
      <c r="N5127" s="13">
        <v>0</v>
      </c>
    </row>
    <row r="5128" spans="2:14" ht="14.25" x14ac:dyDescent="0.4">
      <c r="B5128" s="220" t="s">
        <v>5311</v>
      </c>
      <c r="C5128" s="220" t="s">
        <v>5312</v>
      </c>
      <c r="D5128" t="s">
        <v>49</v>
      </c>
      <c r="E5128" t="s">
        <v>10823</v>
      </c>
      <c r="F5128" s="107">
        <v>32.090000000000003</v>
      </c>
      <c r="G5128" s="107">
        <v>32.020000000000003</v>
      </c>
      <c r="H5128" s="107">
        <v>33.265999999999998</v>
      </c>
      <c r="I5128" s="107">
        <v>0</v>
      </c>
      <c r="J5128" s="107">
        <v>33.873333333333001</v>
      </c>
      <c r="K5128" s="107">
        <v>35.463999999999999</v>
      </c>
      <c r="L5128" s="13">
        <v>0</v>
      </c>
      <c r="M5128" s="115">
        <v>-5.8668231152830996</v>
      </c>
      <c r="N5128" s="13">
        <v>0</v>
      </c>
    </row>
    <row r="5129" spans="2:14" ht="14.25" x14ac:dyDescent="0.4">
      <c r="B5129" s="220" t="s">
        <v>5313</v>
      </c>
      <c r="C5129" s="220" t="s">
        <v>5314</v>
      </c>
      <c r="D5129" t="s">
        <v>61</v>
      </c>
      <c r="E5129" t="s">
        <v>10955</v>
      </c>
      <c r="F5129" s="107">
        <v>17.829999999999998</v>
      </c>
      <c r="G5129" s="107">
        <v>17.946666666666999</v>
      </c>
      <c r="H5129" s="107">
        <v>21.282</v>
      </c>
      <c r="I5129" s="107">
        <v>0</v>
      </c>
      <c r="J5129" s="107">
        <v>22.783333333333001</v>
      </c>
      <c r="K5129" s="107">
        <v>24.094999999999999</v>
      </c>
      <c r="L5129" s="13">
        <v>0</v>
      </c>
      <c r="M5129" s="115">
        <v>-18.510054844607001</v>
      </c>
      <c r="N5129" s="13">
        <v>0</v>
      </c>
    </row>
    <row r="5130" spans="2:14" ht="14.25" x14ac:dyDescent="0.4">
      <c r="B5130" s="220" t="s">
        <v>5315</v>
      </c>
      <c r="C5130" s="220" t="s">
        <v>5316</v>
      </c>
      <c r="D5130" t="s">
        <v>61</v>
      </c>
      <c r="E5130" t="s">
        <v>10953</v>
      </c>
      <c r="F5130" s="107">
        <v>35.450000000000003</v>
      </c>
      <c r="G5130" s="107">
        <v>35.643333333332997</v>
      </c>
      <c r="H5130" s="107">
        <v>36.994</v>
      </c>
      <c r="I5130" s="107">
        <v>0</v>
      </c>
      <c r="J5130" s="107">
        <v>37.81</v>
      </c>
      <c r="K5130" s="107">
        <v>38.234999999999999</v>
      </c>
      <c r="L5130" s="13">
        <v>0</v>
      </c>
      <c r="M5130" s="115">
        <v>-7.6582443344620996</v>
      </c>
      <c r="N5130" s="13">
        <v>0</v>
      </c>
    </row>
    <row r="5131" spans="2:14" ht="14.25" x14ac:dyDescent="0.4">
      <c r="B5131" s="220" t="s">
        <v>5317</v>
      </c>
      <c r="C5131" s="220" t="s">
        <v>5318</v>
      </c>
      <c r="D5131" t="s">
        <v>79</v>
      </c>
      <c r="E5131" t="s">
        <v>10881</v>
      </c>
      <c r="F5131" s="107">
        <v>24.1</v>
      </c>
      <c r="G5131" s="107">
        <v>24.533333333333001</v>
      </c>
      <c r="H5131" s="107">
        <v>26.260999999999999</v>
      </c>
      <c r="I5131" s="107">
        <v>0</v>
      </c>
      <c r="J5131" s="107">
        <v>27.533333333333001</v>
      </c>
      <c r="K5131" s="107">
        <v>28.245000000000001</v>
      </c>
      <c r="L5131" s="13">
        <v>0</v>
      </c>
      <c r="M5131" s="115">
        <v>-11.882998171845999</v>
      </c>
      <c r="N5131" s="13">
        <v>0</v>
      </c>
    </row>
    <row r="5132" spans="2:14" ht="14.25" x14ac:dyDescent="0.4">
      <c r="B5132" s="220" t="s">
        <v>5319</v>
      </c>
      <c r="C5132" s="220" t="s">
        <v>5320</v>
      </c>
      <c r="D5132" t="s">
        <v>43</v>
      </c>
      <c r="E5132" t="s">
        <v>10817</v>
      </c>
      <c r="F5132" s="107">
        <v>93.38</v>
      </c>
      <c r="G5132" s="107">
        <v>95.453333333333006</v>
      </c>
      <c r="H5132" s="107">
        <v>97.341999999999999</v>
      </c>
      <c r="I5132" s="107">
        <v>0</v>
      </c>
      <c r="J5132" s="107">
        <v>101.79333333333</v>
      </c>
      <c r="K5132" s="107">
        <v>90.778000000000006</v>
      </c>
      <c r="L5132" s="13">
        <v>1</v>
      </c>
      <c r="M5132" s="115">
        <v>-14.799270072993</v>
      </c>
      <c r="N5132" s="13">
        <v>0</v>
      </c>
    </row>
    <row r="5133" spans="2:14" ht="14.25" x14ac:dyDescent="0.4">
      <c r="B5133" s="220" t="s">
        <v>5321</v>
      </c>
      <c r="C5133" s="220" t="s">
        <v>5322</v>
      </c>
      <c r="D5133" t="s">
        <v>63</v>
      </c>
      <c r="E5133" t="s">
        <v>10799</v>
      </c>
      <c r="F5133" s="107">
        <v>15.8</v>
      </c>
      <c r="G5133" s="107">
        <v>15.593333333333</v>
      </c>
      <c r="H5133" s="107">
        <v>15.939</v>
      </c>
      <c r="I5133" s="107">
        <v>0</v>
      </c>
      <c r="J5133" s="107">
        <v>16.02</v>
      </c>
      <c r="K5133" s="107">
        <v>18.251000000000001</v>
      </c>
      <c r="L5133" s="13">
        <v>0</v>
      </c>
      <c r="M5133" s="115">
        <v>-1.8633540372671</v>
      </c>
      <c r="N5133" s="13">
        <v>0</v>
      </c>
    </row>
    <row r="5134" spans="2:14" ht="14.25" x14ac:dyDescent="0.4">
      <c r="B5134" s="220" t="s">
        <v>5323</v>
      </c>
      <c r="C5134" s="220" t="s">
        <v>5324</v>
      </c>
      <c r="D5134" t="s">
        <v>79</v>
      </c>
      <c r="E5134" t="s">
        <v>10883</v>
      </c>
      <c r="F5134" s="107">
        <v>9.7200000000000006</v>
      </c>
      <c r="G5134" s="107">
        <v>9.6433333333333007</v>
      </c>
      <c r="H5134" s="107">
        <v>9.9090000000000007</v>
      </c>
      <c r="I5134" s="107">
        <v>0</v>
      </c>
      <c r="J5134" s="107">
        <v>9.9666666666667005</v>
      </c>
      <c r="K5134" s="107">
        <v>10.396000000000001</v>
      </c>
      <c r="L5134" s="13">
        <v>0</v>
      </c>
      <c r="M5134" s="115">
        <v>-3.3797216699800998</v>
      </c>
      <c r="N5134" s="13">
        <v>0</v>
      </c>
    </row>
    <row r="5135" spans="2:14" ht="14.25" x14ac:dyDescent="0.4">
      <c r="B5135" s="220" t="s">
        <v>5325</v>
      </c>
      <c r="C5135" s="220" t="s">
        <v>5326</v>
      </c>
      <c r="D5135" t="s">
        <v>55</v>
      </c>
      <c r="E5135" t="s">
        <v>11001</v>
      </c>
      <c r="F5135" s="107">
        <v>12.25</v>
      </c>
      <c r="G5135" s="107">
        <v>12.466666666667001</v>
      </c>
      <c r="H5135" s="107">
        <v>13.304</v>
      </c>
      <c r="I5135" s="107">
        <v>0</v>
      </c>
      <c r="J5135" s="107">
        <v>13.806666666667001</v>
      </c>
      <c r="K5135" s="107">
        <v>14.304</v>
      </c>
      <c r="L5135" s="13">
        <v>0</v>
      </c>
      <c r="M5135" s="115">
        <v>-9.1919940696812006</v>
      </c>
      <c r="N5135" s="13">
        <v>0</v>
      </c>
    </row>
    <row r="5136" spans="2:14" ht="14.25" x14ac:dyDescent="0.4">
      <c r="B5136" s="220" t="s">
        <v>5327</v>
      </c>
      <c r="C5136" s="220" t="s">
        <v>5328</v>
      </c>
      <c r="D5136" t="s">
        <v>63</v>
      </c>
      <c r="E5136" t="s">
        <v>10801</v>
      </c>
      <c r="F5136" s="107">
        <v>163.89</v>
      </c>
      <c r="G5136" s="107">
        <v>165.83</v>
      </c>
      <c r="H5136" s="107">
        <v>150.65100000000001</v>
      </c>
      <c r="I5136" s="107">
        <v>1</v>
      </c>
      <c r="J5136" s="107">
        <v>140.63333333333</v>
      </c>
      <c r="K5136" s="107">
        <v>133.709</v>
      </c>
      <c r="L5136" s="13">
        <v>1</v>
      </c>
      <c r="M5136" s="115">
        <v>12.268803945746001</v>
      </c>
      <c r="N5136" s="13">
        <v>1</v>
      </c>
    </row>
    <row r="5137" spans="2:14" ht="14.25" x14ac:dyDescent="0.4">
      <c r="B5137" s="220" t="s">
        <v>5329</v>
      </c>
      <c r="C5137" s="220" t="s">
        <v>5330</v>
      </c>
      <c r="D5137" t="s">
        <v>63</v>
      </c>
      <c r="E5137" t="s">
        <v>10799</v>
      </c>
      <c r="F5137" s="107">
        <v>23.18</v>
      </c>
      <c r="G5137" s="107">
        <v>23.46</v>
      </c>
      <c r="H5137" s="107">
        <v>24.922000000000001</v>
      </c>
      <c r="I5137" s="107">
        <v>0</v>
      </c>
      <c r="J5137" s="107">
        <v>25.706666666667001</v>
      </c>
      <c r="K5137" s="107">
        <v>26.776</v>
      </c>
      <c r="L5137" s="13">
        <v>0</v>
      </c>
      <c r="M5137" s="115">
        <v>-10.536472404476999</v>
      </c>
      <c r="N5137" s="13">
        <v>0</v>
      </c>
    </row>
    <row r="5138" spans="2:14" ht="14.25" x14ac:dyDescent="0.4">
      <c r="B5138" s="220" t="s">
        <v>5331</v>
      </c>
      <c r="C5138" s="220" t="s">
        <v>5332</v>
      </c>
      <c r="D5138" t="s">
        <v>79</v>
      </c>
      <c r="E5138" t="s">
        <v>10877</v>
      </c>
      <c r="F5138" s="107">
        <v>26.31</v>
      </c>
      <c r="G5138" s="107">
        <v>26.246666666667</v>
      </c>
      <c r="H5138" s="107">
        <v>27.196000000000002</v>
      </c>
      <c r="I5138" s="107">
        <v>0</v>
      </c>
      <c r="J5138" s="107">
        <v>27.51</v>
      </c>
      <c r="K5138" s="107">
        <v>28.515000000000001</v>
      </c>
      <c r="L5138" s="13">
        <v>0</v>
      </c>
      <c r="M5138" s="115">
        <v>-4.5009074410162997</v>
      </c>
      <c r="N5138" s="13">
        <v>0</v>
      </c>
    </row>
    <row r="5139" spans="2:14" ht="14.25" x14ac:dyDescent="0.4">
      <c r="B5139" s="220" t="s">
        <v>5333</v>
      </c>
      <c r="C5139" s="220" t="s">
        <v>5334</v>
      </c>
      <c r="D5139" t="s">
        <v>81</v>
      </c>
      <c r="E5139" t="s">
        <v>10775</v>
      </c>
      <c r="F5139" s="107">
        <v>35.869999999999997</v>
      </c>
      <c r="G5139" s="107">
        <v>36.24</v>
      </c>
      <c r="H5139" s="107">
        <v>36.737000000000002</v>
      </c>
      <c r="I5139" s="107">
        <v>0</v>
      </c>
      <c r="J5139" s="107">
        <v>36.776666666666998</v>
      </c>
      <c r="K5139" s="107">
        <v>38.046999999999997</v>
      </c>
      <c r="L5139" s="13">
        <v>0</v>
      </c>
      <c r="M5139" s="115">
        <v>-3.5233996772457998</v>
      </c>
      <c r="N5139" s="13">
        <v>0</v>
      </c>
    </row>
    <row r="5140" spans="2:14" ht="14.25" x14ac:dyDescent="0.4">
      <c r="B5140" s="220" t="s">
        <v>5335</v>
      </c>
      <c r="C5140" s="220" t="s">
        <v>5336</v>
      </c>
      <c r="D5140" t="s">
        <v>43</v>
      </c>
      <c r="E5140" t="s">
        <v>10813</v>
      </c>
      <c r="F5140" s="107">
        <v>35.71</v>
      </c>
      <c r="G5140" s="107">
        <v>36.466666666667003</v>
      </c>
      <c r="H5140" s="107">
        <v>38.573999999999998</v>
      </c>
      <c r="I5140" s="107">
        <v>0</v>
      </c>
      <c r="J5140" s="107">
        <v>39.723333333333002</v>
      </c>
      <c r="K5140" s="107">
        <v>40.231000000000002</v>
      </c>
      <c r="L5140" s="13">
        <v>0</v>
      </c>
      <c r="M5140" s="115">
        <v>-10.298919869380001</v>
      </c>
      <c r="N5140" s="13">
        <v>0</v>
      </c>
    </row>
    <row r="5141" spans="2:14" ht="14.25" x14ac:dyDescent="0.4">
      <c r="B5141" s="220" t="s">
        <v>5337</v>
      </c>
      <c r="C5141" s="220" t="s">
        <v>5338</v>
      </c>
      <c r="D5141" t="s">
        <v>49</v>
      </c>
      <c r="E5141" t="s">
        <v>10823</v>
      </c>
      <c r="F5141" s="107">
        <v>40.380000000000003</v>
      </c>
      <c r="G5141" s="107">
        <v>39.956666666666997</v>
      </c>
      <c r="H5141" s="107">
        <v>40.533000000000001</v>
      </c>
      <c r="I5141" s="107">
        <v>0</v>
      </c>
      <c r="J5141" s="107">
        <v>41.433333333333003</v>
      </c>
      <c r="K5141" s="107">
        <v>42.276000000000003</v>
      </c>
      <c r="L5141" s="13">
        <v>0</v>
      </c>
      <c r="M5141" s="115">
        <v>-0.54187192118226002</v>
      </c>
      <c r="N5141" s="13">
        <v>0</v>
      </c>
    </row>
    <row r="5142" spans="2:14" ht="14.25" x14ac:dyDescent="0.4">
      <c r="B5142" s="220" t="s">
        <v>5339</v>
      </c>
      <c r="C5142" s="220" t="s">
        <v>5340</v>
      </c>
      <c r="D5142" t="s">
        <v>85</v>
      </c>
      <c r="E5142" t="s">
        <v>10847</v>
      </c>
      <c r="F5142" s="107">
        <v>17.21</v>
      </c>
      <c r="G5142" s="107">
        <v>17.239999999999998</v>
      </c>
      <c r="H5142" s="107">
        <v>17.832000000000001</v>
      </c>
      <c r="I5142" s="107">
        <v>0</v>
      </c>
      <c r="J5142" s="107">
        <v>17.976666666667001</v>
      </c>
      <c r="K5142" s="107">
        <v>21.055</v>
      </c>
      <c r="L5142" s="13">
        <v>0</v>
      </c>
      <c r="M5142" s="115">
        <v>-5.4395604395603998</v>
      </c>
      <c r="N5142" s="13">
        <v>0</v>
      </c>
    </row>
    <row r="5143" spans="2:14" ht="14.25" x14ac:dyDescent="0.4">
      <c r="B5143" s="220" t="s">
        <v>5341</v>
      </c>
      <c r="C5143" s="220" t="s">
        <v>5342</v>
      </c>
      <c r="D5143" t="s">
        <v>91</v>
      </c>
      <c r="E5143" t="s">
        <v>10943</v>
      </c>
      <c r="F5143" s="107">
        <v>12.54</v>
      </c>
      <c r="G5143" s="107">
        <v>12.46</v>
      </c>
      <c r="H5143" s="107">
        <v>13.02</v>
      </c>
      <c r="I5143" s="107">
        <v>0</v>
      </c>
      <c r="J5143" s="107">
        <v>13.266666666667</v>
      </c>
      <c r="K5143" s="107">
        <v>13.563000000000001</v>
      </c>
      <c r="L5143" s="13">
        <v>0</v>
      </c>
      <c r="M5143" s="115">
        <v>-5.1437216338881004</v>
      </c>
      <c r="N5143" s="13">
        <v>0</v>
      </c>
    </row>
    <row r="5144" spans="2:14" ht="14.25" x14ac:dyDescent="0.4">
      <c r="B5144" s="220" t="s">
        <v>5343</v>
      </c>
      <c r="C5144" s="220" t="s">
        <v>5344</v>
      </c>
      <c r="D5144" t="s">
        <v>63</v>
      </c>
      <c r="E5144" t="s">
        <v>10799</v>
      </c>
      <c r="F5144" s="107">
        <v>36.840000000000003</v>
      </c>
      <c r="G5144" s="107">
        <v>36.203333333332999</v>
      </c>
      <c r="H5144" s="107">
        <v>37.823999999999998</v>
      </c>
      <c r="I5144" s="107">
        <v>0</v>
      </c>
      <c r="J5144" s="107">
        <v>38.82</v>
      </c>
      <c r="K5144" s="107">
        <v>40.274999999999999</v>
      </c>
      <c r="L5144" s="13">
        <v>0</v>
      </c>
      <c r="M5144" s="115">
        <v>-4.7815973119669</v>
      </c>
      <c r="N5144" s="13">
        <v>0</v>
      </c>
    </row>
    <row r="5145" spans="2:14" ht="14.25" x14ac:dyDescent="0.4">
      <c r="B5145" s="220" t="s">
        <v>5345</v>
      </c>
      <c r="C5145" s="220" t="s">
        <v>5346</v>
      </c>
      <c r="D5145" t="s">
        <v>63</v>
      </c>
      <c r="E5145" t="s">
        <v>10801</v>
      </c>
      <c r="F5145" s="107">
        <v>26.89</v>
      </c>
      <c r="G5145" s="107">
        <v>26.673333333333002</v>
      </c>
      <c r="H5145" s="107">
        <v>27.817</v>
      </c>
      <c r="I5145" s="107">
        <v>0</v>
      </c>
      <c r="J5145" s="107">
        <v>28.223333333332999</v>
      </c>
      <c r="K5145" s="107">
        <v>29.381</v>
      </c>
      <c r="L5145" s="13">
        <v>0</v>
      </c>
      <c r="M5145" s="115">
        <v>-5.8143607705778999</v>
      </c>
      <c r="N5145" s="13">
        <v>0</v>
      </c>
    </row>
    <row r="5146" spans="2:14" ht="14.25" x14ac:dyDescent="0.4">
      <c r="B5146" s="220" t="s">
        <v>5347</v>
      </c>
      <c r="C5146" s="220" t="s">
        <v>5348</v>
      </c>
      <c r="D5146" t="s">
        <v>75</v>
      </c>
      <c r="E5146" t="s">
        <v>10925</v>
      </c>
      <c r="F5146" s="107">
        <v>4.71</v>
      </c>
      <c r="G5146" s="107">
        <v>5.0133333333332999</v>
      </c>
      <c r="H5146" s="107">
        <v>5.6020000000000003</v>
      </c>
      <c r="I5146" s="107">
        <v>0</v>
      </c>
      <c r="J5146" s="107">
        <v>5.88</v>
      </c>
      <c r="K5146" s="107">
        <v>5.3369999999999997</v>
      </c>
      <c r="L5146" s="13">
        <v>1</v>
      </c>
      <c r="M5146" s="115">
        <v>-12.939001848428999</v>
      </c>
      <c r="N5146" s="13">
        <v>0</v>
      </c>
    </row>
    <row r="5147" spans="2:14" ht="14.25" x14ac:dyDescent="0.4">
      <c r="B5147" s="220" t="s">
        <v>5349</v>
      </c>
      <c r="C5147" s="220" t="s">
        <v>5350</v>
      </c>
      <c r="D5147" t="s">
        <v>53</v>
      </c>
      <c r="E5147" t="s">
        <v>10789</v>
      </c>
      <c r="F5147" s="107">
        <v>48.5</v>
      </c>
      <c r="G5147" s="107">
        <v>48.16</v>
      </c>
      <c r="H5147" s="107">
        <v>47.88</v>
      </c>
      <c r="I5147" s="107">
        <v>1</v>
      </c>
      <c r="J5147" s="107">
        <v>48.466666666667003</v>
      </c>
      <c r="K5147" s="107">
        <v>49.932000000000002</v>
      </c>
      <c r="L5147" s="13">
        <v>0</v>
      </c>
      <c r="M5147" s="115">
        <v>-1.2219959266802001</v>
      </c>
      <c r="N5147" s="13">
        <v>0</v>
      </c>
    </row>
    <row r="5148" spans="2:14" ht="14.25" x14ac:dyDescent="0.4">
      <c r="B5148" s="220" t="s">
        <v>5351</v>
      </c>
      <c r="C5148" s="220" t="s">
        <v>5352</v>
      </c>
      <c r="D5148" t="s">
        <v>55</v>
      </c>
      <c r="E5148" t="s">
        <v>11001</v>
      </c>
      <c r="F5148" s="107">
        <v>56.51</v>
      </c>
      <c r="G5148" s="107">
        <v>56.703333333332999</v>
      </c>
      <c r="H5148" s="107">
        <v>56.887999999999998</v>
      </c>
      <c r="I5148" s="107">
        <v>0</v>
      </c>
      <c r="J5148" s="107">
        <v>56.543333333333003</v>
      </c>
      <c r="K5148" s="107">
        <v>63.887999999999998</v>
      </c>
      <c r="L5148" s="13">
        <v>0</v>
      </c>
      <c r="M5148" s="115">
        <v>-2.7366609294319999</v>
      </c>
      <c r="N5148" s="13">
        <v>0</v>
      </c>
    </row>
    <row r="5149" spans="2:14" ht="14.25" x14ac:dyDescent="0.4">
      <c r="B5149" s="220" t="s">
        <v>5353</v>
      </c>
      <c r="C5149" s="220" t="s">
        <v>5354</v>
      </c>
      <c r="D5149" t="s">
        <v>81</v>
      </c>
      <c r="E5149" t="s">
        <v>10773</v>
      </c>
      <c r="F5149" s="107">
        <v>11.75</v>
      </c>
      <c r="G5149" s="107">
        <v>11.603333333333</v>
      </c>
      <c r="H5149" s="107">
        <v>11.472</v>
      </c>
      <c r="I5149" s="107">
        <v>1</v>
      </c>
      <c r="J5149" s="107">
        <v>11.443333333332999</v>
      </c>
      <c r="K5149" s="107">
        <v>11.871</v>
      </c>
      <c r="L5149" s="13">
        <v>0</v>
      </c>
      <c r="M5149" s="115">
        <v>2.5305410122163998</v>
      </c>
      <c r="N5149" s="13">
        <v>0</v>
      </c>
    </row>
    <row r="5150" spans="2:14" ht="14.25" x14ac:dyDescent="0.4">
      <c r="B5150" s="220" t="s">
        <v>5355</v>
      </c>
      <c r="C5150" s="220" t="s">
        <v>5356</v>
      </c>
      <c r="D5150" t="s">
        <v>61</v>
      </c>
      <c r="E5150" t="s">
        <v>10953</v>
      </c>
      <c r="F5150" s="107">
        <v>64.3</v>
      </c>
      <c r="G5150" s="107">
        <v>61.096666666666998</v>
      </c>
      <c r="H5150" s="107">
        <v>60.094000000000001</v>
      </c>
      <c r="I5150" s="107">
        <v>1</v>
      </c>
      <c r="J5150" s="107">
        <v>59.423333333332998</v>
      </c>
      <c r="K5150" s="107">
        <v>63.515000000000001</v>
      </c>
      <c r="L5150" s="13">
        <v>0</v>
      </c>
      <c r="M5150" s="115">
        <v>11.53512575889</v>
      </c>
      <c r="N5150" s="13">
        <v>1</v>
      </c>
    </row>
    <row r="5151" spans="2:14" ht="14.25" x14ac:dyDescent="0.4">
      <c r="B5151" s="220" t="s">
        <v>5357</v>
      </c>
      <c r="C5151" s="220" t="s">
        <v>5358</v>
      </c>
      <c r="D5151" t="s">
        <v>63</v>
      </c>
      <c r="E5151" t="s">
        <v>10799</v>
      </c>
      <c r="F5151" s="107">
        <v>19.54</v>
      </c>
      <c r="G5151" s="107">
        <v>19.41</v>
      </c>
      <c r="H5151" s="107">
        <v>17.832999999999998</v>
      </c>
      <c r="I5151" s="107">
        <v>1</v>
      </c>
      <c r="J5151" s="107">
        <v>16.263333333333001</v>
      </c>
      <c r="K5151" s="107">
        <v>16.204000000000001</v>
      </c>
      <c r="L5151" s="13">
        <v>1</v>
      </c>
      <c r="M5151" s="115">
        <v>7.2447859495060003</v>
      </c>
      <c r="N5151" s="13">
        <v>0</v>
      </c>
    </row>
    <row r="5152" spans="2:14" ht="14.25" x14ac:dyDescent="0.4">
      <c r="B5152" s="220" t="s">
        <v>5359</v>
      </c>
      <c r="C5152" s="220" t="s">
        <v>5360</v>
      </c>
      <c r="D5152" t="s">
        <v>61</v>
      </c>
      <c r="E5152" t="s">
        <v>10953</v>
      </c>
      <c r="F5152" s="107">
        <v>25.25</v>
      </c>
      <c r="G5152" s="107">
        <v>24.43</v>
      </c>
      <c r="H5152" s="107">
        <v>25.363</v>
      </c>
      <c r="I5152" s="107">
        <v>0</v>
      </c>
      <c r="J5152" s="107">
        <v>25.663333333333</v>
      </c>
      <c r="K5152" s="107">
        <v>27.408000000000001</v>
      </c>
      <c r="L5152" s="13">
        <v>0</v>
      </c>
      <c r="M5152" s="115">
        <v>-0.19762845849803001</v>
      </c>
      <c r="N5152" s="13">
        <v>0</v>
      </c>
    </row>
    <row r="5153" spans="2:14" ht="14.25" x14ac:dyDescent="0.4">
      <c r="B5153" s="220" t="s">
        <v>5361</v>
      </c>
      <c r="C5153" s="220" t="s">
        <v>5362</v>
      </c>
      <c r="D5153" t="s">
        <v>57</v>
      </c>
      <c r="E5153" t="s">
        <v>10835</v>
      </c>
      <c r="F5153" s="107">
        <v>17.809999999999999</v>
      </c>
      <c r="G5153" s="107">
        <v>17.536666666666999</v>
      </c>
      <c r="H5153" s="107">
        <v>18.123999999999999</v>
      </c>
      <c r="I5153" s="107">
        <v>0</v>
      </c>
      <c r="J5153" s="107">
        <v>18.2</v>
      </c>
      <c r="K5153" s="107">
        <v>18.876999999999999</v>
      </c>
      <c r="L5153" s="13">
        <v>0</v>
      </c>
      <c r="M5153" s="115">
        <v>-1.9273127753304</v>
      </c>
      <c r="N5153" s="13">
        <v>0</v>
      </c>
    </row>
    <row r="5154" spans="2:14" ht="14.25" x14ac:dyDescent="0.4">
      <c r="B5154" s="220" t="s">
        <v>5363</v>
      </c>
      <c r="C5154" s="220" t="s">
        <v>5364</v>
      </c>
      <c r="D5154" t="s">
        <v>61</v>
      </c>
      <c r="E5154" t="s">
        <v>10951</v>
      </c>
      <c r="F5154" s="107">
        <v>46.39</v>
      </c>
      <c r="G5154" s="107">
        <v>46.65</v>
      </c>
      <c r="H5154" s="107">
        <v>52.064999999999998</v>
      </c>
      <c r="I5154" s="107">
        <v>0</v>
      </c>
      <c r="J5154" s="107">
        <v>54.776666666666998</v>
      </c>
      <c r="K5154" s="107">
        <v>61.328000000000003</v>
      </c>
      <c r="L5154" s="13">
        <v>0</v>
      </c>
      <c r="M5154" s="115">
        <v>-9.2704869939370003</v>
      </c>
      <c r="N5154" s="13">
        <v>0</v>
      </c>
    </row>
    <row r="5155" spans="2:14" ht="14.25" x14ac:dyDescent="0.4">
      <c r="B5155" s="220" t="s">
        <v>5365</v>
      </c>
      <c r="C5155" s="220" t="s">
        <v>5366</v>
      </c>
      <c r="D5155" t="s">
        <v>81</v>
      </c>
      <c r="E5155" t="s">
        <v>10773</v>
      </c>
      <c r="F5155" s="107">
        <v>12.63</v>
      </c>
      <c r="G5155" s="107">
        <v>12.53</v>
      </c>
      <c r="H5155" s="107">
        <v>12.856</v>
      </c>
      <c r="I5155" s="107">
        <v>0</v>
      </c>
      <c r="J5155" s="107">
        <v>12.93</v>
      </c>
      <c r="K5155" s="107">
        <v>15.404</v>
      </c>
      <c r="L5155" s="13">
        <v>0</v>
      </c>
      <c r="M5155" s="115">
        <v>-2.7713625866050999</v>
      </c>
      <c r="N5155" s="13">
        <v>0</v>
      </c>
    </row>
    <row r="5156" spans="2:14" ht="14.25" x14ac:dyDescent="0.4">
      <c r="B5156" s="220" t="s">
        <v>5367</v>
      </c>
      <c r="C5156" s="220" t="s">
        <v>5368</v>
      </c>
      <c r="D5156" t="s">
        <v>61</v>
      </c>
      <c r="E5156" t="s">
        <v>10947</v>
      </c>
      <c r="F5156" s="107">
        <v>65.86</v>
      </c>
      <c r="G5156" s="107">
        <v>65.826666666666995</v>
      </c>
      <c r="H5156" s="107">
        <v>67.471999999999994</v>
      </c>
      <c r="I5156" s="107">
        <v>0</v>
      </c>
      <c r="J5156" s="107">
        <v>69.003333333333003</v>
      </c>
      <c r="K5156" s="107">
        <v>70.659000000000006</v>
      </c>
      <c r="L5156" s="13">
        <v>0</v>
      </c>
      <c r="M5156" s="115">
        <v>-6.0216894977169</v>
      </c>
      <c r="N5156" s="13">
        <v>0</v>
      </c>
    </row>
    <row r="5157" spans="2:14" ht="14.25" x14ac:dyDescent="0.4">
      <c r="B5157" s="220" t="s">
        <v>5369</v>
      </c>
      <c r="C5157" s="220" t="s">
        <v>5370</v>
      </c>
      <c r="D5157" t="s">
        <v>63</v>
      </c>
      <c r="E5157" t="s">
        <v>10801</v>
      </c>
      <c r="F5157" s="107">
        <v>14.88</v>
      </c>
      <c r="G5157" s="107">
        <v>14.613333333332999</v>
      </c>
      <c r="H5157" s="107">
        <v>15.276999999999999</v>
      </c>
      <c r="I5157" s="107">
        <v>0</v>
      </c>
      <c r="J5157" s="107">
        <v>15.573333333333</v>
      </c>
      <c r="K5157" s="107">
        <v>18.085000000000001</v>
      </c>
      <c r="L5157" s="13">
        <v>0</v>
      </c>
      <c r="M5157" s="115">
        <v>-3.125</v>
      </c>
      <c r="N5157" s="13">
        <v>0</v>
      </c>
    </row>
    <row r="5158" spans="2:14" ht="14.25" x14ac:dyDescent="0.4">
      <c r="B5158" s="220" t="s">
        <v>5371</v>
      </c>
      <c r="C5158" s="220" t="s">
        <v>5372</v>
      </c>
      <c r="D5158" t="s">
        <v>57</v>
      </c>
      <c r="E5158" t="s">
        <v>10835</v>
      </c>
      <c r="F5158" s="107">
        <v>32.21</v>
      </c>
      <c r="G5158" s="107">
        <v>32.043333333333003</v>
      </c>
      <c r="H5158" s="107">
        <v>33.564</v>
      </c>
      <c r="I5158" s="107">
        <v>0</v>
      </c>
      <c r="J5158" s="107">
        <v>34.020000000000003</v>
      </c>
      <c r="K5158" s="107">
        <v>35.247999999999998</v>
      </c>
      <c r="L5158" s="13">
        <v>0</v>
      </c>
      <c r="M5158" s="115">
        <v>-5.1810420959670003</v>
      </c>
      <c r="N5158" s="13">
        <v>0</v>
      </c>
    </row>
    <row r="5159" spans="2:14" ht="14.25" x14ac:dyDescent="0.4">
      <c r="B5159" s="220" t="s">
        <v>5373</v>
      </c>
      <c r="C5159" s="220" t="s">
        <v>5374</v>
      </c>
      <c r="D5159" t="s">
        <v>69</v>
      </c>
      <c r="E5159" t="s">
        <v>10787</v>
      </c>
      <c r="F5159" s="107">
        <v>42.86</v>
      </c>
      <c r="G5159" s="107">
        <v>42.806666666666999</v>
      </c>
      <c r="H5159" s="107">
        <v>48.898000000000003</v>
      </c>
      <c r="I5159" s="107">
        <v>0</v>
      </c>
      <c r="J5159" s="107">
        <v>54.11</v>
      </c>
      <c r="K5159" s="107">
        <v>56.182000000000002</v>
      </c>
      <c r="L5159" s="13">
        <v>0</v>
      </c>
      <c r="M5159" s="115">
        <v>-3.3596392333709</v>
      </c>
      <c r="N5159" s="13">
        <v>0</v>
      </c>
    </row>
    <row r="5160" spans="2:14" ht="14.25" x14ac:dyDescent="0.4">
      <c r="B5160" s="220" t="s">
        <v>5375</v>
      </c>
      <c r="C5160" s="220" t="s">
        <v>5376</v>
      </c>
      <c r="D5160" t="s">
        <v>63</v>
      </c>
      <c r="E5160" t="s">
        <v>10805</v>
      </c>
      <c r="F5160" s="107">
        <v>35.35</v>
      </c>
      <c r="G5160" s="107">
        <v>35.146666666667002</v>
      </c>
      <c r="H5160" s="107">
        <v>31.832000000000001</v>
      </c>
      <c r="I5160" s="107">
        <v>1</v>
      </c>
      <c r="J5160" s="107">
        <v>30.256666666667002</v>
      </c>
      <c r="K5160" s="107">
        <v>31.501000000000001</v>
      </c>
      <c r="L5160" s="13">
        <v>0</v>
      </c>
      <c r="M5160" s="115">
        <v>14.661044437236001</v>
      </c>
      <c r="N5160" s="13">
        <v>1</v>
      </c>
    </row>
    <row r="5161" spans="2:14" ht="14.25" x14ac:dyDescent="0.4">
      <c r="B5161" s="220" t="s">
        <v>5377</v>
      </c>
      <c r="C5161" s="220" t="s">
        <v>5378</v>
      </c>
      <c r="D5161" t="s">
        <v>57</v>
      </c>
      <c r="E5161" t="s">
        <v>10835</v>
      </c>
      <c r="F5161" s="107">
        <v>39.950000000000003</v>
      </c>
      <c r="G5161" s="107">
        <v>38.236666666666999</v>
      </c>
      <c r="H5161" s="107">
        <v>42.137</v>
      </c>
      <c r="I5161" s="107">
        <v>0</v>
      </c>
      <c r="J5161" s="107">
        <v>42.993333333332998</v>
      </c>
      <c r="K5161" s="107">
        <v>47.273000000000003</v>
      </c>
      <c r="L5161" s="13">
        <v>0</v>
      </c>
      <c r="M5161" s="115">
        <v>-3.8507821901324002</v>
      </c>
      <c r="N5161" s="13">
        <v>0</v>
      </c>
    </row>
    <row r="5162" spans="2:14" ht="14.25" x14ac:dyDescent="0.4">
      <c r="B5162" s="220" t="s">
        <v>5379</v>
      </c>
      <c r="C5162" s="220" t="s">
        <v>5380</v>
      </c>
      <c r="D5162" t="s">
        <v>61</v>
      </c>
      <c r="E5162" t="s">
        <v>10951</v>
      </c>
      <c r="F5162" s="107">
        <v>24.64</v>
      </c>
      <c r="G5162" s="107">
        <v>24.65</v>
      </c>
      <c r="H5162" s="107">
        <v>25.456</v>
      </c>
      <c r="I5162" s="107">
        <v>0</v>
      </c>
      <c r="J5162" s="107">
        <v>25.746666666667</v>
      </c>
      <c r="K5162" s="107">
        <v>26.774000000000001</v>
      </c>
      <c r="L5162" s="13">
        <v>0</v>
      </c>
      <c r="M5162" s="115">
        <v>-4.8281189648513001</v>
      </c>
      <c r="N5162" s="13">
        <v>0</v>
      </c>
    </row>
    <row r="5163" spans="2:14" ht="14.25" x14ac:dyDescent="0.4">
      <c r="B5163" s="220" t="s">
        <v>5381</v>
      </c>
      <c r="C5163" s="220" t="s">
        <v>5382</v>
      </c>
      <c r="D5163" t="s">
        <v>75</v>
      </c>
      <c r="E5163" t="s">
        <v>10831</v>
      </c>
      <c r="F5163" s="107">
        <v>56</v>
      </c>
      <c r="G5163" s="107">
        <v>57.08</v>
      </c>
      <c r="H5163" s="107">
        <v>60.801000000000002</v>
      </c>
      <c r="I5163" s="107">
        <v>0</v>
      </c>
      <c r="J5163" s="107">
        <v>64.953333333333006</v>
      </c>
      <c r="K5163" s="107">
        <v>65.841999999999999</v>
      </c>
      <c r="L5163" s="13">
        <v>0</v>
      </c>
      <c r="M5163" s="115">
        <v>-12.170639899624</v>
      </c>
      <c r="N5163" s="13">
        <v>0</v>
      </c>
    </row>
    <row r="5164" spans="2:14" ht="14.25" x14ac:dyDescent="0.4">
      <c r="B5164" s="220" t="s">
        <v>5383</v>
      </c>
      <c r="C5164" s="220" t="s">
        <v>5384</v>
      </c>
      <c r="D5164" t="s">
        <v>79</v>
      </c>
      <c r="E5164" t="s">
        <v>10879</v>
      </c>
      <c r="F5164" s="107">
        <v>27.2</v>
      </c>
      <c r="G5164" s="107">
        <v>27.043333333332999</v>
      </c>
      <c r="H5164" s="107">
        <v>27.373000000000001</v>
      </c>
      <c r="I5164" s="107">
        <v>0</v>
      </c>
      <c r="J5164" s="107">
        <v>27.353333333333001</v>
      </c>
      <c r="K5164" s="107">
        <v>28.335999999999999</v>
      </c>
      <c r="L5164" s="13">
        <v>0</v>
      </c>
      <c r="M5164" s="115">
        <v>-1.1627906976744</v>
      </c>
      <c r="N5164" s="13">
        <v>0</v>
      </c>
    </row>
    <row r="5165" spans="2:14" ht="14.25" x14ac:dyDescent="0.4">
      <c r="B5165" s="220" t="s">
        <v>5385</v>
      </c>
      <c r="C5165" s="220" t="s">
        <v>5386</v>
      </c>
      <c r="D5165" t="s">
        <v>91</v>
      </c>
      <c r="E5165" t="s">
        <v>10943</v>
      </c>
      <c r="F5165" s="107">
        <v>14.08</v>
      </c>
      <c r="G5165" s="107">
        <v>14.116666666666999</v>
      </c>
      <c r="H5165" s="107">
        <v>14.55</v>
      </c>
      <c r="I5165" s="107">
        <v>0</v>
      </c>
      <c r="J5165" s="107">
        <v>14.666666666667</v>
      </c>
      <c r="K5165" s="107">
        <v>15.37</v>
      </c>
      <c r="L5165" s="13">
        <v>0</v>
      </c>
      <c r="M5165" s="115">
        <v>-5.5033557046980004</v>
      </c>
      <c r="N5165" s="13">
        <v>0</v>
      </c>
    </row>
    <row r="5166" spans="2:14" ht="14.25" x14ac:dyDescent="0.4">
      <c r="B5166" s="220" t="s">
        <v>5387</v>
      </c>
      <c r="C5166" s="220" t="s">
        <v>5388</v>
      </c>
      <c r="D5166" t="s">
        <v>61</v>
      </c>
      <c r="E5166" t="s">
        <v>10949</v>
      </c>
      <c r="F5166" s="107">
        <v>43.5</v>
      </c>
      <c r="G5166" s="107">
        <v>42.826666666667002</v>
      </c>
      <c r="H5166" s="107">
        <v>42.392000000000003</v>
      </c>
      <c r="I5166" s="107">
        <v>1</v>
      </c>
      <c r="J5166" s="107">
        <v>42.36</v>
      </c>
      <c r="K5166" s="107">
        <v>41.521000000000001</v>
      </c>
      <c r="L5166" s="13">
        <v>1</v>
      </c>
      <c r="M5166" s="115">
        <v>2.4011299435028</v>
      </c>
      <c r="N5166" s="13">
        <v>0</v>
      </c>
    </row>
    <row r="5167" spans="2:14" ht="14.25" x14ac:dyDescent="0.4">
      <c r="B5167" s="220" t="s">
        <v>5389</v>
      </c>
      <c r="C5167" s="220" t="s">
        <v>5390</v>
      </c>
      <c r="D5167" t="s">
        <v>67</v>
      </c>
      <c r="E5167" t="s">
        <v>10921</v>
      </c>
      <c r="F5167" s="107">
        <v>73.81</v>
      </c>
      <c r="G5167" s="107">
        <v>73.993333333332998</v>
      </c>
      <c r="H5167" s="107">
        <v>76.846999999999994</v>
      </c>
      <c r="I5167" s="107">
        <v>0</v>
      </c>
      <c r="J5167" s="107">
        <v>78.333333333333002</v>
      </c>
      <c r="K5167" s="107">
        <v>83.100999999999999</v>
      </c>
      <c r="L5167" s="13">
        <v>0</v>
      </c>
      <c r="M5167" s="115">
        <v>-6.04633401222</v>
      </c>
      <c r="N5167" s="13">
        <v>0</v>
      </c>
    </row>
    <row r="5168" spans="2:14" ht="14.25" x14ac:dyDescent="0.4">
      <c r="B5168" s="220" t="s">
        <v>5391</v>
      </c>
      <c r="C5168" s="220" t="s">
        <v>5392</v>
      </c>
      <c r="D5168" t="s">
        <v>49</v>
      </c>
      <c r="E5168" t="s">
        <v>10823</v>
      </c>
      <c r="F5168" s="107">
        <v>23.93</v>
      </c>
      <c r="G5168" s="107">
        <v>24.043333333332999</v>
      </c>
      <c r="H5168" s="107">
        <v>24.798999999999999</v>
      </c>
      <c r="I5168" s="107">
        <v>0</v>
      </c>
      <c r="J5168" s="107">
        <v>25.18</v>
      </c>
      <c r="K5168" s="107">
        <v>25.937000000000001</v>
      </c>
      <c r="L5168" s="13">
        <v>0</v>
      </c>
      <c r="M5168" s="115">
        <v>-5.8244785517512998</v>
      </c>
      <c r="N5168" s="13">
        <v>0</v>
      </c>
    </row>
    <row r="5169" spans="2:14" ht="14.25" x14ac:dyDescent="0.4">
      <c r="B5169" s="220" t="s">
        <v>5393</v>
      </c>
      <c r="C5169" s="220" t="s">
        <v>5394</v>
      </c>
      <c r="D5169" t="s">
        <v>89</v>
      </c>
      <c r="E5169" t="s">
        <v>10969</v>
      </c>
      <c r="F5169" s="107">
        <v>35.1</v>
      </c>
      <c r="G5169" s="107">
        <v>36.25</v>
      </c>
      <c r="H5169" s="107">
        <v>41.04</v>
      </c>
      <c r="I5169" s="107">
        <v>0</v>
      </c>
      <c r="J5169" s="107">
        <v>42.653333333333002</v>
      </c>
      <c r="K5169" s="107">
        <v>41.988999999999997</v>
      </c>
      <c r="L5169" s="13">
        <v>1</v>
      </c>
      <c r="M5169" s="115">
        <v>-11.875470750690001</v>
      </c>
      <c r="N5169" s="13">
        <v>0</v>
      </c>
    </row>
    <row r="5170" spans="2:14" ht="14.25" x14ac:dyDescent="0.4">
      <c r="B5170" s="220" t="s">
        <v>5395</v>
      </c>
      <c r="C5170" s="220" t="s">
        <v>5396</v>
      </c>
      <c r="D5170" t="s">
        <v>57</v>
      </c>
      <c r="E5170" t="s">
        <v>10833</v>
      </c>
      <c r="F5170" s="107">
        <v>28.74</v>
      </c>
      <c r="G5170" s="107">
        <v>29.043333333332999</v>
      </c>
      <c r="H5170" s="107">
        <v>30.603000000000002</v>
      </c>
      <c r="I5170" s="107">
        <v>0</v>
      </c>
      <c r="J5170" s="107">
        <v>31.813333333332999</v>
      </c>
      <c r="K5170" s="107">
        <v>33.42</v>
      </c>
      <c r="L5170" s="13">
        <v>0</v>
      </c>
      <c r="M5170" s="115">
        <v>-7.5587005467996002</v>
      </c>
      <c r="N5170" s="13">
        <v>0</v>
      </c>
    </row>
    <row r="5171" spans="2:14" ht="14.25" x14ac:dyDescent="0.4">
      <c r="B5171" s="220" t="s">
        <v>5397</v>
      </c>
      <c r="C5171" s="220" t="s">
        <v>5398</v>
      </c>
      <c r="D5171" t="s">
        <v>49</v>
      </c>
      <c r="E5171" t="s">
        <v>10823</v>
      </c>
      <c r="F5171" s="107">
        <v>33.24</v>
      </c>
      <c r="G5171" s="107">
        <v>32.993333333332998</v>
      </c>
      <c r="H5171" s="107">
        <v>34.607999999999997</v>
      </c>
      <c r="I5171" s="107">
        <v>0</v>
      </c>
      <c r="J5171" s="107">
        <v>35.253333333333003</v>
      </c>
      <c r="K5171" s="107">
        <v>36.46</v>
      </c>
      <c r="L5171" s="13">
        <v>0</v>
      </c>
      <c r="M5171" s="115">
        <v>-5.7021276595744999</v>
      </c>
      <c r="N5171" s="13">
        <v>0</v>
      </c>
    </row>
    <row r="5172" spans="2:14" ht="14.25" x14ac:dyDescent="0.4">
      <c r="B5172" s="220" t="s">
        <v>5399</v>
      </c>
      <c r="C5172" s="220" t="s">
        <v>5400</v>
      </c>
      <c r="D5172" t="s">
        <v>55</v>
      </c>
      <c r="E5172" t="s">
        <v>11001</v>
      </c>
      <c r="F5172" s="107">
        <v>5.27</v>
      </c>
      <c r="G5172" s="107">
        <v>5.2633333333332999</v>
      </c>
      <c r="H5172" s="107">
        <v>5.5060000000000002</v>
      </c>
      <c r="I5172" s="107">
        <v>0</v>
      </c>
      <c r="J5172" s="107">
        <v>5.6333333333333</v>
      </c>
      <c r="K5172" s="107">
        <v>5.7320000000000002</v>
      </c>
      <c r="L5172" s="13">
        <v>0</v>
      </c>
      <c r="M5172" s="115">
        <v>-5.8928571428570997</v>
      </c>
      <c r="N5172" s="13">
        <v>0</v>
      </c>
    </row>
    <row r="5173" spans="2:14" ht="14.25" x14ac:dyDescent="0.4">
      <c r="B5173" s="220" t="s">
        <v>5401</v>
      </c>
      <c r="C5173" s="220" t="s">
        <v>5402</v>
      </c>
      <c r="D5173" t="s">
        <v>43</v>
      </c>
      <c r="E5173" t="s">
        <v>10813</v>
      </c>
      <c r="F5173" s="107">
        <v>56.6</v>
      </c>
      <c r="G5173" s="107">
        <v>50.456666666666997</v>
      </c>
      <c r="H5173" s="107">
        <v>44.646000000000001</v>
      </c>
      <c r="I5173" s="107">
        <v>1</v>
      </c>
      <c r="J5173" s="107">
        <v>41.666666666666998</v>
      </c>
      <c r="K5173" s="107">
        <v>44.063000000000002</v>
      </c>
      <c r="L5173" s="13">
        <v>0</v>
      </c>
      <c r="M5173" s="115">
        <v>36.254212806932998</v>
      </c>
      <c r="N5173" s="13">
        <v>1</v>
      </c>
    </row>
    <row r="5174" spans="2:14" ht="14.25" x14ac:dyDescent="0.4">
      <c r="B5174" s="220" t="s">
        <v>5403</v>
      </c>
      <c r="C5174" s="220" t="s">
        <v>5404</v>
      </c>
      <c r="D5174" t="s">
        <v>65</v>
      </c>
      <c r="E5174" t="s">
        <v>10867</v>
      </c>
      <c r="F5174" s="107">
        <v>27.06</v>
      </c>
      <c r="G5174" s="107">
        <v>25.79</v>
      </c>
      <c r="H5174" s="107">
        <v>25.02</v>
      </c>
      <c r="I5174" s="107">
        <v>1</v>
      </c>
      <c r="J5174" s="107">
        <v>24.366666666667001</v>
      </c>
      <c r="K5174" s="107">
        <v>25.89</v>
      </c>
      <c r="L5174" s="13">
        <v>0</v>
      </c>
      <c r="M5174" s="115">
        <v>13.316582914573001</v>
      </c>
      <c r="N5174" s="13">
        <v>1</v>
      </c>
    </row>
    <row r="5175" spans="2:14" ht="14.25" x14ac:dyDescent="0.4">
      <c r="B5175" s="220" t="s">
        <v>5405</v>
      </c>
      <c r="C5175" s="220" t="s">
        <v>5406</v>
      </c>
      <c r="D5175" t="s">
        <v>57</v>
      </c>
      <c r="E5175" t="s">
        <v>10833</v>
      </c>
      <c r="F5175" s="107">
        <v>52.4</v>
      </c>
      <c r="G5175" s="107">
        <v>52.936666666667001</v>
      </c>
      <c r="H5175" s="107">
        <v>53.207999999999998</v>
      </c>
      <c r="I5175" s="107">
        <v>0</v>
      </c>
      <c r="J5175" s="107">
        <v>51.786666666667003</v>
      </c>
      <c r="K5175" s="107">
        <v>53.569000000000003</v>
      </c>
      <c r="L5175" s="13">
        <v>0</v>
      </c>
      <c r="M5175" s="115">
        <v>1.9058732010891</v>
      </c>
      <c r="N5175" s="13">
        <v>0</v>
      </c>
    </row>
    <row r="5176" spans="2:14" ht="14.25" x14ac:dyDescent="0.4">
      <c r="B5176" s="220" t="s">
        <v>5407</v>
      </c>
      <c r="C5176" s="220" t="s">
        <v>5408</v>
      </c>
      <c r="D5176" t="s">
        <v>61</v>
      </c>
      <c r="E5176" t="s">
        <v>10955</v>
      </c>
      <c r="F5176" s="107">
        <v>19.989999999999998</v>
      </c>
      <c r="G5176" s="107">
        <v>19.993333333332998</v>
      </c>
      <c r="H5176" s="107">
        <v>21.376999999999999</v>
      </c>
      <c r="I5176" s="107">
        <v>0</v>
      </c>
      <c r="J5176" s="107">
        <v>22.11</v>
      </c>
      <c r="K5176" s="107">
        <v>23.317</v>
      </c>
      <c r="L5176" s="13">
        <v>0</v>
      </c>
      <c r="M5176" s="115">
        <v>-7.5393154486586997</v>
      </c>
      <c r="N5176" s="13">
        <v>0</v>
      </c>
    </row>
    <row r="5177" spans="2:14" ht="14.25" x14ac:dyDescent="0.4">
      <c r="B5177" s="220" t="s">
        <v>5409</v>
      </c>
      <c r="C5177" s="220" t="s">
        <v>5410</v>
      </c>
      <c r="D5177" t="s">
        <v>43</v>
      </c>
      <c r="E5177" t="s">
        <v>10817</v>
      </c>
      <c r="F5177" s="107">
        <v>13.95</v>
      </c>
      <c r="G5177" s="107">
        <v>13.696666666666999</v>
      </c>
      <c r="H5177" s="107">
        <v>14.382</v>
      </c>
      <c r="I5177" s="107">
        <v>0</v>
      </c>
      <c r="J5177" s="107">
        <v>14.73</v>
      </c>
      <c r="K5177" s="107">
        <v>15.391</v>
      </c>
      <c r="L5177" s="13">
        <v>0</v>
      </c>
      <c r="M5177" s="115">
        <v>-5.7432432432432998</v>
      </c>
      <c r="N5177" s="13">
        <v>0</v>
      </c>
    </row>
    <row r="5178" spans="2:14" ht="14.25" x14ac:dyDescent="0.4">
      <c r="B5178" s="220" t="s">
        <v>5411</v>
      </c>
      <c r="C5178" s="220" t="s">
        <v>5412</v>
      </c>
      <c r="D5178" t="s">
        <v>49</v>
      </c>
      <c r="E5178" t="s">
        <v>10823</v>
      </c>
      <c r="F5178" s="107">
        <v>27.98</v>
      </c>
      <c r="G5178" s="107">
        <v>28.463333333333001</v>
      </c>
      <c r="H5178" s="107">
        <v>29.748000000000001</v>
      </c>
      <c r="I5178" s="107">
        <v>0</v>
      </c>
      <c r="J5178" s="107">
        <v>30.383333333332999</v>
      </c>
      <c r="K5178" s="107">
        <v>31.137</v>
      </c>
      <c r="L5178" s="13">
        <v>0</v>
      </c>
      <c r="M5178" s="115">
        <v>-8.5022890778285998</v>
      </c>
      <c r="N5178" s="13">
        <v>0</v>
      </c>
    </row>
    <row r="5179" spans="2:14" ht="14.25" x14ac:dyDescent="0.4">
      <c r="B5179" s="220" t="s">
        <v>5413</v>
      </c>
      <c r="C5179" s="220" t="s">
        <v>5414</v>
      </c>
      <c r="D5179" t="s">
        <v>57</v>
      </c>
      <c r="E5179" t="s">
        <v>10829</v>
      </c>
      <c r="F5179" s="107">
        <v>82.2</v>
      </c>
      <c r="G5179" s="107">
        <v>86.073333333332997</v>
      </c>
      <c r="H5179" s="107">
        <v>83.281999999999996</v>
      </c>
      <c r="I5179" s="107">
        <v>1</v>
      </c>
      <c r="J5179" s="107">
        <v>84.986666666667006</v>
      </c>
      <c r="K5179" s="107">
        <v>84.48</v>
      </c>
      <c r="L5179" s="13">
        <v>1</v>
      </c>
      <c r="M5179" s="115">
        <v>-3.7470725995316001</v>
      </c>
      <c r="N5179" s="13">
        <v>0</v>
      </c>
    </row>
    <row r="5180" spans="2:14" ht="14.25" x14ac:dyDescent="0.4">
      <c r="B5180" s="220" t="s">
        <v>5415</v>
      </c>
      <c r="C5180" s="220" t="s">
        <v>5416</v>
      </c>
      <c r="D5180" t="s">
        <v>43</v>
      </c>
      <c r="E5180" t="s">
        <v>10815</v>
      </c>
      <c r="F5180" s="107">
        <v>221.29</v>
      </c>
      <c r="G5180" s="107">
        <v>216.75333333333</v>
      </c>
      <c r="H5180" s="107">
        <v>216.24600000000001</v>
      </c>
      <c r="I5180" s="107">
        <v>1</v>
      </c>
      <c r="J5180" s="107">
        <v>220</v>
      </c>
      <c r="K5180" s="107">
        <v>238.80199999999999</v>
      </c>
      <c r="L5180" s="13">
        <v>0</v>
      </c>
      <c r="M5180" s="115">
        <v>3.6487119437939</v>
      </c>
      <c r="N5180" s="13">
        <v>0</v>
      </c>
    </row>
    <row r="5181" spans="2:14" ht="14.25" x14ac:dyDescent="0.4">
      <c r="B5181" s="220" t="s">
        <v>5417</v>
      </c>
      <c r="C5181" s="220" t="s">
        <v>5418</v>
      </c>
      <c r="D5181" t="s">
        <v>57</v>
      </c>
      <c r="E5181" t="s">
        <v>10833</v>
      </c>
      <c r="F5181" s="107">
        <v>16.45</v>
      </c>
      <c r="G5181" s="107">
        <v>16.333333333333002</v>
      </c>
      <c r="H5181" s="107">
        <v>16.457000000000001</v>
      </c>
      <c r="I5181" s="107">
        <v>0</v>
      </c>
      <c r="J5181" s="107">
        <v>16.21</v>
      </c>
      <c r="K5181" s="107">
        <v>16.393999999999998</v>
      </c>
      <c r="L5181" s="13">
        <v>0</v>
      </c>
      <c r="M5181" s="115">
        <v>-0.90361445783133998</v>
      </c>
      <c r="N5181" s="13">
        <v>0</v>
      </c>
    </row>
    <row r="5182" spans="2:14" ht="14.25" x14ac:dyDescent="0.4">
      <c r="B5182" s="220" t="s">
        <v>5419</v>
      </c>
      <c r="C5182" s="220" t="s">
        <v>5420</v>
      </c>
      <c r="D5182" t="s">
        <v>49</v>
      </c>
      <c r="E5182" t="s">
        <v>10823</v>
      </c>
      <c r="F5182" s="107">
        <v>58.67</v>
      </c>
      <c r="G5182" s="107">
        <v>57.86</v>
      </c>
      <c r="H5182" s="107">
        <v>60.804000000000002</v>
      </c>
      <c r="I5182" s="107">
        <v>0</v>
      </c>
      <c r="J5182" s="107">
        <v>62.713333333332997</v>
      </c>
      <c r="K5182" s="107">
        <v>64.72</v>
      </c>
      <c r="L5182" s="13">
        <v>0</v>
      </c>
      <c r="M5182" s="115">
        <v>-4.9878542510120996</v>
      </c>
      <c r="N5182" s="13">
        <v>0</v>
      </c>
    </row>
    <row r="5183" spans="2:14" ht="14.25" x14ac:dyDescent="0.4">
      <c r="B5183" s="220" t="s">
        <v>5421</v>
      </c>
      <c r="C5183" s="220" t="s">
        <v>5422</v>
      </c>
      <c r="D5183" t="s">
        <v>85</v>
      </c>
      <c r="E5183" t="s">
        <v>10841</v>
      </c>
      <c r="F5183" s="107">
        <v>16.38</v>
      </c>
      <c r="G5183" s="107">
        <v>16.420000000000002</v>
      </c>
      <c r="H5183" s="107">
        <v>17.181999999999999</v>
      </c>
      <c r="I5183" s="107">
        <v>0</v>
      </c>
      <c r="J5183" s="107">
        <v>17.243333333332998</v>
      </c>
      <c r="K5183" s="107">
        <v>18.577999999999999</v>
      </c>
      <c r="L5183" s="13">
        <v>0</v>
      </c>
      <c r="M5183" s="115">
        <v>-5.5907780979827004</v>
      </c>
      <c r="N5183" s="13">
        <v>0</v>
      </c>
    </row>
    <row r="5184" spans="2:14" ht="14.25" x14ac:dyDescent="0.4">
      <c r="B5184" s="220" t="s">
        <v>5423</v>
      </c>
      <c r="C5184" s="220" t="s">
        <v>5424</v>
      </c>
      <c r="D5184" t="s">
        <v>79</v>
      </c>
      <c r="E5184" t="s">
        <v>10881</v>
      </c>
      <c r="F5184" s="107">
        <v>52.46</v>
      </c>
      <c r="G5184" s="107">
        <v>52.426666666667003</v>
      </c>
      <c r="H5184" s="107">
        <v>50.448999999999998</v>
      </c>
      <c r="I5184" s="107">
        <v>1</v>
      </c>
      <c r="J5184" s="107">
        <v>51.56</v>
      </c>
      <c r="K5184" s="107">
        <v>46.186999999999998</v>
      </c>
      <c r="L5184" s="13">
        <v>1</v>
      </c>
      <c r="M5184" s="115">
        <v>-4.0775278844395997</v>
      </c>
      <c r="N5184" s="13">
        <v>0</v>
      </c>
    </row>
    <row r="5185" spans="2:14" ht="14.25" x14ac:dyDescent="0.4">
      <c r="B5185" s="220" t="s">
        <v>5425</v>
      </c>
      <c r="C5185" s="220" t="s">
        <v>5426</v>
      </c>
      <c r="D5185" t="s">
        <v>43</v>
      </c>
      <c r="E5185" t="s">
        <v>10817</v>
      </c>
      <c r="F5185" s="107">
        <v>64.78</v>
      </c>
      <c r="G5185" s="107">
        <v>68.223333333333002</v>
      </c>
      <c r="H5185" s="107">
        <v>92.593999999999994</v>
      </c>
      <c r="I5185" s="107">
        <v>0</v>
      </c>
      <c r="J5185" s="107">
        <v>101.13333333333</v>
      </c>
      <c r="K5185" s="107">
        <v>101.964</v>
      </c>
      <c r="L5185" s="13">
        <v>0</v>
      </c>
      <c r="M5185" s="115">
        <v>-36.490196078430998</v>
      </c>
      <c r="N5185" s="13">
        <v>0</v>
      </c>
    </row>
    <row r="5186" spans="2:14" ht="14.25" x14ac:dyDescent="0.4">
      <c r="B5186" s="220" t="s">
        <v>5427</v>
      </c>
      <c r="C5186" s="220" t="s">
        <v>5428</v>
      </c>
      <c r="D5186" t="s">
        <v>81</v>
      </c>
      <c r="E5186" t="s">
        <v>10771</v>
      </c>
      <c r="F5186" s="107">
        <v>19.149999999999999</v>
      </c>
      <c r="G5186" s="107">
        <v>19.36</v>
      </c>
      <c r="H5186" s="107">
        <v>20.472000000000001</v>
      </c>
      <c r="I5186" s="107">
        <v>0</v>
      </c>
      <c r="J5186" s="107">
        <v>21.006666666667002</v>
      </c>
      <c r="K5186" s="107">
        <v>22.190999999999999</v>
      </c>
      <c r="L5186" s="13">
        <v>0</v>
      </c>
      <c r="M5186" s="115">
        <v>-9.4562647754137004</v>
      </c>
      <c r="N5186" s="13">
        <v>0</v>
      </c>
    </row>
    <row r="5187" spans="2:14" ht="14.25" x14ac:dyDescent="0.4">
      <c r="B5187" s="220" t="s">
        <v>5429</v>
      </c>
      <c r="C5187" s="220" t="s">
        <v>5430</v>
      </c>
      <c r="D5187" t="s">
        <v>75</v>
      </c>
      <c r="E5187" t="s">
        <v>10831</v>
      </c>
      <c r="F5187" s="107">
        <v>91.82</v>
      </c>
      <c r="G5187" s="107">
        <v>93.683333333332996</v>
      </c>
      <c r="H5187" s="107">
        <v>117.28</v>
      </c>
      <c r="I5187" s="107">
        <v>0</v>
      </c>
      <c r="J5187" s="107">
        <v>140.01</v>
      </c>
      <c r="K5187" s="107">
        <v>154.00299999999999</v>
      </c>
      <c r="L5187" s="13">
        <v>0</v>
      </c>
      <c r="M5187" s="115">
        <v>-5.4376930998970003</v>
      </c>
      <c r="N5187" s="13">
        <v>0</v>
      </c>
    </row>
    <row r="5188" spans="2:14" ht="14.25" x14ac:dyDescent="0.4">
      <c r="B5188" s="220" t="s">
        <v>5431</v>
      </c>
      <c r="C5188" s="220" t="s">
        <v>5432</v>
      </c>
      <c r="D5188" t="s">
        <v>49</v>
      </c>
      <c r="E5188" t="s">
        <v>10823</v>
      </c>
      <c r="F5188" s="107">
        <v>21.74</v>
      </c>
      <c r="G5188" s="107">
        <v>21.376666666666999</v>
      </c>
      <c r="H5188" s="107">
        <v>22.045000000000002</v>
      </c>
      <c r="I5188" s="107">
        <v>0</v>
      </c>
      <c r="J5188" s="107">
        <v>22.303333333333001</v>
      </c>
      <c r="K5188" s="107">
        <v>23.242999999999999</v>
      </c>
      <c r="L5188" s="13">
        <v>0</v>
      </c>
      <c r="M5188" s="115">
        <v>-3.8478549314463</v>
      </c>
      <c r="N5188" s="13">
        <v>0</v>
      </c>
    </row>
    <row r="5189" spans="2:14" ht="14.25" x14ac:dyDescent="0.4">
      <c r="B5189" s="220" t="s">
        <v>5433</v>
      </c>
      <c r="C5189" s="220" t="s">
        <v>5434</v>
      </c>
      <c r="D5189" t="s">
        <v>95</v>
      </c>
      <c r="E5189" t="s">
        <v>10871</v>
      </c>
      <c r="F5189" s="107">
        <v>21.5</v>
      </c>
      <c r="G5189" s="107">
        <v>21.486666666666999</v>
      </c>
      <c r="H5189" s="107">
        <v>21.838000000000001</v>
      </c>
      <c r="I5189" s="107">
        <v>0</v>
      </c>
      <c r="J5189" s="107">
        <v>21.803333333333001</v>
      </c>
      <c r="K5189" s="107">
        <v>22.166</v>
      </c>
      <c r="L5189" s="13">
        <v>0</v>
      </c>
      <c r="M5189" s="115">
        <v>-11.340206185567</v>
      </c>
      <c r="N5189" s="13">
        <v>0</v>
      </c>
    </row>
    <row r="5190" spans="2:14" ht="14.25" x14ac:dyDescent="0.4">
      <c r="B5190" s="220" t="s">
        <v>5435</v>
      </c>
      <c r="C5190" s="220" t="s">
        <v>5436</v>
      </c>
      <c r="D5190" t="s">
        <v>57</v>
      </c>
      <c r="E5190" t="s">
        <v>10835</v>
      </c>
      <c r="F5190" s="107">
        <v>35.799999999999997</v>
      </c>
      <c r="G5190" s="107">
        <v>35.473333333333002</v>
      </c>
      <c r="H5190" s="107">
        <v>31.501999999999999</v>
      </c>
      <c r="I5190" s="107">
        <v>1</v>
      </c>
      <c r="J5190" s="107">
        <v>27.856666666667</v>
      </c>
      <c r="K5190" s="107">
        <v>29.565999999999999</v>
      </c>
      <c r="L5190" s="13">
        <v>0</v>
      </c>
      <c r="M5190" s="115">
        <v>29.663165519739</v>
      </c>
      <c r="N5190" s="13">
        <v>1</v>
      </c>
    </row>
    <row r="5191" spans="2:14" ht="14.25" x14ac:dyDescent="0.4">
      <c r="B5191" s="220" t="s">
        <v>5437</v>
      </c>
      <c r="C5191" s="220" t="s">
        <v>5438</v>
      </c>
      <c r="D5191" t="s">
        <v>81</v>
      </c>
      <c r="E5191" t="s">
        <v>10775</v>
      </c>
      <c r="F5191" s="107">
        <v>159.82</v>
      </c>
      <c r="G5191" s="107">
        <v>157.77000000000001</v>
      </c>
      <c r="H5191" s="107">
        <v>141.988</v>
      </c>
      <c r="I5191" s="107">
        <v>1</v>
      </c>
      <c r="J5191" s="107">
        <v>137.03333333333001</v>
      </c>
      <c r="K5191" s="107">
        <v>132.86699999999999</v>
      </c>
      <c r="L5191" s="13">
        <v>1</v>
      </c>
      <c r="M5191" s="115">
        <v>6.5466666666666997</v>
      </c>
      <c r="N5191" s="13">
        <v>0</v>
      </c>
    </row>
    <row r="5192" spans="2:14" ht="14.25" x14ac:dyDescent="0.4">
      <c r="B5192" s="220" t="s">
        <v>5439</v>
      </c>
      <c r="C5192" s="220" t="s">
        <v>5440</v>
      </c>
      <c r="D5192" t="s">
        <v>63</v>
      </c>
      <c r="E5192" t="s">
        <v>10799</v>
      </c>
      <c r="F5192" s="107">
        <v>28.66</v>
      </c>
      <c r="G5192" s="107">
        <v>28.65</v>
      </c>
      <c r="H5192" s="107">
        <v>29.952999999999999</v>
      </c>
      <c r="I5192" s="107">
        <v>0</v>
      </c>
      <c r="J5192" s="107">
        <v>30.926666666667</v>
      </c>
      <c r="K5192" s="107">
        <v>31.068000000000001</v>
      </c>
      <c r="L5192" s="13">
        <v>0</v>
      </c>
      <c r="M5192" s="115">
        <v>-5.9093893630991001</v>
      </c>
      <c r="N5192" s="13">
        <v>0</v>
      </c>
    </row>
    <row r="5193" spans="2:14" ht="14.25" x14ac:dyDescent="0.4">
      <c r="B5193" s="220" t="s">
        <v>5441</v>
      </c>
      <c r="C5193" s="220" t="s">
        <v>5442</v>
      </c>
      <c r="D5193" t="s">
        <v>95</v>
      </c>
      <c r="E5193" t="s">
        <v>10869</v>
      </c>
      <c r="F5193" s="107">
        <v>14.34</v>
      </c>
      <c r="G5193" s="107">
        <v>14.783333333332999</v>
      </c>
      <c r="H5193" s="107">
        <v>16.655999999999999</v>
      </c>
      <c r="I5193" s="107">
        <v>0</v>
      </c>
      <c r="J5193" s="107">
        <v>17.813333333332999</v>
      </c>
      <c r="K5193" s="107">
        <v>18.096</v>
      </c>
      <c r="L5193" s="13">
        <v>0</v>
      </c>
      <c r="M5193" s="115">
        <v>-17.586206896552</v>
      </c>
      <c r="N5193" s="13">
        <v>0</v>
      </c>
    </row>
    <row r="5194" spans="2:14" ht="14.25" x14ac:dyDescent="0.4">
      <c r="B5194" s="220" t="s">
        <v>5443</v>
      </c>
      <c r="C5194" s="220" t="s">
        <v>5444</v>
      </c>
      <c r="D5194" t="s">
        <v>63</v>
      </c>
      <c r="E5194" t="s">
        <v>10807</v>
      </c>
      <c r="F5194" s="107">
        <v>18.5</v>
      </c>
      <c r="G5194" s="107">
        <v>18.726666666667001</v>
      </c>
      <c r="H5194" s="107">
        <v>19.457000000000001</v>
      </c>
      <c r="I5194" s="107">
        <v>0</v>
      </c>
      <c r="J5194" s="107">
        <v>19.466666666666999</v>
      </c>
      <c r="K5194" s="107">
        <v>20.382000000000001</v>
      </c>
      <c r="L5194" s="13">
        <v>0</v>
      </c>
      <c r="M5194" s="115">
        <v>-8.0516898608349994</v>
      </c>
      <c r="N5194" s="13">
        <v>0</v>
      </c>
    </row>
    <row r="5195" spans="2:14" ht="14.25" x14ac:dyDescent="0.4">
      <c r="B5195" s="220" t="s">
        <v>5445</v>
      </c>
      <c r="C5195" s="220" t="s">
        <v>5446</v>
      </c>
      <c r="D5195" t="s">
        <v>63</v>
      </c>
      <c r="E5195" t="s">
        <v>10801</v>
      </c>
      <c r="F5195" s="107">
        <v>277</v>
      </c>
      <c r="G5195" s="107">
        <v>270.3</v>
      </c>
      <c r="H5195" s="107">
        <v>279.41399999999999</v>
      </c>
      <c r="I5195" s="107">
        <v>0</v>
      </c>
      <c r="J5195" s="107">
        <v>287.33</v>
      </c>
      <c r="K5195" s="107">
        <v>286.423</v>
      </c>
      <c r="L5195" s="13">
        <v>1</v>
      </c>
      <c r="M5195" s="115">
        <v>-7.2150072150067995E-2</v>
      </c>
      <c r="N5195" s="13">
        <v>0</v>
      </c>
    </row>
    <row r="5196" spans="2:14" ht="14.25" x14ac:dyDescent="0.4">
      <c r="B5196" s="220" t="s">
        <v>5447</v>
      </c>
      <c r="C5196" s="220" t="s">
        <v>5448</v>
      </c>
      <c r="D5196" t="s">
        <v>79</v>
      </c>
      <c r="E5196" t="s">
        <v>10887</v>
      </c>
      <c r="F5196" s="107">
        <v>33.18</v>
      </c>
      <c r="G5196" s="107">
        <v>33.346666666666998</v>
      </c>
      <c r="H5196" s="107">
        <v>34.192999999999998</v>
      </c>
      <c r="I5196" s="107">
        <v>0</v>
      </c>
      <c r="J5196" s="107">
        <v>35.233333333333</v>
      </c>
      <c r="K5196" s="107">
        <v>34.229999999999997</v>
      </c>
      <c r="L5196" s="13">
        <v>1</v>
      </c>
      <c r="M5196" s="115">
        <v>-5.6850483229107001</v>
      </c>
      <c r="N5196" s="13">
        <v>0</v>
      </c>
    </row>
    <row r="5197" spans="2:14" ht="14.25" x14ac:dyDescent="0.4">
      <c r="B5197" s="220" t="s">
        <v>5449</v>
      </c>
      <c r="C5197" s="220" t="s">
        <v>5450</v>
      </c>
      <c r="D5197" t="s">
        <v>75</v>
      </c>
      <c r="E5197" t="s">
        <v>10831</v>
      </c>
      <c r="F5197" s="107">
        <v>34.39</v>
      </c>
      <c r="G5197" s="107">
        <v>34.67</v>
      </c>
      <c r="H5197" s="107">
        <v>36.970999999999997</v>
      </c>
      <c r="I5197" s="107">
        <v>0</v>
      </c>
      <c r="J5197" s="107">
        <v>38.28</v>
      </c>
      <c r="K5197" s="107">
        <v>40.386000000000003</v>
      </c>
      <c r="L5197" s="13">
        <v>0</v>
      </c>
      <c r="M5197" s="115">
        <v>-9.8794549266246996</v>
      </c>
      <c r="N5197" s="13">
        <v>0</v>
      </c>
    </row>
    <row r="5198" spans="2:14" ht="14.25" x14ac:dyDescent="0.4">
      <c r="B5198" s="220" t="s">
        <v>5451</v>
      </c>
      <c r="C5198" s="220" t="s">
        <v>5452</v>
      </c>
      <c r="D5198" t="s">
        <v>55</v>
      </c>
      <c r="E5198" t="s">
        <v>11001</v>
      </c>
      <c r="F5198" s="107">
        <v>44.86</v>
      </c>
      <c r="G5198" s="107">
        <v>44.416666666666998</v>
      </c>
      <c r="H5198" s="107">
        <v>44.04</v>
      </c>
      <c r="I5198" s="107">
        <v>1</v>
      </c>
      <c r="J5198" s="107">
        <v>44.32</v>
      </c>
      <c r="K5198" s="107">
        <v>44.88</v>
      </c>
      <c r="L5198" s="13">
        <v>0</v>
      </c>
      <c r="M5198" s="115">
        <v>2.4200913242009001</v>
      </c>
      <c r="N5198" s="13">
        <v>0</v>
      </c>
    </row>
    <row r="5199" spans="2:14" ht="14.25" x14ac:dyDescent="0.4">
      <c r="B5199" s="220" t="s">
        <v>5453</v>
      </c>
      <c r="C5199" s="220" t="s">
        <v>5454</v>
      </c>
      <c r="D5199" t="s">
        <v>75</v>
      </c>
      <c r="E5199" t="s">
        <v>10831</v>
      </c>
      <c r="F5199" s="107">
        <v>303.93</v>
      </c>
      <c r="G5199" s="107">
        <v>328.13666666667001</v>
      </c>
      <c r="H5199" s="107">
        <v>329.70600000000002</v>
      </c>
      <c r="I5199" s="107">
        <v>0</v>
      </c>
      <c r="J5199" s="107">
        <v>334.62</v>
      </c>
      <c r="K5199" s="107">
        <v>303.35500000000002</v>
      </c>
      <c r="L5199" s="13">
        <v>1</v>
      </c>
      <c r="M5199" s="115">
        <v>-10.010659086872</v>
      </c>
      <c r="N5199" s="13">
        <v>0</v>
      </c>
    </row>
    <row r="5200" spans="2:14" ht="14.25" x14ac:dyDescent="0.4">
      <c r="B5200" s="220" t="s">
        <v>5455</v>
      </c>
      <c r="C5200" s="220" t="s">
        <v>5456</v>
      </c>
      <c r="D5200" t="s">
        <v>81</v>
      </c>
      <c r="E5200" t="s">
        <v>10773</v>
      </c>
      <c r="F5200" s="107">
        <v>24</v>
      </c>
      <c r="G5200" s="107">
        <v>23.66</v>
      </c>
      <c r="H5200" s="107">
        <v>24.065999999999999</v>
      </c>
      <c r="I5200" s="107">
        <v>0</v>
      </c>
      <c r="J5200" s="107">
        <v>24.08</v>
      </c>
      <c r="K5200" s="107">
        <v>24.975999999999999</v>
      </c>
      <c r="L5200" s="13">
        <v>0</v>
      </c>
      <c r="M5200" s="115">
        <v>-4.1649312786346003E-2</v>
      </c>
      <c r="N5200" s="13">
        <v>0</v>
      </c>
    </row>
    <row r="5201" spans="2:14" ht="14.25" x14ac:dyDescent="0.4">
      <c r="B5201" s="220" t="s">
        <v>5457</v>
      </c>
      <c r="C5201" s="220" t="s">
        <v>5458</v>
      </c>
      <c r="D5201" t="s">
        <v>79</v>
      </c>
      <c r="E5201" t="s">
        <v>10879</v>
      </c>
      <c r="F5201" s="107">
        <v>17.59</v>
      </c>
      <c r="G5201" s="107">
        <v>17.236666666666999</v>
      </c>
      <c r="H5201" s="107">
        <v>17.263000000000002</v>
      </c>
      <c r="I5201" s="107">
        <v>0</v>
      </c>
      <c r="J5201" s="107">
        <v>17.133333333332999</v>
      </c>
      <c r="K5201" s="107">
        <v>17.873999999999999</v>
      </c>
      <c r="L5201" s="13">
        <v>0</v>
      </c>
      <c r="M5201" s="115">
        <v>2.6254375729288002</v>
      </c>
      <c r="N5201" s="13">
        <v>0</v>
      </c>
    </row>
    <row r="5202" spans="2:14" ht="14.25" x14ac:dyDescent="0.4">
      <c r="B5202" s="220" t="s">
        <v>5459</v>
      </c>
      <c r="C5202" s="220" t="s">
        <v>5460</v>
      </c>
      <c r="D5202" t="s">
        <v>57</v>
      </c>
      <c r="E5202" t="s">
        <v>10833</v>
      </c>
      <c r="F5202" s="107">
        <v>28.31</v>
      </c>
      <c r="G5202" s="107">
        <v>28.44</v>
      </c>
      <c r="H5202" s="107">
        <v>29.777999999999999</v>
      </c>
      <c r="I5202" s="107">
        <v>0</v>
      </c>
      <c r="J5202" s="107">
        <v>31.163333333333</v>
      </c>
      <c r="K5202" s="107">
        <v>30.678999999999998</v>
      </c>
      <c r="L5202" s="13">
        <v>1</v>
      </c>
      <c r="M5202" s="115">
        <v>-8.2631237848347006</v>
      </c>
      <c r="N5202" s="13">
        <v>0</v>
      </c>
    </row>
    <row r="5203" spans="2:14" ht="14.25" x14ac:dyDescent="0.4">
      <c r="B5203" s="220" t="s">
        <v>5461</v>
      </c>
      <c r="C5203" s="220" t="s">
        <v>5462</v>
      </c>
      <c r="D5203" t="s">
        <v>81</v>
      </c>
      <c r="E5203" t="s">
        <v>10773</v>
      </c>
      <c r="F5203" s="107">
        <v>60.8</v>
      </c>
      <c r="G5203" s="107">
        <v>61.533333333332997</v>
      </c>
      <c r="H5203" s="107">
        <v>75.662999999999997</v>
      </c>
      <c r="I5203" s="107">
        <v>0</v>
      </c>
      <c r="J5203" s="107">
        <v>89.363333333333003</v>
      </c>
      <c r="K5203" s="107">
        <v>88.956999999999994</v>
      </c>
      <c r="L5203" s="13">
        <v>1</v>
      </c>
      <c r="M5203" s="115">
        <v>-3.1692944736422999</v>
      </c>
      <c r="N5203" s="13">
        <v>0</v>
      </c>
    </row>
    <row r="5204" spans="2:14" ht="14.25" x14ac:dyDescent="0.4">
      <c r="B5204" s="220" t="s">
        <v>5463</v>
      </c>
      <c r="C5204" s="220" t="s">
        <v>11879</v>
      </c>
      <c r="D5204" t="s">
        <v>61</v>
      </c>
      <c r="E5204" t="s">
        <v>10953</v>
      </c>
      <c r="F5204" s="107">
        <v>28.23</v>
      </c>
      <c r="G5204" s="107">
        <v>28.173333333333002</v>
      </c>
      <c r="H5204" s="107">
        <v>30.337</v>
      </c>
      <c r="I5204" s="107">
        <v>0</v>
      </c>
      <c r="J5204" s="107">
        <v>27.056666666666999</v>
      </c>
      <c r="K5204" s="107">
        <v>36.872999999999998</v>
      </c>
      <c r="L5204" s="13">
        <v>0</v>
      </c>
      <c r="M5204" s="115">
        <v>2.8415300546447999</v>
      </c>
      <c r="N5204" s="13">
        <v>0</v>
      </c>
    </row>
    <row r="5205" spans="2:14" ht="14.25" x14ac:dyDescent="0.4">
      <c r="B5205" s="220" t="s">
        <v>5464</v>
      </c>
      <c r="C5205" s="220" t="s">
        <v>5465</v>
      </c>
      <c r="D5205" t="s">
        <v>79</v>
      </c>
      <c r="E5205" t="s">
        <v>10877</v>
      </c>
      <c r="F5205" s="107">
        <v>9.5399999999999991</v>
      </c>
      <c r="G5205" s="107">
        <v>9.48</v>
      </c>
      <c r="H5205" s="107">
        <v>9.7089999999999996</v>
      </c>
      <c r="I5205" s="107">
        <v>0</v>
      </c>
      <c r="J5205" s="107">
        <v>9.7733333333332997</v>
      </c>
      <c r="K5205" s="107">
        <v>10.061999999999999</v>
      </c>
      <c r="L5205" s="13">
        <v>0</v>
      </c>
      <c r="M5205" s="115">
        <v>-2.6530612244898002</v>
      </c>
      <c r="N5205" s="13">
        <v>0</v>
      </c>
    </row>
    <row r="5206" spans="2:14" ht="14.25" x14ac:dyDescent="0.4">
      <c r="B5206" s="220" t="s">
        <v>5466</v>
      </c>
      <c r="C5206" s="220" t="s">
        <v>5467</v>
      </c>
      <c r="D5206" t="s">
        <v>81</v>
      </c>
      <c r="E5206" t="s">
        <v>10773</v>
      </c>
      <c r="F5206" s="107">
        <v>25.8</v>
      </c>
      <c r="G5206" s="107">
        <v>26.02</v>
      </c>
      <c r="H5206" s="107">
        <v>27.271999999999998</v>
      </c>
      <c r="I5206" s="107">
        <v>0</v>
      </c>
      <c r="J5206" s="107">
        <v>27.41</v>
      </c>
      <c r="K5206" s="107">
        <v>30.114999999999998</v>
      </c>
      <c r="L5206" s="13">
        <v>0</v>
      </c>
      <c r="M5206" s="115">
        <v>-5.0423260949576996</v>
      </c>
      <c r="N5206" s="13">
        <v>0</v>
      </c>
    </row>
    <row r="5207" spans="2:14" ht="14.25" x14ac:dyDescent="0.4">
      <c r="B5207" s="220" t="s">
        <v>5468</v>
      </c>
      <c r="C5207" s="220" t="s">
        <v>5469</v>
      </c>
      <c r="D5207" t="s">
        <v>45</v>
      </c>
      <c r="E5207" t="s">
        <v>10965</v>
      </c>
      <c r="F5207" s="107">
        <v>47.95</v>
      </c>
      <c r="G5207" s="107">
        <v>47.776666666666998</v>
      </c>
      <c r="H5207" s="107">
        <v>54.674999999999997</v>
      </c>
      <c r="I5207" s="107">
        <v>0</v>
      </c>
      <c r="J5207" s="107">
        <v>58.473333333333002</v>
      </c>
      <c r="K5207" s="107">
        <v>64.98</v>
      </c>
      <c r="L5207" s="13">
        <v>0</v>
      </c>
      <c r="M5207" s="115">
        <v>2.2606099381531002</v>
      </c>
      <c r="N5207" s="13">
        <v>0</v>
      </c>
    </row>
    <row r="5208" spans="2:14" ht="14.25" x14ac:dyDescent="0.4">
      <c r="B5208" s="220" t="s">
        <v>5470</v>
      </c>
      <c r="C5208" s="220" t="s">
        <v>5471</v>
      </c>
      <c r="D5208" t="s">
        <v>49</v>
      </c>
      <c r="E5208" t="s">
        <v>10821</v>
      </c>
      <c r="F5208" s="107">
        <v>5.2</v>
      </c>
      <c r="G5208" s="107">
        <v>5.27</v>
      </c>
      <c r="H5208" s="107">
        <v>5.5640000000000001</v>
      </c>
      <c r="I5208" s="107">
        <v>0</v>
      </c>
      <c r="J5208" s="107">
        <v>5.6666666666666998</v>
      </c>
      <c r="K5208" s="107">
        <v>5.8780000000000001</v>
      </c>
      <c r="L5208" s="13">
        <v>0</v>
      </c>
      <c r="M5208" s="115">
        <v>-7.3083778966131998</v>
      </c>
      <c r="N5208" s="13">
        <v>0</v>
      </c>
    </row>
    <row r="5209" spans="2:14" ht="14.25" x14ac:dyDescent="0.4">
      <c r="B5209" s="220" t="s">
        <v>5472</v>
      </c>
      <c r="C5209" s="220" t="s">
        <v>5473</v>
      </c>
      <c r="D5209" t="s">
        <v>81</v>
      </c>
      <c r="E5209" t="s">
        <v>10775</v>
      </c>
      <c r="F5209" s="107">
        <v>24.51</v>
      </c>
      <c r="G5209" s="107">
        <v>24.423333333333002</v>
      </c>
      <c r="H5209" s="107">
        <v>24.722000000000001</v>
      </c>
      <c r="I5209" s="107">
        <v>0</v>
      </c>
      <c r="J5209" s="107">
        <v>24.92</v>
      </c>
      <c r="K5209" s="107">
        <v>25.398</v>
      </c>
      <c r="L5209" s="13">
        <v>0</v>
      </c>
      <c r="M5209" s="115">
        <v>-0.92966855295066997</v>
      </c>
      <c r="N5209" s="13">
        <v>0</v>
      </c>
    </row>
    <row r="5210" spans="2:14" ht="14.25" x14ac:dyDescent="0.4">
      <c r="B5210" s="220" t="s">
        <v>5474</v>
      </c>
      <c r="C5210" s="220" t="s">
        <v>5475</v>
      </c>
      <c r="D5210" t="s">
        <v>61</v>
      </c>
      <c r="E5210" t="s">
        <v>10953</v>
      </c>
      <c r="F5210" s="107">
        <v>141.80000000000001</v>
      </c>
      <c r="G5210" s="107">
        <v>130.86000000000001</v>
      </c>
      <c r="H5210" s="107">
        <v>116.53700000000001</v>
      </c>
      <c r="I5210" s="107">
        <v>1</v>
      </c>
      <c r="J5210" s="107">
        <v>109.47</v>
      </c>
      <c r="K5210" s="107">
        <v>107.006</v>
      </c>
      <c r="L5210" s="13">
        <v>1</v>
      </c>
      <c r="M5210" s="115">
        <v>27.449218047816</v>
      </c>
      <c r="N5210" s="13">
        <v>1</v>
      </c>
    </row>
    <row r="5211" spans="2:14" ht="14.25" x14ac:dyDescent="0.4">
      <c r="B5211" s="220" t="s">
        <v>5476</v>
      </c>
      <c r="C5211" s="220" t="s">
        <v>5477</v>
      </c>
      <c r="D5211" t="s">
        <v>57</v>
      </c>
      <c r="E5211" t="s">
        <v>10833</v>
      </c>
      <c r="F5211" s="107">
        <v>38.119999999999997</v>
      </c>
      <c r="G5211" s="107">
        <v>39.183333333333003</v>
      </c>
      <c r="H5211" s="107">
        <v>40.222000000000001</v>
      </c>
      <c r="I5211" s="107">
        <v>0</v>
      </c>
      <c r="J5211" s="107">
        <v>42.466666666667003</v>
      </c>
      <c r="K5211" s="107">
        <v>37.893999999999998</v>
      </c>
      <c r="L5211" s="13">
        <v>1</v>
      </c>
      <c r="M5211" s="115">
        <v>-10.030682086382001</v>
      </c>
      <c r="N5211" s="13">
        <v>0</v>
      </c>
    </row>
    <row r="5212" spans="2:14" ht="14.25" x14ac:dyDescent="0.4">
      <c r="B5212" s="220" t="s">
        <v>5478</v>
      </c>
      <c r="C5212" s="220" t="s">
        <v>5479</v>
      </c>
      <c r="D5212" t="s">
        <v>53</v>
      </c>
      <c r="E5212" t="s">
        <v>10797</v>
      </c>
      <c r="F5212" s="107">
        <v>56.86</v>
      </c>
      <c r="G5212" s="107">
        <v>54.766666666667</v>
      </c>
      <c r="H5212" s="107">
        <v>61.823999999999998</v>
      </c>
      <c r="I5212" s="107">
        <v>0</v>
      </c>
      <c r="J5212" s="107">
        <v>64.286666666667003</v>
      </c>
      <c r="K5212" s="107">
        <v>74.774000000000001</v>
      </c>
      <c r="L5212" s="13">
        <v>0</v>
      </c>
      <c r="M5212" s="115">
        <v>0.49487451396253002</v>
      </c>
      <c r="N5212" s="13">
        <v>0</v>
      </c>
    </row>
    <row r="5213" spans="2:14" ht="14.25" x14ac:dyDescent="0.4">
      <c r="B5213" s="220" t="s">
        <v>5480</v>
      </c>
      <c r="C5213" s="220" t="s">
        <v>5481</v>
      </c>
      <c r="D5213" t="s">
        <v>81</v>
      </c>
      <c r="E5213" t="s">
        <v>10773</v>
      </c>
      <c r="F5213" s="107">
        <v>35.51</v>
      </c>
      <c r="G5213" s="107">
        <v>35.31</v>
      </c>
      <c r="H5213" s="107">
        <v>36.250999999999998</v>
      </c>
      <c r="I5213" s="107">
        <v>0</v>
      </c>
      <c r="J5213" s="107">
        <v>36.536666666667003</v>
      </c>
      <c r="K5213" s="107">
        <v>37.786000000000001</v>
      </c>
      <c r="L5213" s="13">
        <v>0</v>
      </c>
      <c r="M5213" s="115">
        <v>-0.81005586592179002</v>
      </c>
      <c r="N5213" s="13">
        <v>0</v>
      </c>
    </row>
    <row r="5214" spans="2:14" ht="14.25" x14ac:dyDescent="0.4">
      <c r="B5214" s="220" t="s">
        <v>5482</v>
      </c>
      <c r="C5214" s="220" t="s">
        <v>5483</v>
      </c>
      <c r="D5214" t="s">
        <v>49</v>
      </c>
      <c r="E5214" t="s">
        <v>10823</v>
      </c>
      <c r="F5214" s="107">
        <v>29.53</v>
      </c>
      <c r="G5214" s="107">
        <v>29.843333333333</v>
      </c>
      <c r="H5214" s="107">
        <v>31.006</v>
      </c>
      <c r="I5214" s="107">
        <v>0</v>
      </c>
      <c r="J5214" s="107">
        <v>30.85</v>
      </c>
      <c r="K5214" s="107">
        <v>35.058999999999997</v>
      </c>
      <c r="L5214" s="13">
        <v>0</v>
      </c>
      <c r="M5214" s="115">
        <v>-4.2787682333874004</v>
      </c>
      <c r="N5214" s="13">
        <v>0</v>
      </c>
    </row>
    <row r="5215" spans="2:14" ht="14.25" x14ac:dyDescent="0.4">
      <c r="B5215" s="220" t="s">
        <v>5484</v>
      </c>
      <c r="C5215" s="220" t="s">
        <v>5485</v>
      </c>
      <c r="D5215" t="s">
        <v>61</v>
      </c>
      <c r="E5215" t="s">
        <v>10953</v>
      </c>
      <c r="F5215" s="107">
        <v>32.79</v>
      </c>
      <c r="G5215" s="107">
        <v>33.843333333333</v>
      </c>
      <c r="H5215" s="107">
        <v>32.969000000000001</v>
      </c>
      <c r="I5215" s="107">
        <v>1</v>
      </c>
      <c r="J5215" s="107">
        <v>32.533333333332997</v>
      </c>
      <c r="K5215" s="107">
        <v>34.92</v>
      </c>
      <c r="L5215" s="13">
        <v>0</v>
      </c>
      <c r="M5215" s="115">
        <v>-3.3598585322723</v>
      </c>
      <c r="N5215" s="13">
        <v>0</v>
      </c>
    </row>
    <row r="5216" spans="2:14" ht="14.25" x14ac:dyDescent="0.4">
      <c r="B5216" s="220" t="s">
        <v>5486</v>
      </c>
      <c r="C5216" s="220" t="s">
        <v>5487</v>
      </c>
      <c r="D5216" t="s">
        <v>95</v>
      </c>
      <c r="E5216" t="s">
        <v>10869</v>
      </c>
      <c r="F5216" s="107">
        <v>16.16</v>
      </c>
      <c r="G5216" s="107">
        <v>16.056666666666999</v>
      </c>
      <c r="H5216" s="107">
        <v>16.61</v>
      </c>
      <c r="I5216" s="107">
        <v>0</v>
      </c>
      <c r="J5216" s="107">
        <v>16.93</v>
      </c>
      <c r="K5216" s="107">
        <v>17.241</v>
      </c>
      <c r="L5216" s="13">
        <v>0</v>
      </c>
      <c r="M5216" s="115">
        <v>-2.7677496991576001</v>
      </c>
      <c r="N5216" s="13">
        <v>0</v>
      </c>
    </row>
    <row r="5217" spans="2:14" ht="14.25" x14ac:dyDescent="0.4">
      <c r="B5217" s="220" t="s">
        <v>5488</v>
      </c>
      <c r="C5217" s="220" t="s">
        <v>5489</v>
      </c>
      <c r="D5217" t="s">
        <v>49</v>
      </c>
      <c r="E5217" t="s">
        <v>10823</v>
      </c>
      <c r="F5217" s="107">
        <v>88.54</v>
      </c>
      <c r="G5217" s="107">
        <v>88.9</v>
      </c>
      <c r="H5217" s="107">
        <v>92.412000000000006</v>
      </c>
      <c r="I5217" s="107">
        <v>0</v>
      </c>
      <c r="J5217" s="107">
        <v>93.453333333333006</v>
      </c>
      <c r="K5217" s="107">
        <v>99.930999999999997</v>
      </c>
      <c r="L5217" s="13">
        <v>0</v>
      </c>
      <c r="M5217" s="115">
        <v>-6.8</v>
      </c>
      <c r="N5217" s="13">
        <v>0</v>
      </c>
    </row>
    <row r="5218" spans="2:14" ht="14.25" x14ac:dyDescent="0.4">
      <c r="B5218" s="220" t="s">
        <v>5490</v>
      </c>
      <c r="C5218" s="220" t="s">
        <v>5491</v>
      </c>
      <c r="D5218" t="s">
        <v>61</v>
      </c>
      <c r="E5218" t="s">
        <v>10945</v>
      </c>
      <c r="F5218" s="107">
        <v>33.71</v>
      </c>
      <c r="G5218" s="107">
        <v>33.256666666667002</v>
      </c>
      <c r="H5218" s="107">
        <v>34.604999999999997</v>
      </c>
      <c r="I5218" s="107">
        <v>0</v>
      </c>
      <c r="J5218" s="107">
        <v>35.223333333333002</v>
      </c>
      <c r="K5218" s="107">
        <v>37.478999999999999</v>
      </c>
      <c r="L5218" s="13">
        <v>0</v>
      </c>
      <c r="M5218" s="115">
        <v>-5.4152637485971002</v>
      </c>
      <c r="N5218" s="13">
        <v>0</v>
      </c>
    </row>
    <row r="5219" spans="2:14" ht="14.25" x14ac:dyDescent="0.4">
      <c r="B5219" s="220" t="s">
        <v>5492</v>
      </c>
      <c r="C5219" s="220" t="s">
        <v>5493</v>
      </c>
      <c r="D5219" t="s">
        <v>95</v>
      </c>
      <c r="E5219" t="s">
        <v>10871</v>
      </c>
      <c r="F5219" s="107">
        <v>26.81</v>
      </c>
      <c r="G5219" s="107">
        <v>25.413333333333</v>
      </c>
      <c r="H5219" s="107">
        <v>25.29</v>
      </c>
      <c r="I5219" s="107">
        <v>1</v>
      </c>
      <c r="J5219" s="107">
        <v>22.783333333333001</v>
      </c>
      <c r="K5219" s="107">
        <v>29.044</v>
      </c>
      <c r="L5219" s="13">
        <v>0</v>
      </c>
      <c r="M5219" s="115">
        <v>18.157778757161999</v>
      </c>
      <c r="N5219" s="13">
        <v>1</v>
      </c>
    </row>
    <row r="5220" spans="2:14" ht="14.25" x14ac:dyDescent="0.4">
      <c r="B5220" s="220" t="s">
        <v>5494</v>
      </c>
      <c r="C5220" s="220" t="s">
        <v>5495</v>
      </c>
      <c r="D5220" t="s">
        <v>67</v>
      </c>
      <c r="E5220" t="s">
        <v>10921</v>
      </c>
      <c r="F5220" s="107">
        <v>76.25</v>
      </c>
      <c r="G5220" s="107">
        <v>78.986666666667006</v>
      </c>
      <c r="H5220" s="107">
        <v>76.418000000000006</v>
      </c>
      <c r="I5220" s="107">
        <v>1</v>
      </c>
      <c r="J5220" s="107">
        <v>75.48</v>
      </c>
      <c r="K5220" s="107">
        <v>69.64</v>
      </c>
      <c r="L5220" s="13">
        <v>1</v>
      </c>
      <c r="M5220" s="115">
        <v>1.4907493677626</v>
      </c>
      <c r="N5220" s="13">
        <v>0</v>
      </c>
    </row>
    <row r="5221" spans="2:14" ht="14.25" x14ac:dyDescent="0.4">
      <c r="B5221" s="220" t="s">
        <v>5496</v>
      </c>
      <c r="C5221" s="220" t="s">
        <v>5497</v>
      </c>
      <c r="D5221" t="s">
        <v>49</v>
      </c>
      <c r="E5221" t="s">
        <v>10823</v>
      </c>
      <c r="F5221" s="107">
        <v>13.95</v>
      </c>
      <c r="G5221" s="107">
        <v>13.88</v>
      </c>
      <c r="H5221" s="107">
        <v>14.365</v>
      </c>
      <c r="I5221" s="107">
        <v>0</v>
      </c>
      <c r="J5221" s="107">
        <v>14.526666666666999</v>
      </c>
      <c r="K5221" s="107">
        <v>14.991</v>
      </c>
      <c r="L5221" s="13">
        <v>0</v>
      </c>
      <c r="M5221" s="115">
        <v>-4.5174537987679999</v>
      </c>
      <c r="N5221" s="13">
        <v>0</v>
      </c>
    </row>
    <row r="5222" spans="2:14" ht="14.25" x14ac:dyDescent="0.4">
      <c r="B5222" s="220" t="s">
        <v>5498</v>
      </c>
      <c r="C5222" s="220" t="s">
        <v>5499</v>
      </c>
      <c r="D5222" t="s">
        <v>79</v>
      </c>
      <c r="E5222" t="s">
        <v>10887</v>
      </c>
      <c r="F5222" s="107">
        <v>34.46</v>
      </c>
      <c r="G5222" s="107">
        <v>33.433333333333003</v>
      </c>
      <c r="H5222" s="107">
        <v>33.659999999999997</v>
      </c>
      <c r="I5222" s="107">
        <v>0</v>
      </c>
      <c r="J5222" s="107">
        <v>33.816666666666997</v>
      </c>
      <c r="K5222" s="107">
        <v>35.194000000000003</v>
      </c>
      <c r="L5222" s="13">
        <v>0</v>
      </c>
      <c r="M5222" s="115">
        <v>3.8577456298974999</v>
      </c>
      <c r="N5222" s="13">
        <v>0</v>
      </c>
    </row>
    <row r="5223" spans="2:14" ht="14.25" x14ac:dyDescent="0.4">
      <c r="B5223" s="220" t="s">
        <v>5500</v>
      </c>
      <c r="C5223" s="220" t="s">
        <v>5501</v>
      </c>
      <c r="D5223" t="s">
        <v>89</v>
      </c>
      <c r="E5223" t="s">
        <v>10977</v>
      </c>
      <c r="F5223" s="107">
        <v>32.6</v>
      </c>
      <c r="G5223" s="107">
        <v>33.583333333333002</v>
      </c>
      <c r="H5223" s="107">
        <v>33.966000000000001</v>
      </c>
      <c r="I5223" s="107">
        <v>0</v>
      </c>
      <c r="J5223" s="107">
        <v>33.24</v>
      </c>
      <c r="K5223" s="107">
        <v>32.209000000000003</v>
      </c>
      <c r="L5223" s="13">
        <v>1</v>
      </c>
      <c r="M5223" s="115">
        <v>-3.5788228334811998</v>
      </c>
      <c r="N5223" s="13">
        <v>0</v>
      </c>
    </row>
    <row r="5224" spans="2:14" ht="14.25" x14ac:dyDescent="0.4">
      <c r="B5224" s="220" t="s">
        <v>5502</v>
      </c>
      <c r="C5224" s="220" t="s">
        <v>5503</v>
      </c>
      <c r="D5224" t="s">
        <v>61</v>
      </c>
      <c r="E5224" t="s">
        <v>10951</v>
      </c>
      <c r="F5224" s="107">
        <v>117</v>
      </c>
      <c r="G5224" s="107">
        <v>117.15333333333</v>
      </c>
      <c r="H5224" s="107">
        <v>123.60899999999999</v>
      </c>
      <c r="I5224" s="107">
        <v>0</v>
      </c>
      <c r="J5224" s="107">
        <v>128.87</v>
      </c>
      <c r="K5224" s="107">
        <v>133.505</v>
      </c>
      <c r="L5224" s="13">
        <v>0</v>
      </c>
      <c r="M5224" s="115">
        <v>-9.9930763904916002</v>
      </c>
      <c r="N5224" s="13">
        <v>0</v>
      </c>
    </row>
    <row r="5225" spans="2:14" ht="14.25" x14ac:dyDescent="0.4">
      <c r="B5225" s="220" t="s">
        <v>5504</v>
      </c>
      <c r="C5225" s="220" t="s">
        <v>5505</v>
      </c>
      <c r="D5225" t="s">
        <v>49</v>
      </c>
      <c r="E5225" t="s">
        <v>10823</v>
      </c>
      <c r="F5225" s="107">
        <v>52.7</v>
      </c>
      <c r="G5225" s="107">
        <v>53.056666666666999</v>
      </c>
      <c r="H5225" s="107">
        <v>55.472000000000001</v>
      </c>
      <c r="I5225" s="107">
        <v>0</v>
      </c>
      <c r="J5225" s="107">
        <v>55.86</v>
      </c>
      <c r="K5225" s="107">
        <v>61.509</v>
      </c>
      <c r="L5225" s="13">
        <v>0</v>
      </c>
      <c r="M5225" s="115">
        <v>-4.2514534883720998</v>
      </c>
      <c r="N5225" s="13">
        <v>0</v>
      </c>
    </row>
    <row r="5226" spans="2:14" ht="14.25" x14ac:dyDescent="0.4">
      <c r="B5226" s="220" t="s">
        <v>5506</v>
      </c>
      <c r="C5226" s="220" t="s">
        <v>5507</v>
      </c>
      <c r="D5226" t="s">
        <v>79</v>
      </c>
      <c r="E5226" t="s">
        <v>10881</v>
      </c>
      <c r="F5226" s="107">
        <v>40</v>
      </c>
      <c r="G5226" s="107">
        <v>40.31</v>
      </c>
      <c r="H5226" s="107">
        <v>40.348999999999997</v>
      </c>
      <c r="I5226" s="107">
        <v>0</v>
      </c>
      <c r="J5226" s="107">
        <v>40.81</v>
      </c>
      <c r="K5226" s="107">
        <v>38.905999999999999</v>
      </c>
      <c r="L5226" s="13">
        <v>1</v>
      </c>
      <c r="M5226" s="115">
        <v>-2.1765712888237001</v>
      </c>
      <c r="N5226" s="13">
        <v>0</v>
      </c>
    </row>
    <row r="5227" spans="2:14" ht="14.25" x14ac:dyDescent="0.4">
      <c r="B5227" s="220" t="s">
        <v>5508</v>
      </c>
      <c r="C5227" s="220" t="s">
        <v>5509</v>
      </c>
      <c r="D5227" t="s">
        <v>79</v>
      </c>
      <c r="E5227" t="s">
        <v>10881</v>
      </c>
      <c r="F5227" s="107">
        <v>66.3</v>
      </c>
      <c r="G5227" s="107">
        <v>69.97</v>
      </c>
      <c r="H5227" s="107">
        <v>67.724000000000004</v>
      </c>
      <c r="I5227" s="107">
        <v>1</v>
      </c>
      <c r="J5227" s="107">
        <v>69.900000000000006</v>
      </c>
      <c r="K5227" s="107">
        <v>67.614999999999995</v>
      </c>
      <c r="L5227" s="13">
        <v>1</v>
      </c>
      <c r="M5227" s="115">
        <v>-4.4668587896254</v>
      </c>
      <c r="N5227" s="13">
        <v>0</v>
      </c>
    </row>
    <row r="5228" spans="2:14" ht="14.25" x14ac:dyDescent="0.4">
      <c r="B5228" s="220" t="s">
        <v>5510</v>
      </c>
      <c r="C5228" s="220" t="s">
        <v>5511</v>
      </c>
      <c r="D5228" t="s">
        <v>57</v>
      </c>
      <c r="E5228" t="s">
        <v>10833</v>
      </c>
      <c r="F5228" s="107">
        <v>39.75</v>
      </c>
      <c r="G5228" s="107">
        <v>41.596666666666998</v>
      </c>
      <c r="H5228" s="107">
        <v>42.21</v>
      </c>
      <c r="I5228" s="107">
        <v>0</v>
      </c>
      <c r="J5228" s="107">
        <v>42.323333333332997</v>
      </c>
      <c r="K5228" s="107">
        <v>39.17</v>
      </c>
      <c r="L5228" s="13">
        <v>1</v>
      </c>
      <c r="M5228" s="115">
        <v>-4.9043062200956999</v>
      </c>
      <c r="N5228" s="13">
        <v>0</v>
      </c>
    </row>
    <row r="5229" spans="2:14" ht="14.25" x14ac:dyDescent="0.4">
      <c r="B5229" s="220" t="s">
        <v>5512</v>
      </c>
      <c r="C5229" s="220" t="s">
        <v>5513</v>
      </c>
      <c r="D5229" t="s">
        <v>81</v>
      </c>
      <c r="E5229" t="s">
        <v>10775</v>
      </c>
      <c r="F5229" s="107">
        <v>61.02</v>
      </c>
      <c r="G5229" s="107">
        <v>61.75</v>
      </c>
      <c r="H5229" s="107">
        <v>62.62</v>
      </c>
      <c r="I5229" s="107">
        <v>0</v>
      </c>
      <c r="J5229" s="107">
        <v>63.346666666666998</v>
      </c>
      <c r="K5229" s="107">
        <v>68.524000000000001</v>
      </c>
      <c r="L5229" s="13">
        <v>0</v>
      </c>
      <c r="M5229" s="115">
        <v>-5.4246745195288</v>
      </c>
      <c r="N5229" s="13">
        <v>0</v>
      </c>
    </row>
    <row r="5230" spans="2:14" ht="14.25" x14ac:dyDescent="0.4">
      <c r="B5230" s="220" t="s">
        <v>5514</v>
      </c>
      <c r="C5230" s="220" t="s">
        <v>5515</v>
      </c>
      <c r="D5230" t="s">
        <v>61</v>
      </c>
      <c r="E5230" t="s">
        <v>10953</v>
      </c>
      <c r="F5230" s="107">
        <v>21.95</v>
      </c>
      <c r="G5230" s="107">
        <v>21.78</v>
      </c>
      <c r="H5230" s="107">
        <v>23.018000000000001</v>
      </c>
      <c r="I5230" s="107">
        <v>0</v>
      </c>
      <c r="J5230" s="107">
        <v>23.63</v>
      </c>
      <c r="K5230" s="107">
        <v>24.013000000000002</v>
      </c>
      <c r="L5230" s="13">
        <v>0</v>
      </c>
      <c r="M5230" s="115">
        <v>-4.6481320590791002</v>
      </c>
      <c r="N5230" s="13">
        <v>0</v>
      </c>
    </row>
    <row r="5231" spans="2:14" ht="14.25" x14ac:dyDescent="0.4">
      <c r="B5231" s="220" t="s">
        <v>5516</v>
      </c>
      <c r="C5231" s="220" t="s">
        <v>5517</v>
      </c>
      <c r="D5231" t="s">
        <v>79</v>
      </c>
      <c r="E5231" t="s">
        <v>10887</v>
      </c>
      <c r="F5231" s="107">
        <v>33.229999999999997</v>
      </c>
      <c r="G5231" s="107">
        <v>32.183333333333003</v>
      </c>
      <c r="H5231" s="107">
        <v>33.771000000000001</v>
      </c>
      <c r="I5231" s="107">
        <v>0</v>
      </c>
      <c r="J5231" s="107">
        <v>34.06</v>
      </c>
      <c r="K5231" s="107">
        <v>37.475999999999999</v>
      </c>
      <c r="L5231" s="13">
        <v>0</v>
      </c>
      <c r="M5231" s="115">
        <v>-0.62799043062200999</v>
      </c>
      <c r="N5231" s="13">
        <v>0</v>
      </c>
    </row>
    <row r="5232" spans="2:14" ht="14.25" x14ac:dyDescent="0.4">
      <c r="B5232" s="220" t="s">
        <v>5518</v>
      </c>
      <c r="C5232" s="220" t="s">
        <v>5519</v>
      </c>
      <c r="D5232" t="s">
        <v>79</v>
      </c>
      <c r="E5232" t="s">
        <v>10877</v>
      </c>
      <c r="F5232" s="107">
        <v>27.3</v>
      </c>
      <c r="G5232" s="107">
        <v>27.013333333333001</v>
      </c>
      <c r="H5232" s="107">
        <v>28.614999999999998</v>
      </c>
      <c r="I5232" s="107">
        <v>0</v>
      </c>
      <c r="J5232" s="107">
        <v>29.586666666667</v>
      </c>
      <c r="K5232" s="107">
        <v>30.881</v>
      </c>
      <c r="L5232" s="13">
        <v>0</v>
      </c>
      <c r="M5232" s="115">
        <v>-5.2083333333333002</v>
      </c>
      <c r="N5232" s="13">
        <v>0</v>
      </c>
    </row>
    <row r="5233" spans="2:14" ht="14.25" x14ac:dyDescent="0.4">
      <c r="B5233" s="220" t="s">
        <v>5520</v>
      </c>
      <c r="C5233" s="220" t="s">
        <v>5521</v>
      </c>
      <c r="D5233" t="s">
        <v>57</v>
      </c>
      <c r="E5233" t="s">
        <v>10833</v>
      </c>
      <c r="F5233" s="107">
        <v>67.11</v>
      </c>
      <c r="G5233" s="107">
        <v>68.713333333332997</v>
      </c>
      <c r="H5233" s="107">
        <v>72.221999999999994</v>
      </c>
      <c r="I5233" s="107">
        <v>0</v>
      </c>
      <c r="J5233" s="107">
        <v>73.48</v>
      </c>
      <c r="K5233" s="107">
        <v>77.128</v>
      </c>
      <c r="L5233" s="13">
        <v>0</v>
      </c>
      <c r="M5233" s="115">
        <v>-6.5580618212196997</v>
      </c>
      <c r="N5233" s="13">
        <v>0</v>
      </c>
    </row>
    <row r="5234" spans="2:14" ht="14.25" x14ac:dyDescent="0.4">
      <c r="B5234" s="220" t="s">
        <v>5522</v>
      </c>
      <c r="C5234" s="220" t="s">
        <v>5523</v>
      </c>
      <c r="D5234" t="s">
        <v>43</v>
      </c>
      <c r="E5234" t="s">
        <v>10813</v>
      </c>
      <c r="F5234" s="107">
        <v>46.3</v>
      </c>
      <c r="G5234" s="107">
        <v>46.516666666667</v>
      </c>
      <c r="H5234" s="107">
        <v>48.140999999999998</v>
      </c>
      <c r="I5234" s="107">
        <v>0</v>
      </c>
      <c r="J5234" s="107">
        <v>48.37</v>
      </c>
      <c r="K5234" s="107">
        <v>59.558999999999997</v>
      </c>
      <c r="L5234" s="13">
        <v>0</v>
      </c>
      <c r="M5234" s="115">
        <v>-2.8127623845507999</v>
      </c>
      <c r="N5234" s="13">
        <v>0</v>
      </c>
    </row>
    <row r="5235" spans="2:14" ht="14.25" x14ac:dyDescent="0.4">
      <c r="B5235" s="220" t="s">
        <v>5524</v>
      </c>
      <c r="C5235" s="220" t="s">
        <v>5525</v>
      </c>
      <c r="D5235" t="s">
        <v>85</v>
      </c>
      <c r="E5235" t="s">
        <v>10847</v>
      </c>
      <c r="F5235" s="107">
        <v>39.4</v>
      </c>
      <c r="G5235" s="107">
        <v>37.966666666667003</v>
      </c>
      <c r="H5235" s="107">
        <v>35.247999999999998</v>
      </c>
      <c r="I5235" s="107">
        <v>1</v>
      </c>
      <c r="J5235" s="107">
        <v>34.483333333333</v>
      </c>
      <c r="K5235" s="107">
        <v>35.259</v>
      </c>
      <c r="L5235" s="13">
        <v>0</v>
      </c>
      <c r="M5235" s="115">
        <v>11.551528878821999</v>
      </c>
      <c r="N5235" s="13">
        <v>1</v>
      </c>
    </row>
    <row r="5236" spans="2:14" ht="14.25" x14ac:dyDescent="0.4">
      <c r="B5236" s="220" t="s">
        <v>5526</v>
      </c>
      <c r="C5236" s="220" t="s">
        <v>5527</v>
      </c>
      <c r="D5236" t="s">
        <v>63</v>
      </c>
      <c r="E5236" t="s">
        <v>10799</v>
      </c>
      <c r="F5236" s="107">
        <v>23.56</v>
      </c>
      <c r="G5236" s="107">
        <v>23.65</v>
      </c>
      <c r="H5236" s="107">
        <v>24.459</v>
      </c>
      <c r="I5236" s="107">
        <v>0</v>
      </c>
      <c r="J5236" s="107">
        <v>24.47</v>
      </c>
      <c r="K5236" s="107">
        <v>26.792000000000002</v>
      </c>
      <c r="L5236" s="13">
        <v>0</v>
      </c>
      <c r="M5236" s="115">
        <v>-6.6561014263073996</v>
      </c>
      <c r="N5236" s="13">
        <v>0</v>
      </c>
    </row>
    <row r="5237" spans="2:14" ht="14.25" x14ac:dyDescent="0.4">
      <c r="B5237" s="220" t="s">
        <v>5528</v>
      </c>
      <c r="C5237" s="220" t="s">
        <v>5529</v>
      </c>
      <c r="D5237" t="s">
        <v>81</v>
      </c>
      <c r="E5237" t="s">
        <v>10771</v>
      </c>
      <c r="F5237" s="107">
        <v>11.76</v>
      </c>
      <c r="G5237" s="107">
        <v>11.956666666666999</v>
      </c>
      <c r="H5237" s="107">
        <v>11.675000000000001</v>
      </c>
      <c r="I5237" s="107">
        <v>1</v>
      </c>
      <c r="J5237" s="107">
        <v>11.63</v>
      </c>
      <c r="K5237" s="107">
        <v>12.068</v>
      </c>
      <c r="L5237" s="13">
        <v>0</v>
      </c>
      <c r="M5237" s="115">
        <v>0.42698548249358997</v>
      </c>
      <c r="N5237" s="13">
        <v>0</v>
      </c>
    </row>
    <row r="5238" spans="2:14" ht="14.25" x14ac:dyDescent="0.4">
      <c r="B5238" s="220" t="s">
        <v>5530</v>
      </c>
      <c r="C5238" s="220" t="s">
        <v>5531</v>
      </c>
      <c r="D5238" t="s">
        <v>79</v>
      </c>
      <c r="E5238" t="s">
        <v>10887</v>
      </c>
      <c r="F5238" s="107">
        <v>40.950000000000003</v>
      </c>
      <c r="G5238" s="107">
        <v>40.76</v>
      </c>
      <c r="H5238" s="107">
        <v>41.046999999999997</v>
      </c>
      <c r="I5238" s="107">
        <v>0</v>
      </c>
      <c r="J5238" s="107">
        <v>41.363333333333003</v>
      </c>
      <c r="K5238" s="107">
        <v>43.22</v>
      </c>
      <c r="L5238" s="13">
        <v>0</v>
      </c>
      <c r="M5238" s="115">
        <v>-1.4677574590953</v>
      </c>
      <c r="N5238" s="13">
        <v>0</v>
      </c>
    </row>
    <row r="5239" spans="2:14" ht="14.25" x14ac:dyDescent="0.4">
      <c r="B5239" s="220" t="s">
        <v>5532</v>
      </c>
      <c r="C5239" s="220" t="s">
        <v>5533</v>
      </c>
      <c r="D5239" t="s">
        <v>79</v>
      </c>
      <c r="E5239" t="s">
        <v>10877</v>
      </c>
      <c r="F5239" s="107">
        <v>25.03</v>
      </c>
      <c r="G5239" s="107">
        <v>24.866666666667001</v>
      </c>
      <c r="H5239" s="107">
        <v>25.509</v>
      </c>
      <c r="I5239" s="107">
        <v>0</v>
      </c>
      <c r="J5239" s="107">
        <v>25.676666666667</v>
      </c>
      <c r="K5239" s="107">
        <v>26.75</v>
      </c>
      <c r="L5239" s="13">
        <v>0</v>
      </c>
      <c r="M5239" s="115">
        <v>-2.3028883684621002</v>
      </c>
      <c r="N5239" s="13">
        <v>0</v>
      </c>
    </row>
    <row r="5240" spans="2:14" ht="14.25" x14ac:dyDescent="0.4">
      <c r="B5240" s="220" t="s">
        <v>5534</v>
      </c>
      <c r="C5240" s="220" t="s">
        <v>5535</v>
      </c>
      <c r="D5240" t="s">
        <v>55</v>
      </c>
      <c r="E5240" t="s">
        <v>11001</v>
      </c>
      <c r="F5240" s="107">
        <v>22.64</v>
      </c>
      <c r="G5240" s="107">
        <v>22.47</v>
      </c>
      <c r="H5240" s="107">
        <v>27.459</v>
      </c>
      <c r="I5240" s="107">
        <v>0</v>
      </c>
      <c r="J5240" s="107">
        <v>30.3</v>
      </c>
      <c r="K5240" s="107">
        <v>33.996000000000002</v>
      </c>
      <c r="L5240" s="13">
        <v>0</v>
      </c>
      <c r="M5240" s="115">
        <v>-3.2478632478631999</v>
      </c>
      <c r="N5240" s="13">
        <v>0</v>
      </c>
    </row>
    <row r="5241" spans="2:14" ht="14.25" x14ac:dyDescent="0.4">
      <c r="B5241" s="220" t="s">
        <v>5536</v>
      </c>
      <c r="C5241" s="220" t="s">
        <v>5537</v>
      </c>
      <c r="D5241" t="s">
        <v>63</v>
      </c>
      <c r="E5241" t="s">
        <v>10801</v>
      </c>
      <c r="F5241" s="107">
        <v>15.18</v>
      </c>
      <c r="G5241" s="107">
        <v>15.296666666667001</v>
      </c>
      <c r="H5241" s="107">
        <v>15.518000000000001</v>
      </c>
      <c r="I5241" s="107">
        <v>0</v>
      </c>
      <c r="J5241" s="107">
        <v>15.453333333332999</v>
      </c>
      <c r="K5241" s="107">
        <v>15.976000000000001</v>
      </c>
      <c r="L5241" s="13">
        <v>0</v>
      </c>
      <c r="M5241" s="115">
        <v>-5.7728119180633</v>
      </c>
      <c r="N5241" s="13">
        <v>0</v>
      </c>
    </row>
    <row r="5242" spans="2:14" ht="14.25" x14ac:dyDescent="0.4">
      <c r="B5242" s="220" t="s">
        <v>5538</v>
      </c>
      <c r="C5242" s="220" t="s">
        <v>5539</v>
      </c>
      <c r="D5242" t="s">
        <v>63</v>
      </c>
      <c r="E5242" t="s">
        <v>10799</v>
      </c>
      <c r="F5242" s="107">
        <v>83.02</v>
      </c>
      <c r="G5242" s="107">
        <v>84.816666666667004</v>
      </c>
      <c r="H5242" s="107">
        <v>86.18</v>
      </c>
      <c r="I5242" s="107">
        <v>0</v>
      </c>
      <c r="J5242" s="107">
        <v>84.82</v>
      </c>
      <c r="K5242" s="107">
        <v>91.358999999999995</v>
      </c>
      <c r="L5242" s="13">
        <v>0</v>
      </c>
      <c r="M5242" s="115">
        <v>-6.3085430538314</v>
      </c>
      <c r="N5242" s="13">
        <v>0</v>
      </c>
    </row>
    <row r="5243" spans="2:14" ht="14.25" x14ac:dyDescent="0.4">
      <c r="B5243" s="220" t="s">
        <v>5540</v>
      </c>
      <c r="C5243" s="220" t="s">
        <v>5541</v>
      </c>
      <c r="D5243" t="s">
        <v>89</v>
      </c>
      <c r="E5243" t="s">
        <v>11019</v>
      </c>
      <c r="F5243" s="107">
        <v>19.989999999999998</v>
      </c>
      <c r="G5243" s="107">
        <v>19.78</v>
      </c>
      <c r="H5243" s="107">
        <v>20.408999999999999</v>
      </c>
      <c r="I5243" s="107">
        <v>0</v>
      </c>
      <c r="J5243" s="107">
        <v>20.41</v>
      </c>
      <c r="K5243" s="107">
        <v>21.338000000000001</v>
      </c>
      <c r="L5243" s="13">
        <v>0</v>
      </c>
      <c r="M5243" s="115">
        <v>-2.1536955457659999</v>
      </c>
      <c r="N5243" s="13">
        <v>0</v>
      </c>
    </row>
    <row r="5244" spans="2:14" ht="14.25" x14ac:dyDescent="0.4">
      <c r="B5244" s="220" t="s">
        <v>5542</v>
      </c>
      <c r="C5244" s="220" t="s">
        <v>5543</v>
      </c>
      <c r="D5244" t="s">
        <v>79</v>
      </c>
      <c r="E5244" t="s">
        <v>10877</v>
      </c>
      <c r="F5244" s="107">
        <v>18.850000000000001</v>
      </c>
      <c r="G5244" s="107">
        <v>18.803333333333001</v>
      </c>
      <c r="H5244" s="107">
        <v>19.327000000000002</v>
      </c>
      <c r="I5244" s="107">
        <v>0</v>
      </c>
      <c r="J5244" s="107">
        <v>19.416666666666998</v>
      </c>
      <c r="K5244" s="107">
        <v>22.646999999999998</v>
      </c>
      <c r="L5244" s="13">
        <v>0</v>
      </c>
      <c r="M5244" s="115">
        <v>-3.9735099337748001</v>
      </c>
      <c r="N5244" s="13">
        <v>0</v>
      </c>
    </row>
    <row r="5245" spans="2:14" ht="14.25" x14ac:dyDescent="0.4">
      <c r="B5245" s="220" t="s">
        <v>5544</v>
      </c>
      <c r="C5245" s="220" t="s">
        <v>5545</v>
      </c>
      <c r="D5245" t="s">
        <v>55</v>
      </c>
      <c r="E5245" t="s">
        <v>11001</v>
      </c>
      <c r="F5245" s="107">
        <v>26.13</v>
      </c>
      <c r="G5245" s="107">
        <v>25.51</v>
      </c>
      <c r="H5245" s="107">
        <v>25.998000000000001</v>
      </c>
      <c r="I5245" s="107">
        <v>0</v>
      </c>
      <c r="J5245" s="107">
        <v>26.566666666667</v>
      </c>
      <c r="K5245" s="107">
        <v>27.265999999999998</v>
      </c>
      <c r="L5245" s="13">
        <v>0</v>
      </c>
      <c r="M5245" s="115">
        <v>-1.5819209039547999</v>
      </c>
      <c r="N5245" s="13">
        <v>0</v>
      </c>
    </row>
    <row r="5246" spans="2:14" ht="14.25" x14ac:dyDescent="0.4">
      <c r="B5246" s="220" t="s">
        <v>5546</v>
      </c>
      <c r="C5246" s="220" t="s">
        <v>5547</v>
      </c>
      <c r="D5246" t="s">
        <v>61</v>
      </c>
      <c r="E5246" t="s">
        <v>10949</v>
      </c>
      <c r="F5246" s="107">
        <v>24.55</v>
      </c>
      <c r="G5246" s="107">
        <v>24.623333333333001</v>
      </c>
      <c r="H5246" s="107">
        <v>25.177</v>
      </c>
      <c r="I5246" s="107">
        <v>0</v>
      </c>
      <c r="J5246" s="107">
        <v>25.553333333333001</v>
      </c>
      <c r="K5246" s="107">
        <v>26.048999999999999</v>
      </c>
      <c r="L5246" s="13">
        <v>0</v>
      </c>
      <c r="M5246" s="115">
        <v>-5.1391035548686004</v>
      </c>
      <c r="N5246" s="13">
        <v>0</v>
      </c>
    </row>
    <row r="5247" spans="2:14" ht="14.25" x14ac:dyDescent="0.4">
      <c r="B5247" s="220" t="s">
        <v>5548</v>
      </c>
      <c r="C5247" s="220" t="s">
        <v>5549</v>
      </c>
      <c r="D5247" t="s">
        <v>79</v>
      </c>
      <c r="E5247" t="s">
        <v>10887</v>
      </c>
      <c r="F5247" s="107">
        <v>16.57</v>
      </c>
      <c r="G5247" s="107">
        <v>16.023333333332999</v>
      </c>
      <c r="H5247" s="107">
        <v>16.5</v>
      </c>
      <c r="I5247" s="107">
        <v>0</v>
      </c>
      <c r="J5247" s="107">
        <v>16.803333333333001</v>
      </c>
      <c r="K5247" s="107">
        <v>17.306999999999999</v>
      </c>
      <c r="L5247" s="13">
        <v>0</v>
      </c>
      <c r="M5247" s="115">
        <v>-0.65947242206235002</v>
      </c>
      <c r="N5247" s="13">
        <v>0</v>
      </c>
    </row>
    <row r="5248" spans="2:14" ht="14.25" x14ac:dyDescent="0.4">
      <c r="B5248" s="220" t="s">
        <v>5550</v>
      </c>
      <c r="C5248" s="220" t="s">
        <v>5551</v>
      </c>
      <c r="D5248" t="s">
        <v>63</v>
      </c>
      <c r="E5248" t="s">
        <v>10799</v>
      </c>
      <c r="F5248" s="107">
        <v>15.86</v>
      </c>
      <c r="G5248" s="107">
        <v>15.623333333332999</v>
      </c>
      <c r="H5248" s="107">
        <v>16.384</v>
      </c>
      <c r="I5248" s="107">
        <v>0</v>
      </c>
      <c r="J5248" s="107">
        <v>17.003333333333</v>
      </c>
      <c r="K5248" s="107">
        <v>17.567</v>
      </c>
      <c r="L5248" s="13">
        <v>0</v>
      </c>
      <c r="M5248" s="115">
        <v>-8.6931491076569003</v>
      </c>
      <c r="N5248" s="13">
        <v>0</v>
      </c>
    </row>
    <row r="5249" spans="2:14" ht="14.25" x14ac:dyDescent="0.4">
      <c r="B5249" s="220" t="s">
        <v>5552</v>
      </c>
      <c r="C5249" s="220" t="s">
        <v>5553</v>
      </c>
      <c r="D5249" t="s">
        <v>57</v>
      </c>
      <c r="E5249" t="s">
        <v>10835</v>
      </c>
      <c r="F5249" s="107">
        <v>94.57</v>
      </c>
      <c r="G5249" s="107">
        <v>95.963333333332997</v>
      </c>
      <c r="H5249" s="107">
        <v>100.178</v>
      </c>
      <c r="I5249" s="107">
        <v>0</v>
      </c>
      <c r="J5249" s="107">
        <v>102.73</v>
      </c>
      <c r="K5249" s="107">
        <v>114.97799999999999</v>
      </c>
      <c r="L5249" s="13">
        <v>0</v>
      </c>
      <c r="M5249" s="115">
        <v>-4.2135115972854997</v>
      </c>
      <c r="N5249" s="13">
        <v>0</v>
      </c>
    </row>
    <row r="5250" spans="2:14" ht="14.25" x14ac:dyDescent="0.4">
      <c r="B5250" s="220" t="s">
        <v>5554</v>
      </c>
      <c r="C5250" s="220" t="s">
        <v>5555</v>
      </c>
      <c r="D5250" t="s">
        <v>57</v>
      </c>
      <c r="E5250" t="s">
        <v>10835</v>
      </c>
      <c r="F5250" s="107">
        <v>29.75</v>
      </c>
      <c r="G5250" s="107">
        <v>29.766666666667</v>
      </c>
      <c r="H5250" s="107">
        <v>30.4</v>
      </c>
      <c r="I5250" s="107">
        <v>0</v>
      </c>
      <c r="J5250" s="107">
        <v>30.926666666667</v>
      </c>
      <c r="K5250" s="107">
        <v>29.879000000000001</v>
      </c>
      <c r="L5250" s="13">
        <v>1</v>
      </c>
      <c r="M5250" s="115">
        <v>-3.2205595315550002</v>
      </c>
      <c r="N5250" s="13">
        <v>0</v>
      </c>
    </row>
    <row r="5251" spans="2:14" ht="14.25" x14ac:dyDescent="0.4">
      <c r="B5251" s="220" t="s">
        <v>5556</v>
      </c>
      <c r="C5251" s="220" t="s">
        <v>5557</v>
      </c>
      <c r="D5251" t="s">
        <v>63</v>
      </c>
      <c r="E5251" t="s">
        <v>10799</v>
      </c>
      <c r="F5251" s="107">
        <v>36.619999999999997</v>
      </c>
      <c r="G5251" s="107">
        <v>36.643333333332997</v>
      </c>
      <c r="H5251" s="107">
        <v>37.799999999999997</v>
      </c>
      <c r="I5251" s="107">
        <v>0</v>
      </c>
      <c r="J5251" s="107">
        <v>38.206666666666997</v>
      </c>
      <c r="K5251" s="107">
        <v>40.64</v>
      </c>
      <c r="L5251" s="13">
        <v>0</v>
      </c>
      <c r="M5251" s="115">
        <v>-4.7098620869112997</v>
      </c>
      <c r="N5251" s="13">
        <v>0</v>
      </c>
    </row>
    <row r="5252" spans="2:14" ht="14.25" x14ac:dyDescent="0.4">
      <c r="B5252" s="220" t="s">
        <v>5558</v>
      </c>
      <c r="C5252" s="220" t="s">
        <v>5559</v>
      </c>
      <c r="D5252" t="s">
        <v>63</v>
      </c>
      <c r="E5252" t="s">
        <v>10799</v>
      </c>
      <c r="F5252" s="107">
        <v>31.99</v>
      </c>
      <c r="G5252" s="107">
        <v>32.226666666667001</v>
      </c>
      <c r="H5252" s="107">
        <v>41.847999999999999</v>
      </c>
      <c r="I5252" s="107">
        <v>0</v>
      </c>
      <c r="J5252" s="107">
        <v>47.593333333333</v>
      </c>
      <c r="K5252" s="107">
        <v>43.941000000000003</v>
      </c>
      <c r="L5252" s="13">
        <v>1</v>
      </c>
      <c r="M5252" s="115">
        <v>-33.187134502924003</v>
      </c>
      <c r="N5252" s="13">
        <v>0</v>
      </c>
    </row>
    <row r="5253" spans="2:14" ht="14.25" x14ac:dyDescent="0.4">
      <c r="B5253" s="220" t="s">
        <v>5560</v>
      </c>
      <c r="C5253" s="220" t="s">
        <v>5561</v>
      </c>
      <c r="D5253" t="s">
        <v>43</v>
      </c>
      <c r="E5253" t="s">
        <v>10811</v>
      </c>
      <c r="F5253" s="107">
        <v>46.77</v>
      </c>
      <c r="G5253" s="107">
        <v>41.966666666667003</v>
      </c>
      <c r="H5253" s="107">
        <v>42.896999999999998</v>
      </c>
      <c r="I5253" s="107">
        <v>0</v>
      </c>
      <c r="J5253" s="107">
        <v>43.163333333333</v>
      </c>
      <c r="K5253" s="107">
        <v>44.429000000000002</v>
      </c>
      <c r="L5253" s="13">
        <v>0</v>
      </c>
      <c r="M5253" s="115">
        <v>8.8687150837989002</v>
      </c>
      <c r="N5253" s="13">
        <v>0</v>
      </c>
    </row>
    <row r="5254" spans="2:14" ht="14.25" x14ac:dyDescent="0.4">
      <c r="B5254" s="220" t="s">
        <v>5562</v>
      </c>
      <c r="C5254" s="220" t="s">
        <v>5563</v>
      </c>
      <c r="D5254" t="s">
        <v>65</v>
      </c>
      <c r="E5254" t="s">
        <v>10865</v>
      </c>
      <c r="F5254" s="107">
        <v>26.13</v>
      </c>
      <c r="G5254" s="107">
        <v>23.863333333332999</v>
      </c>
      <c r="H5254" s="107">
        <v>23.89</v>
      </c>
      <c r="I5254" s="107">
        <v>0</v>
      </c>
      <c r="J5254" s="107">
        <v>24.056666666666999</v>
      </c>
      <c r="K5254" s="107">
        <v>24.66</v>
      </c>
      <c r="L5254" s="13">
        <v>0</v>
      </c>
      <c r="M5254" s="115">
        <v>9.2391304347826004</v>
      </c>
      <c r="N5254" s="13">
        <v>0</v>
      </c>
    </row>
    <row r="5255" spans="2:14" ht="14.25" x14ac:dyDescent="0.4">
      <c r="B5255" s="220" t="s">
        <v>5564</v>
      </c>
      <c r="C5255" s="220" t="s">
        <v>5565</v>
      </c>
      <c r="D5255" t="s">
        <v>79</v>
      </c>
      <c r="E5255" t="s">
        <v>10877</v>
      </c>
      <c r="F5255" s="107">
        <v>9.3000000000000007</v>
      </c>
      <c r="G5255" s="107">
        <v>9.1999999999999993</v>
      </c>
      <c r="H5255" s="107">
        <v>9.4480000000000004</v>
      </c>
      <c r="I5255" s="107">
        <v>0</v>
      </c>
      <c r="J5255" s="107">
        <v>9.4766666666667003</v>
      </c>
      <c r="K5255" s="107">
        <v>9.8819999999999997</v>
      </c>
      <c r="L5255" s="13">
        <v>0</v>
      </c>
      <c r="M5255" s="115">
        <v>-1.4830508474576001</v>
      </c>
      <c r="N5255" s="13">
        <v>0</v>
      </c>
    </row>
    <row r="5256" spans="2:14" ht="14.25" x14ac:dyDescent="0.4">
      <c r="B5256" s="220" t="s">
        <v>5566</v>
      </c>
      <c r="C5256" s="220" t="s">
        <v>5567</v>
      </c>
      <c r="D5256" t="s">
        <v>61</v>
      </c>
      <c r="E5256" t="s">
        <v>10949</v>
      </c>
      <c r="F5256" s="107">
        <v>32.49</v>
      </c>
      <c r="G5256" s="107">
        <v>32.296666666667001</v>
      </c>
      <c r="H5256" s="107">
        <v>33.729999999999997</v>
      </c>
      <c r="I5256" s="107">
        <v>0</v>
      </c>
      <c r="J5256" s="107">
        <v>34.466666666667003</v>
      </c>
      <c r="K5256" s="107">
        <v>35.808</v>
      </c>
      <c r="L5256" s="13">
        <v>0</v>
      </c>
      <c r="M5256" s="115">
        <v>-6.4766839378238004</v>
      </c>
      <c r="N5256" s="13">
        <v>0</v>
      </c>
    </row>
    <row r="5257" spans="2:14" ht="14.25" x14ac:dyDescent="0.4">
      <c r="B5257" s="220" t="s">
        <v>5568</v>
      </c>
      <c r="C5257" s="220" t="s">
        <v>5569</v>
      </c>
      <c r="D5257" t="s">
        <v>63</v>
      </c>
      <c r="E5257" t="s">
        <v>10805</v>
      </c>
      <c r="F5257" s="107">
        <v>23.82</v>
      </c>
      <c r="G5257" s="107">
        <v>24.156666666667</v>
      </c>
      <c r="H5257" s="107">
        <v>22.928000000000001</v>
      </c>
      <c r="I5257" s="107">
        <v>1</v>
      </c>
      <c r="J5257" s="107">
        <v>21.63</v>
      </c>
      <c r="K5257" s="107">
        <v>23.356999999999999</v>
      </c>
      <c r="L5257" s="13">
        <v>0</v>
      </c>
      <c r="M5257" s="115">
        <v>7.2489869428185001</v>
      </c>
      <c r="N5257" s="13">
        <v>0</v>
      </c>
    </row>
    <row r="5258" spans="2:14" ht="14.25" x14ac:dyDescent="0.4">
      <c r="B5258" s="220" t="s">
        <v>5570</v>
      </c>
      <c r="C5258" s="220" t="s">
        <v>5571</v>
      </c>
      <c r="D5258" t="s">
        <v>85</v>
      </c>
      <c r="E5258" t="s">
        <v>10847</v>
      </c>
      <c r="F5258" s="107">
        <v>40.03</v>
      </c>
      <c r="G5258" s="107">
        <v>40.006666666667002</v>
      </c>
      <c r="H5258" s="107">
        <v>40.89</v>
      </c>
      <c r="I5258" s="107">
        <v>0</v>
      </c>
      <c r="J5258" s="107">
        <v>42.293333333333003</v>
      </c>
      <c r="K5258" s="107">
        <v>42.905999999999999</v>
      </c>
      <c r="L5258" s="13">
        <v>0</v>
      </c>
      <c r="M5258" s="115">
        <v>-4.3488649940263002</v>
      </c>
      <c r="N5258" s="13">
        <v>0</v>
      </c>
    </row>
    <row r="5259" spans="2:14" ht="14.25" x14ac:dyDescent="0.4">
      <c r="B5259" s="220" t="s">
        <v>5572</v>
      </c>
      <c r="C5259" s="220" t="s">
        <v>5573</v>
      </c>
      <c r="D5259" t="s">
        <v>79</v>
      </c>
      <c r="E5259" t="s">
        <v>10877</v>
      </c>
      <c r="F5259" s="107">
        <v>46.43</v>
      </c>
      <c r="G5259" s="107">
        <v>45.376666666666999</v>
      </c>
      <c r="H5259" s="107">
        <v>44.295999999999999</v>
      </c>
      <c r="I5259" s="107">
        <v>1</v>
      </c>
      <c r="J5259" s="107">
        <v>44.83</v>
      </c>
      <c r="K5259" s="107">
        <v>42.091000000000001</v>
      </c>
      <c r="L5259" s="13">
        <v>1</v>
      </c>
      <c r="M5259" s="115">
        <v>6.7356321839079998</v>
      </c>
      <c r="N5259" s="13">
        <v>0</v>
      </c>
    </row>
    <row r="5260" spans="2:14" ht="14.25" x14ac:dyDescent="0.4">
      <c r="B5260" s="220" t="s">
        <v>5574</v>
      </c>
      <c r="C5260" s="220" t="s">
        <v>5575</v>
      </c>
      <c r="D5260" t="s">
        <v>43</v>
      </c>
      <c r="E5260" t="s">
        <v>10813</v>
      </c>
      <c r="F5260" s="107">
        <v>25.3</v>
      </c>
      <c r="G5260" s="107">
        <v>25.873333333333001</v>
      </c>
      <c r="H5260" s="107">
        <v>29.199000000000002</v>
      </c>
      <c r="I5260" s="107">
        <v>0</v>
      </c>
      <c r="J5260" s="107">
        <v>30.693333333333001</v>
      </c>
      <c r="K5260" s="107">
        <v>29.122</v>
      </c>
      <c r="L5260" s="13">
        <v>1</v>
      </c>
      <c r="M5260" s="115">
        <v>-19.169329073482</v>
      </c>
      <c r="N5260" s="13">
        <v>0</v>
      </c>
    </row>
    <row r="5261" spans="2:14" ht="14.25" x14ac:dyDescent="0.4">
      <c r="B5261" s="220" t="s">
        <v>5576</v>
      </c>
      <c r="C5261" s="220" t="s">
        <v>5577</v>
      </c>
      <c r="D5261" t="s">
        <v>81</v>
      </c>
      <c r="E5261" t="s">
        <v>10773</v>
      </c>
      <c r="F5261" s="107">
        <v>26.23</v>
      </c>
      <c r="G5261" s="107">
        <v>26</v>
      </c>
      <c r="H5261" s="107">
        <v>26.488</v>
      </c>
      <c r="I5261" s="107">
        <v>0</v>
      </c>
      <c r="J5261" s="107">
        <v>26.773333333332999</v>
      </c>
      <c r="K5261" s="107">
        <v>27.817</v>
      </c>
      <c r="L5261" s="13">
        <v>0</v>
      </c>
      <c r="M5261" s="115">
        <v>-1.5759849906190999</v>
      </c>
      <c r="N5261" s="13">
        <v>0</v>
      </c>
    </row>
    <row r="5262" spans="2:14" ht="14.25" x14ac:dyDescent="0.4">
      <c r="B5262" s="220" t="s">
        <v>5578</v>
      </c>
      <c r="C5262" s="220" t="s">
        <v>5579</v>
      </c>
      <c r="D5262" t="s">
        <v>43</v>
      </c>
      <c r="E5262" t="s">
        <v>10817</v>
      </c>
      <c r="F5262" s="107">
        <v>105.96</v>
      </c>
      <c r="G5262" s="107">
        <v>105.99333333333</v>
      </c>
      <c r="H5262" s="107">
        <v>109.01</v>
      </c>
      <c r="I5262" s="107">
        <v>0</v>
      </c>
      <c r="J5262" s="107">
        <v>112.63</v>
      </c>
      <c r="K5262" s="107">
        <v>114.027</v>
      </c>
      <c r="L5262" s="13">
        <v>0</v>
      </c>
      <c r="M5262" s="115">
        <v>-5.1132802005910003</v>
      </c>
      <c r="N5262" s="13">
        <v>0</v>
      </c>
    </row>
    <row r="5263" spans="2:14" ht="14.25" x14ac:dyDescent="0.4">
      <c r="B5263" s="220" t="s">
        <v>5580</v>
      </c>
      <c r="C5263" s="220" t="s">
        <v>5581</v>
      </c>
      <c r="D5263" t="s">
        <v>81</v>
      </c>
      <c r="E5263" t="s">
        <v>10773</v>
      </c>
      <c r="F5263" s="107">
        <v>62.09</v>
      </c>
      <c r="G5263" s="107">
        <v>63.816666666666997</v>
      </c>
      <c r="H5263" s="107">
        <v>59.944000000000003</v>
      </c>
      <c r="I5263" s="107">
        <v>1</v>
      </c>
      <c r="J5263" s="107">
        <v>59.353333333332998</v>
      </c>
      <c r="K5263" s="107">
        <v>57.036000000000001</v>
      </c>
      <c r="L5263" s="13">
        <v>1</v>
      </c>
      <c r="M5263" s="115">
        <v>9.6727389972597999E-2</v>
      </c>
      <c r="N5263" s="13">
        <v>0</v>
      </c>
    </row>
    <row r="5264" spans="2:14" ht="14.25" x14ac:dyDescent="0.4">
      <c r="B5264" s="220" t="s">
        <v>5582</v>
      </c>
      <c r="C5264" s="220" t="s">
        <v>5583</v>
      </c>
      <c r="D5264" t="s">
        <v>95</v>
      </c>
      <c r="E5264" t="s">
        <v>10875</v>
      </c>
      <c r="F5264" s="107">
        <v>36.72</v>
      </c>
      <c r="G5264" s="107">
        <v>36.596666666666998</v>
      </c>
      <c r="H5264" s="107">
        <v>36.390999999999998</v>
      </c>
      <c r="I5264" s="107">
        <v>1</v>
      </c>
      <c r="J5264" s="107">
        <v>35.946666666666999</v>
      </c>
      <c r="K5264" s="107">
        <v>37.417999999999999</v>
      </c>
      <c r="L5264" s="13">
        <v>0</v>
      </c>
      <c r="M5264" s="115">
        <v>0.30046435400164001</v>
      </c>
      <c r="N5264" s="13">
        <v>0</v>
      </c>
    </row>
    <row r="5265" spans="2:14" ht="14.25" x14ac:dyDescent="0.4">
      <c r="B5265" s="220" t="s">
        <v>5584</v>
      </c>
      <c r="C5265" s="220" t="s">
        <v>5585</v>
      </c>
      <c r="D5265" t="s">
        <v>55</v>
      </c>
      <c r="E5265" t="s">
        <v>11003</v>
      </c>
      <c r="F5265" s="107">
        <v>19.59</v>
      </c>
      <c r="G5265" s="107">
        <v>19.43</v>
      </c>
      <c r="H5265" s="107">
        <v>18.658999999999999</v>
      </c>
      <c r="I5265" s="107">
        <v>1</v>
      </c>
      <c r="J5265" s="107">
        <v>18.456666666667001</v>
      </c>
      <c r="K5265" s="107">
        <v>18.033000000000001</v>
      </c>
      <c r="L5265" s="13">
        <v>1</v>
      </c>
      <c r="M5265" s="115">
        <v>2.8346456692912998</v>
      </c>
      <c r="N5265" s="13">
        <v>0</v>
      </c>
    </row>
    <row r="5266" spans="2:14" ht="14.25" x14ac:dyDescent="0.4">
      <c r="B5266" s="220" t="s">
        <v>5586</v>
      </c>
      <c r="C5266" s="220" t="s">
        <v>5587</v>
      </c>
      <c r="D5266" t="s">
        <v>67</v>
      </c>
      <c r="E5266" t="s">
        <v>10921</v>
      </c>
      <c r="F5266" s="107">
        <v>48.4</v>
      </c>
      <c r="G5266" s="107">
        <v>47.576666666667002</v>
      </c>
      <c r="H5266" s="107">
        <v>49.005000000000003</v>
      </c>
      <c r="I5266" s="107">
        <v>0</v>
      </c>
      <c r="J5266" s="107">
        <v>49.536666666667003</v>
      </c>
      <c r="K5266" s="107">
        <v>51.011000000000003</v>
      </c>
      <c r="L5266" s="13">
        <v>0</v>
      </c>
      <c r="M5266" s="115">
        <v>-6.0194174757281997</v>
      </c>
      <c r="N5266" s="13">
        <v>0</v>
      </c>
    </row>
    <row r="5267" spans="2:14" ht="14.25" x14ac:dyDescent="0.4">
      <c r="B5267" s="220" t="s">
        <v>5588</v>
      </c>
      <c r="C5267" s="220" t="s">
        <v>5589</v>
      </c>
      <c r="D5267" t="s">
        <v>79</v>
      </c>
      <c r="E5267" t="s">
        <v>10881</v>
      </c>
      <c r="F5267" s="107">
        <v>28.75</v>
      </c>
      <c r="G5267" s="107">
        <v>29.473333333332999</v>
      </c>
      <c r="H5267" s="107">
        <v>30.788</v>
      </c>
      <c r="I5267" s="107">
        <v>0</v>
      </c>
      <c r="J5267" s="107">
        <v>31.85</v>
      </c>
      <c r="K5267" s="107">
        <v>30.754999999999999</v>
      </c>
      <c r="L5267" s="13">
        <v>1</v>
      </c>
      <c r="M5267" s="115">
        <v>-9.5911949685535003</v>
      </c>
      <c r="N5267" s="13">
        <v>0</v>
      </c>
    </row>
    <row r="5268" spans="2:14" ht="14.25" x14ac:dyDescent="0.4">
      <c r="B5268" s="220" t="s">
        <v>5590</v>
      </c>
      <c r="C5268" s="220" t="s">
        <v>5591</v>
      </c>
      <c r="D5268" t="s">
        <v>61</v>
      </c>
      <c r="E5268" t="s">
        <v>10955</v>
      </c>
      <c r="F5268" s="107">
        <v>42.31</v>
      </c>
      <c r="G5268" s="107">
        <v>42.633333333332999</v>
      </c>
      <c r="H5268" s="107">
        <v>48.384999999999998</v>
      </c>
      <c r="I5268" s="107">
        <v>0</v>
      </c>
      <c r="J5268" s="107">
        <v>51.536666666667003</v>
      </c>
      <c r="K5268" s="107">
        <v>56.006</v>
      </c>
      <c r="L5268" s="13">
        <v>0</v>
      </c>
      <c r="M5268" s="115">
        <v>-15.363072614523</v>
      </c>
      <c r="N5268" s="13">
        <v>0</v>
      </c>
    </row>
    <row r="5269" spans="2:14" ht="14.25" x14ac:dyDescent="0.4">
      <c r="B5269" s="220" t="s">
        <v>5592</v>
      </c>
      <c r="C5269" s="220" t="s">
        <v>5593</v>
      </c>
      <c r="D5269" t="s">
        <v>61</v>
      </c>
      <c r="E5269" t="s">
        <v>10953</v>
      </c>
      <c r="F5269" s="107">
        <v>68.52</v>
      </c>
      <c r="G5269" s="107">
        <v>65.176666666667003</v>
      </c>
      <c r="H5269" s="107">
        <v>66.587000000000003</v>
      </c>
      <c r="I5269" s="107">
        <v>0</v>
      </c>
      <c r="J5269" s="107">
        <v>67.180000000000007</v>
      </c>
      <c r="K5269" s="107">
        <v>69.757999999999996</v>
      </c>
      <c r="L5269" s="13">
        <v>0</v>
      </c>
      <c r="M5269" s="115">
        <v>4.8829021888871997</v>
      </c>
      <c r="N5269" s="13">
        <v>0</v>
      </c>
    </row>
    <row r="5270" spans="2:14" ht="14.25" x14ac:dyDescent="0.4">
      <c r="B5270" s="220" t="s">
        <v>5594</v>
      </c>
      <c r="C5270" s="220" t="s">
        <v>5595</v>
      </c>
      <c r="D5270" t="s">
        <v>79</v>
      </c>
      <c r="E5270" t="s">
        <v>10887</v>
      </c>
      <c r="F5270" s="107">
        <v>53.11</v>
      </c>
      <c r="G5270" s="107">
        <v>52.406666666667</v>
      </c>
      <c r="H5270" s="107">
        <v>55.286999999999999</v>
      </c>
      <c r="I5270" s="107">
        <v>0</v>
      </c>
      <c r="J5270" s="107">
        <v>57.143333333332997</v>
      </c>
      <c r="K5270" s="107">
        <v>59.365000000000002</v>
      </c>
      <c r="L5270" s="13">
        <v>0</v>
      </c>
      <c r="M5270" s="115">
        <v>-4.1854591376511001</v>
      </c>
      <c r="N5270" s="13">
        <v>0</v>
      </c>
    </row>
    <row r="5271" spans="2:14" ht="14.25" x14ac:dyDescent="0.4">
      <c r="B5271" s="220" t="s">
        <v>5596</v>
      </c>
      <c r="C5271" s="220" t="s">
        <v>5597</v>
      </c>
      <c r="D5271" t="s">
        <v>61</v>
      </c>
      <c r="E5271" t="s">
        <v>10955</v>
      </c>
      <c r="F5271" s="107">
        <v>45.47</v>
      </c>
      <c r="G5271" s="107">
        <v>45.74</v>
      </c>
      <c r="H5271" s="107">
        <v>46.2</v>
      </c>
      <c r="I5271" s="107">
        <v>0</v>
      </c>
      <c r="J5271" s="107">
        <v>45.93</v>
      </c>
      <c r="K5271" s="107">
        <v>47.122</v>
      </c>
      <c r="L5271" s="13">
        <v>0</v>
      </c>
      <c r="M5271" s="115">
        <v>-3.9095519864750998</v>
      </c>
      <c r="N5271" s="13">
        <v>0</v>
      </c>
    </row>
    <row r="5272" spans="2:14" ht="14.25" x14ac:dyDescent="0.4">
      <c r="B5272" s="220" t="s">
        <v>5598</v>
      </c>
      <c r="C5272" s="220" t="s">
        <v>5599</v>
      </c>
      <c r="D5272" t="s">
        <v>95</v>
      </c>
      <c r="E5272" t="s">
        <v>10869</v>
      </c>
      <c r="F5272" s="107">
        <v>6.61</v>
      </c>
      <c r="G5272" s="107">
        <v>6.5966666666667004</v>
      </c>
      <c r="H5272" s="107">
        <v>6.7030000000000003</v>
      </c>
      <c r="I5272" s="107">
        <v>0</v>
      </c>
      <c r="J5272" s="107">
        <v>6.7233333333332999</v>
      </c>
      <c r="K5272" s="107">
        <v>6.8559999999999999</v>
      </c>
      <c r="L5272" s="13">
        <v>0</v>
      </c>
      <c r="M5272" s="115">
        <v>-1.7830609212480999</v>
      </c>
      <c r="N5272" s="13">
        <v>0</v>
      </c>
    </row>
    <row r="5273" spans="2:14" ht="14.25" x14ac:dyDescent="0.4">
      <c r="B5273" s="220" t="s">
        <v>5600</v>
      </c>
      <c r="C5273" s="220" t="s">
        <v>5601</v>
      </c>
      <c r="D5273" t="s">
        <v>43</v>
      </c>
      <c r="E5273" t="s">
        <v>10809</v>
      </c>
      <c r="F5273" s="107">
        <v>43.92</v>
      </c>
      <c r="G5273" s="107">
        <v>43.513333333333001</v>
      </c>
      <c r="H5273" s="107">
        <v>42.588000000000001</v>
      </c>
      <c r="I5273" s="107">
        <v>1</v>
      </c>
      <c r="J5273" s="107">
        <v>42.903333333333002</v>
      </c>
      <c r="K5273" s="107">
        <v>43.887999999999998</v>
      </c>
      <c r="L5273" s="13">
        <v>0</v>
      </c>
      <c r="M5273" s="115">
        <v>3.9526627218935002</v>
      </c>
      <c r="N5273" s="13">
        <v>0</v>
      </c>
    </row>
    <row r="5274" spans="2:14" ht="14.25" x14ac:dyDescent="0.4">
      <c r="B5274" s="220" t="s">
        <v>5602</v>
      </c>
      <c r="C5274" s="220" t="s">
        <v>5603</v>
      </c>
      <c r="D5274" t="s">
        <v>49</v>
      </c>
      <c r="E5274" t="s">
        <v>10823</v>
      </c>
      <c r="F5274" s="107">
        <v>13.21</v>
      </c>
      <c r="G5274" s="107">
        <v>13.143333333333</v>
      </c>
      <c r="H5274" s="107">
        <v>13.56</v>
      </c>
      <c r="I5274" s="107">
        <v>0</v>
      </c>
      <c r="J5274" s="107">
        <v>13.616666666666999</v>
      </c>
      <c r="K5274" s="107">
        <v>14.282</v>
      </c>
      <c r="L5274" s="13">
        <v>0</v>
      </c>
      <c r="M5274" s="115">
        <v>-3.4356725146198999</v>
      </c>
      <c r="N5274" s="13">
        <v>0</v>
      </c>
    </row>
    <row r="5275" spans="2:14" ht="14.25" x14ac:dyDescent="0.4">
      <c r="B5275" s="220" t="s">
        <v>5604</v>
      </c>
      <c r="C5275" s="220" t="s">
        <v>5605</v>
      </c>
      <c r="D5275" t="s">
        <v>89</v>
      </c>
      <c r="E5275" t="s">
        <v>10973</v>
      </c>
      <c r="F5275" s="107">
        <v>48.47</v>
      </c>
      <c r="G5275" s="107">
        <v>47.886666666666997</v>
      </c>
      <c r="H5275" s="107">
        <v>50.276000000000003</v>
      </c>
      <c r="I5275" s="107">
        <v>0</v>
      </c>
      <c r="J5275" s="107">
        <v>51.566666666666997</v>
      </c>
      <c r="K5275" s="107">
        <v>53.218000000000004</v>
      </c>
      <c r="L5275" s="13">
        <v>0</v>
      </c>
      <c r="M5275" s="115">
        <v>-5.5165692007797</v>
      </c>
      <c r="N5275" s="13">
        <v>0</v>
      </c>
    </row>
    <row r="5276" spans="2:14" ht="14.25" x14ac:dyDescent="0.4">
      <c r="B5276" s="220" t="s">
        <v>5606</v>
      </c>
      <c r="C5276" s="220" t="s">
        <v>5607</v>
      </c>
      <c r="D5276" t="s">
        <v>81</v>
      </c>
      <c r="E5276" t="s">
        <v>10777</v>
      </c>
      <c r="F5276" s="107">
        <v>34.6</v>
      </c>
      <c r="G5276" s="107">
        <v>34.176666666667003</v>
      </c>
      <c r="H5276" s="107">
        <v>34.792999999999999</v>
      </c>
      <c r="I5276" s="107">
        <v>0</v>
      </c>
      <c r="J5276" s="107">
        <v>34.976666666667001</v>
      </c>
      <c r="K5276" s="107">
        <v>36.171999999999997</v>
      </c>
      <c r="L5276" s="13">
        <v>0</v>
      </c>
      <c r="M5276" s="115">
        <v>-3.0812324929971999</v>
      </c>
      <c r="N5276" s="13">
        <v>0</v>
      </c>
    </row>
    <row r="5277" spans="2:14" ht="14.25" x14ac:dyDescent="0.4">
      <c r="B5277" s="220" t="s">
        <v>5608</v>
      </c>
      <c r="C5277" s="220" t="s">
        <v>5609</v>
      </c>
      <c r="D5277" t="s">
        <v>79</v>
      </c>
      <c r="E5277" t="s">
        <v>10877</v>
      </c>
      <c r="F5277" s="107">
        <v>8.65</v>
      </c>
      <c r="G5277" s="107">
        <v>8.4966666666666999</v>
      </c>
      <c r="H5277" s="107">
        <v>8.59</v>
      </c>
      <c r="I5277" s="107">
        <v>0</v>
      </c>
      <c r="J5277" s="107">
        <v>8.5866666666666998</v>
      </c>
      <c r="K5277" s="107">
        <v>8.8650000000000002</v>
      </c>
      <c r="L5277" s="13">
        <v>0</v>
      </c>
      <c r="M5277" s="115">
        <v>0.93348891481913998</v>
      </c>
      <c r="N5277" s="13">
        <v>0</v>
      </c>
    </row>
    <row r="5278" spans="2:14" ht="14.25" x14ac:dyDescent="0.4">
      <c r="B5278" s="220" t="s">
        <v>5610</v>
      </c>
      <c r="C5278" s="220" t="s">
        <v>5611</v>
      </c>
      <c r="D5278" t="s">
        <v>45</v>
      </c>
      <c r="E5278" t="s">
        <v>10965</v>
      </c>
      <c r="F5278" s="107">
        <v>32.299999999999997</v>
      </c>
      <c r="G5278" s="107">
        <v>31.823333333333</v>
      </c>
      <c r="H5278" s="107">
        <v>28.271999999999998</v>
      </c>
      <c r="I5278" s="107">
        <v>1</v>
      </c>
      <c r="J5278" s="107">
        <v>24.973333333332999</v>
      </c>
      <c r="K5278" s="107">
        <v>26.236000000000001</v>
      </c>
      <c r="L5278" s="13">
        <v>0</v>
      </c>
      <c r="M5278" s="115">
        <v>28.685258964142999</v>
      </c>
      <c r="N5278" s="13">
        <v>1</v>
      </c>
    </row>
    <row r="5279" spans="2:14" ht="14.25" x14ac:dyDescent="0.4">
      <c r="B5279" s="220" t="s">
        <v>5612</v>
      </c>
      <c r="C5279" s="220" t="s">
        <v>5613</v>
      </c>
      <c r="D5279" t="s">
        <v>63</v>
      </c>
      <c r="E5279" t="s">
        <v>10799</v>
      </c>
      <c r="F5279" s="107">
        <v>15.53</v>
      </c>
      <c r="G5279" s="107">
        <v>15.07</v>
      </c>
      <c r="H5279" s="107">
        <v>15.074</v>
      </c>
      <c r="I5279" s="107">
        <v>0</v>
      </c>
      <c r="J5279" s="107">
        <v>15.173333333333</v>
      </c>
      <c r="K5279" s="107">
        <v>14.173</v>
      </c>
      <c r="L5279" s="13">
        <v>1</v>
      </c>
      <c r="M5279" s="115">
        <v>-7.9976303317535997</v>
      </c>
      <c r="N5279" s="13">
        <v>0</v>
      </c>
    </row>
    <row r="5280" spans="2:14" ht="14.25" x14ac:dyDescent="0.4">
      <c r="B5280" s="220" t="s">
        <v>5614</v>
      </c>
      <c r="C5280" s="220" t="s">
        <v>5615</v>
      </c>
      <c r="D5280" t="s">
        <v>55</v>
      </c>
      <c r="E5280" t="s">
        <v>11001</v>
      </c>
      <c r="F5280" s="107">
        <v>28.66</v>
      </c>
      <c r="G5280" s="107">
        <v>28.62</v>
      </c>
      <c r="H5280" s="107">
        <v>29.748000000000001</v>
      </c>
      <c r="I5280" s="107">
        <v>0</v>
      </c>
      <c r="J5280" s="107">
        <v>31.176666666667</v>
      </c>
      <c r="K5280" s="107">
        <v>29.940999999999999</v>
      </c>
      <c r="L5280" s="13">
        <v>1</v>
      </c>
      <c r="M5280" s="115">
        <v>-6.6449511400650998</v>
      </c>
      <c r="N5280" s="13">
        <v>0</v>
      </c>
    </row>
    <row r="5281" spans="2:14" ht="14.25" x14ac:dyDescent="0.4">
      <c r="B5281" s="220" t="s">
        <v>5616</v>
      </c>
      <c r="C5281" s="220" t="s">
        <v>5617</v>
      </c>
      <c r="D5281" t="s">
        <v>45</v>
      </c>
      <c r="E5281" t="s">
        <v>10965</v>
      </c>
      <c r="F5281" s="107">
        <v>135.13</v>
      </c>
      <c r="G5281" s="107">
        <v>127.7</v>
      </c>
      <c r="H5281" s="107">
        <v>129.489</v>
      </c>
      <c r="I5281" s="107">
        <v>0</v>
      </c>
      <c r="J5281" s="107">
        <v>134.22999999999999</v>
      </c>
      <c r="K5281" s="107">
        <v>133.33099999999999</v>
      </c>
      <c r="L5281" s="13">
        <v>1</v>
      </c>
      <c r="M5281" s="115">
        <v>0.17049666419569001</v>
      </c>
      <c r="N5281" s="13">
        <v>0</v>
      </c>
    </row>
    <row r="5282" spans="2:14" ht="14.25" x14ac:dyDescent="0.4">
      <c r="B5282" s="220" t="s">
        <v>5618</v>
      </c>
      <c r="C5282" s="220" t="s">
        <v>5619</v>
      </c>
      <c r="D5282" t="s">
        <v>75</v>
      </c>
      <c r="E5282" t="s">
        <v>10831</v>
      </c>
      <c r="F5282" s="107">
        <v>58.71</v>
      </c>
      <c r="G5282" s="107">
        <v>59.903333333333002</v>
      </c>
      <c r="H5282" s="107">
        <v>59.155000000000001</v>
      </c>
      <c r="I5282" s="107">
        <v>1</v>
      </c>
      <c r="J5282" s="107">
        <v>58.65</v>
      </c>
      <c r="K5282" s="107">
        <v>58.877000000000002</v>
      </c>
      <c r="L5282" s="13">
        <v>0</v>
      </c>
      <c r="M5282" s="115">
        <v>-1.3774567444985999</v>
      </c>
      <c r="N5282" s="13">
        <v>0</v>
      </c>
    </row>
    <row r="5283" spans="2:14" ht="14.25" x14ac:dyDescent="0.4">
      <c r="B5283" s="220" t="s">
        <v>5620</v>
      </c>
      <c r="C5283" s="220" t="s">
        <v>5621</v>
      </c>
      <c r="D5283" t="s">
        <v>43</v>
      </c>
      <c r="E5283" t="s">
        <v>10809</v>
      </c>
      <c r="F5283" s="107">
        <v>514.89</v>
      </c>
      <c r="G5283" s="107">
        <v>512.23</v>
      </c>
      <c r="H5283" s="107">
        <v>518.27</v>
      </c>
      <c r="I5283" s="107">
        <v>0</v>
      </c>
      <c r="J5283" s="107">
        <v>540.33333333332996</v>
      </c>
      <c r="K5283" s="107">
        <v>540.16399999999999</v>
      </c>
      <c r="L5283" s="13">
        <v>1</v>
      </c>
      <c r="M5283" s="115">
        <v>-0.98459645006827001</v>
      </c>
      <c r="N5283" s="13">
        <v>0</v>
      </c>
    </row>
    <row r="5284" spans="2:14" ht="14.25" x14ac:dyDescent="0.4">
      <c r="B5284" s="220" t="s">
        <v>5622</v>
      </c>
      <c r="C5284" s="220" t="s">
        <v>5623</v>
      </c>
      <c r="D5284" t="s">
        <v>63</v>
      </c>
      <c r="E5284" t="s">
        <v>10799</v>
      </c>
      <c r="F5284" s="107">
        <v>32.31</v>
      </c>
      <c r="G5284" s="107">
        <v>30.603333333333001</v>
      </c>
      <c r="H5284" s="107">
        <v>31.541</v>
      </c>
      <c r="I5284" s="107">
        <v>0</v>
      </c>
      <c r="J5284" s="107">
        <v>32.043333333333003</v>
      </c>
      <c r="K5284" s="107">
        <v>32.804000000000002</v>
      </c>
      <c r="L5284" s="13">
        <v>0</v>
      </c>
      <c r="M5284" s="115">
        <v>1.6677155443675</v>
      </c>
      <c r="N5284" s="13">
        <v>0</v>
      </c>
    </row>
    <row r="5285" spans="2:14" ht="14.25" x14ac:dyDescent="0.4">
      <c r="B5285" s="220" t="s">
        <v>5624</v>
      </c>
      <c r="C5285" s="220" t="s">
        <v>5625</v>
      </c>
      <c r="D5285" t="s">
        <v>49</v>
      </c>
      <c r="E5285" t="s">
        <v>10823</v>
      </c>
      <c r="F5285" s="107">
        <v>30.45</v>
      </c>
      <c r="G5285" s="107">
        <v>30.746666666667</v>
      </c>
      <c r="H5285" s="107">
        <v>32.280999999999999</v>
      </c>
      <c r="I5285" s="107">
        <v>0</v>
      </c>
      <c r="J5285" s="107">
        <v>33.366666666667001</v>
      </c>
      <c r="K5285" s="107">
        <v>31.891999999999999</v>
      </c>
      <c r="L5285" s="13">
        <v>1</v>
      </c>
      <c r="M5285" s="115">
        <v>-8.6408640864085999</v>
      </c>
      <c r="N5285" s="13">
        <v>0</v>
      </c>
    </row>
    <row r="5286" spans="2:14" ht="14.25" x14ac:dyDescent="0.4">
      <c r="B5286" s="220" t="s">
        <v>5626</v>
      </c>
      <c r="C5286" s="220" t="s">
        <v>5627</v>
      </c>
      <c r="D5286" t="s">
        <v>63</v>
      </c>
      <c r="E5286" t="s">
        <v>10799</v>
      </c>
      <c r="F5286" s="107">
        <v>14.5</v>
      </c>
      <c r="G5286" s="107">
        <v>14.353333333333</v>
      </c>
      <c r="H5286" s="107">
        <v>14.654</v>
      </c>
      <c r="I5286" s="107">
        <v>0</v>
      </c>
      <c r="J5286" s="107">
        <v>14.813333333333</v>
      </c>
      <c r="K5286" s="107">
        <v>15.125</v>
      </c>
      <c r="L5286" s="13">
        <v>0</v>
      </c>
      <c r="M5286" s="115">
        <v>-3.3333333333333002</v>
      </c>
      <c r="N5286" s="13">
        <v>0</v>
      </c>
    </row>
    <row r="5287" spans="2:14" ht="14.25" x14ac:dyDescent="0.4">
      <c r="B5287" s="220" t="s">
        <v>5628</v>
      </c>
      <c r="C5287" s="220" t="s">
        <v>5629</v>
      </c>
      <c r="D5287" t="s">
        <v>63</v>
      </c>
      <c r="E5287" t="s">
        <v>10807</v>
      </c>
      <c r="F5287" s="107">
        <v>78.45</v>
      </c>
      <c r="G5287" s="107">
        <v>81.986666666667006</v>
      </c>
      <c r="H5287" s="107">
        <v>93.695999999999998</v>
      </c>
      <c r="I5287" s="107">
        <v>0</v>
      </c>
      <c r="J5287" s="107">
        <v>90.15</v>
      </c>
      <c r="K5287" s="107">
        <v>121.026</v>
      </c>
      <c r="L5287" s="13">
        <v>0</v>
      </c>
      <c r="M5287" s="115">
        <v>-9.3273231622746007</v>
      </c>
      <c r="N5287" s="13">
        <v>0</v>
      </c>
    </row>
    <row r="5288" spans="2:14" ht="14.25" x14ac:dyDescent="0.4">
      <c r="B5288" s="220" t="s">
        <v>5630</v>
      </c>
      <c r="C5288" s="220" t="s">
        <v>5631</v>
      </c>
      <c r="D5288" t="s">
        <v>89</v>
      </c>
      <c r="E5288" t="s">
        <v>10973</v>
      </c>
      <c r="F5288" s="107">
        <v>59.3</v>
      </c>
      <c r="G5288" s="107">
        <v>61.473333333333002</v>
      </c>
      <c r="H5288" s="107">
        <v>53.783999999999999</v>
      </c>
      <c r="I5288" s="107">
        <v>1</v>
      </c>
      <c r="J5288" s="107">
        <v>45.976666666667001</v>
      </c>
      <c r="K5288" s="107">
        <v>48.131999999999998</v>
      </c>
      <c r="L5288" s="13">
        <v>0</v>
      </c>
      <c r="M5288" s="115">
        <v>20.601993085215</v>
      </c>
      <c r="N5288" s="13">
        <v>1</v>
      </c>
    </row>
    <row r="5289" spans="2:14" ht="14.25" x14ac:dyDescent="0.4">
      <c r="B5289" s="220" t="s">
        <v>5632</v>
      </c>
      <c r="C5289" s="220" t="s">
        <v>5633</v>
      </c>
      <c r="D5289" t="s">
        <v>75</v>
      </c>
      <c r="E5289" t="s">
        <v>10831</v>
      </c>
      <c r="F5289" s="107">
        <v>49.04</v>
      </c>
      <c r="G5289" s="107">
        <v>50.003333333333003</v>
      </c>
      <c r="H5289" s="107">
        <v>49.040999999999997</v>
      </c>
      <c r="I5289" s="107">
        <v>1</v>
      </c>
      <c r="J5289" s="107">
        <v>49.036666666667003</v>
      </c>
      <c r="K5289" s="107">
        <v>48.15</v>
      </c>
      <c r="L5289" s="13">
        <v>1</v>
      </c>
      <c r="M5289" s="115">
        <v>-5.5105973025047996</v>
      </c>
      <c r="N5289" s="13">
        <v>0</v>
      </c>
    </row>
    <row r="5290" spans="2:14" ht="14.25" x14ac:dyDescent="0.4">
      <c r="B5290" s="220" t="s">
        <v>5634</v>
      </c>
      <c r="C5290" s="220" t="s">
        <v>5635</v>
      </c>
      <c r="D5290" t="s">
        <v>57</v>
      </c>
      <c r="E5290" t="s">
        <v>10835</v>
      </c>
      <c r="F5290" s="107">
        <v>39.950000000000003</v>
      </c>
      <c r="G5290" s="107">
        <v>39.513333333333001</v>
      </c>
      <c r="H5290" s="107">
        <v>41.320999999999998</v>
      </c>
      <c r="I5290" s="107">
        <v>0</v>
      </c>
      <c r="J5290" s="107">
        <v>41.63</v>
      </c>
      <c r="K5290" s="107">
        <v>44.594000000000001</v>
      </c>
      <c r="L5290" s="13">
        <v>0</v>
      </c>
      <c r="M5290" s="115">
        <v>-3.6653002170243001</v>
      </c>
      <c r="N5290" s="13">
        <v>0</v>
      </c>
    </row>
    <row r="5291" spans="2:14" ht="14.25" x14ac:dyDescent="0.4">
      <c r="B5291" s="220" t="s">
        <v>5636</v>
      </c>
      <c r="C5291" s="220" t="s">
        <v>5637</v>
      </c>
      <c r="D5291" t="s">
        <v>57</v>
      </c>
      <c r="E5291" t="s">
        <v>10833</v>
      </c>
      <c r="F5291" s="107">
        <v>35.15</v>
      </c>
      <c r="G5291" s="107">
        <v>35.746666666666997</v>
      </c>
      <c r="H5291" s="107">
        <v>39.420999999999999</v>
      </c>
      <c r="I5291" s="107">
        <v>0</v>
      </c>
      <c r="J5291" s="107">
        <v>41.116666666667001</v>
      </c>
      <c r="K5291" s="107">
        <v>45.213999999999999</v>
      </c>
      <c r="L5291" s="13">
        <v>0</v>
      </c>
      <c r="M5291" s="115">
        <v>-14.497689126733</v>
      </c>
      <c r="N5291" s="13">
        <v>0</v>
      </c>
    </row>
    <row r="5292" spans="2:14" ht="14.25" x14ac:dyDescent="0.4">
      <c r="B5292" s="220" t="s">
        <v>5638</v>
      </c>
      <c r="C5292" s="220" t="s">
        <v>5639</v>
      </c>
      <c r="D5292" t="s">
        <v>63</v>
      </c>
      <c r="E5292" t="s">
        <v>10799</v>
      </c>
      <c r="F5292" s="107">
        <v>56.85</v>
      </c>
      <c r="G5292" s="107">
        <v>58.35</v>
      </c>
      <c r="H5292" s="107">
        <v>62.087000000000003</v>
      </c>
      <c r="I5292" s="107">
        <v>0</v>
      </c>
      <c r="J5292" s="107">
        <v>65.760000000000005</v>
      </c>
      <c r="K5292" s="107">
        <v>68.287999999999997</v>
      </c>
      <c r="L5292" s="13">
        <v>0</v>
      </c>
      <c r="M5292" s="115">
        <v>-11.144107533604</v>
      </c>
      <c r="N5292" s="13">
        <v>0</v>
      </c>
    </row>
    <row r="5293" spans="2:14" ht="14.25" x14ac:dyDescent="0.4">
      <c r="B5293" s="220" t="s">
        <v>5640</v>
      </c>
      <c r="C5293" s="220" t="s">
        <v>5641</v>
      </c>
      <c r="D5293" t="s">
        <v>57</v>
      </c>
      <c r="E5293" t="s">
        <v>10829</v>
      </c>
      <c r="F5293" s="107">
        <v>20.79</v>
      </c>
      <c r="G5293" s="107">
        <v>20.983333333333</v>
      </c>
      <c r="H5293" s="107">
        <v>21.695</v>
      </c>
      <c r="I5293" s="107">
        <v>0</v>
      </c>
      <c r="J5293" s="107">
        <v>21.81</v>
      </c>
      <c r="K5293" s="107">
        <v>22.673999999999999</v>
      </c>
      <c r="L5293" s="13">
        <v>0</v>
      </c>
      <c r="M5293" s="115">
        <v>-4.7204399633363998</v>
      </c>
      <c r="N5293" s="13">
        <v>0</v>
      </c>
    </row>
    <row r="5294" spans="2:14" ht="14.25" x14ac:dyDescent="0.4">
      <c r="B5294" s="220" t="s">
        <v>5642</v>
      </c>
      <c r="C5294" s="220" t="s">
        <v>5643</v>
      </c>
      <c r="D5294" t="s">
        <v>43</v>
      </c>
      <c r="E5294" t="s">
        <v>10819</v>
      </c>
      <c r="F5294" s="107">
        <v>136.66</v>
      </c>
      <c r="G5294" s="107">
        <v>133.43</v>
      </c>
      <c r="H5294" s="107">
        <v>128.53800000000001</v>
      </c>
      <c r="I5294" s="107">
        <v>1</v>
      </c>
      <c r="J5294" s="107">
        <v>123.99333333333</v>
      </c>
      <c r="K5294" s="107">
        <v>108.59099999999999</v>
      </c>
      <c r="L5294" s="13">
        <v>1</v>
      </c>
      <c r="M5294" s="115">
        <v>14.102028888703</v>
      </c>
      <c r="N5294" s="13">
        <v>1</v>
      </c>
    </row>
    <row r="5295" spans="2:14" ht="14.25" x14ac:dyDescent="0.4">
      <c r="B5295" s="220" t="s">
        <v>5644</v>
      </c>
      <c r="C5295" s="220" t="s">
        <v>5645</v>
      </c>
      <c r="D5295" t="s">
        <v>63</v>
      </c>
      <c r="E5295" t="s">
        <v>10807</v>
      </c>
      <c r="F5295" s="107">
        <v>14.25</v>
      </c>
      <c r="G5295" s="107">
        <v>14.276666666666999</v>
      </c>
      <c r="H5295" s="107">
        <v>14.874000000000001</v>
      </c>
      <c r="I5295" s="107">
        <v>0</v>
      </c>
      <c r="J5295" s="107">
        <v>15.5</v>
      </c>
      <c r="K5295" s="107">
        <v>15.141999999999999</v>
      </c>
      <c r="L5295" s="13">
        <v>1</v>
      </c>
      <c r="M5295" s="115">
        <v>-10.489949748743999</v>
      </c>
      <c r="N5295" s="13">
        <v>0</v>
      </c>
    </row>
    <row r="5296" spans="2:14" ht="14.25" x14ac:dyDescent="0.4">
      <c r="B5296" s="220" t="s">
        <v>5646</v>
      </c>
      <c r="C5296" s="220" t="s">
        <v>5647</v>
      </c>
      <c r="D5296" t="s">
        <v>43</v>
      </c>
      <c r="E5296" t="s">
        <v>10815</v>
      </c>
      <c r="F5296" s="107">
        <v>33.5</v>
      </c>
      <c r="G5296" s="107">
        <v>30.806666666666999</v>
      </c>
      <c r="H5296" s="107">
        <v>30.545000000000002</v>
      </c>
      <c r="I5296" s="107">
        <v>1</v>
      </c>
      <c r="J5296" s="107">
        <v>30.75</v>
      </c>
      <c r="K5296" s="107">
        <v>31.39</v>
      </c>
      <c r="L5296" s="13">
        <v>0</v>
      </c>
      <c r="M5296" s="115">
        <v>7.6824172291868003</v>
      </c>
      <c r="N5296" s="13">
        <v>0</v>
      </c>
    </row>
    <row r="5297" spans="2:14" ht="14.25" x14ac:dyDescent="0.4">
      <c r="B5297" s="220" t="s">
        <v>5648</v>
      </c>
      <c r="C5297" s="220" t="s">
        <v>5649</v>
      </c>
      <c r="D5297" t="s">
        <v>49</v>
      </c>
      <c r="E5297" t="s">
        <v>10989</v>
      </c>
      <c r="F5297" s="107">
        <v>54.55</v>
      </c>
      <c r="G5297" s="107">
        <v>56.303333333333001</v>
      </c>
      <c r="H5297" s="107">
        <v>52.415999999999997</v>
      </c>
      <c r="I5297" s="107">
        <v>1</v>
      </c>
      <c r="J5297" s="107">
        <v>49.043333333333003</v>
      </c>
      <c r="K5297" s="107">
        <v>52.3</v>
      </c>
      <c r="L5297" s="13">
        <v>0</v>
      </c>
      <c r="M5297" s="115">
        <v>13.788068418857</v>
      </c>
      <c r="N5297" s="13">
        <v>1</v>
      </c>
    </row>
    <row r="5298" spans="2:14" ht="14.25" x14ac:dyDescent="0.4">
      <c r="B5298" s="220" t="s">
        <v>5650</v>
      </c>
      <c r="C5298" s="220" t="s">
        <v>5651</v>
      </c>
      <c r="D5298" t="s">
        <v>53</v>
      </c>
      <c r="E5298" t="s">
        <v>10789</v>
      </c>
      <c r="F5298" s="107">
        <v>103.78</v>
      </c>
      <c r="G5298" s="107">
        <v>90.713333333332997</v>
      </c>
      <c r="H5298" s="107">
        <v>83.206000000000003</v>
      </c>
      <c r="I5298" s="107">
        <v>1</v>
      </c>
      <c r="J5298" s="107">
        <v>80.823333333332997</v>
      </c>
      <c r="K5298" s="107">
        <v>82.933000000000007</v>
      </c>
      <c r="L5298" s="13">
        <v>0</v>
      </c>
      <c r="M5298" s="115">
        <v>24.675636713119001</v>
      </c>
      <c r="N5298" s="13">
        <v>1</v>
      </c>
    </row>
    <row r="5299" spans="2:14" ht="14.25" x14ac:dyDescent="0.4">
      <c r="B5299" s="220" t="s">
        <v>5652</v>
      </c>
      <c r="C5299" s="220" t="s">
        <v>5653</v>
      </c>
      <c r="D5299" t="s">
        <v>61</v>
      </c>
      <c r="E5299" t="s">
        <v>10953</v>
      </c>
      <c r="F5299" s="107">
        <v>35.72</v>
      </c>
      <c r="G5299" s="107">
        <v>36.973333333333002</v>
      </c>
      <c r="H5299" s="107">
        <v>41.676000000000002</v>
      </c>
      <c r="I5299" s="107">
        <v>0</v>
      </c>
      <c r="J5299" s="107">
        <v>43.633333333332999</v>
      </c>
      <c r="K5299" s="107">
        <v>45.648000000000003</v>
      </c>
      <c r="L5299" s="13">
        <v>0</v>
      </c>
      <c r="M5299" s="115">
        <v>-17.885057471263998</v>
      </c>
      <c r="N5299" s="13">
        <v>0</v>
      </c>
    </row>
    <row r="5300" spans="2:14" ht="14.25" x14ac:dyDescent="0.4">
      <c r="B5300" s="220" t="s">
        <v>5654</v>
      </c>
      <c r="C5300" s="220" t="s">
        <v>5655</v>
      </c>
      <c r="D5300" t="s">
        <v>43</v>
      </c>
      <c r="E5300" t="s">
        <v>10817</v>
      </c>
      <c r="F5300" s="107">
        <v>134.33000000000001</v>
      </c>
      <c r="G5300" s="107">
        <v>133.36666666667</v>
      </c>
      <c r="H5300" s="107">
        <v>138.46899999999999</v>
      </c>
      <c r="I5300" s="107">
        <v>0</v>
      </c>
      <c r="J5300" s="107">
        <v>144.4</v>
      </c>
      <c r="K5300" s="107">
        <v>154.96899999999999</v>
      </c>
      <c r="L5300" s="13">
        <v>0</v>
      </c>
      <c r="M5300" s="115">
        <v>-9.2180847469081009</v>
      </c>
      <c r="N5300" s="13">
        <v>0</v>
      </c>
    </row>
    <row r="5301" spans="2:14" ht="14.25" x14ac:dyDescent="0.4">
      <c r="B5301" s="220" t="s">
        <v>5656</v>
      </c>
      <c r="C5301" s="220" t="s">
        <v>5657</v>
      </c>
      <c r="D5301" t="s">
        <v>61</v>
      </c>
      <c r="E5301" t="s">
        <v>10953</v>
      </c>
      <c r="F5301" s="107">
        <v>51.37</v>
      </c>
      <c r="G5301" s="107">
        <v>51.31</v>
      </c>
      <c r="H5301" s="107">
        <v>53.573999999999998</v>
      </c>
      <c r="I5301" s="107">
        <v>0</v>
      </c>
      <c r="J5301" s="107">
        <v>54.913333333333</v>
      </c>
      <c r="K5301" s="107">
        <v>55.923000000000002</v>
      </c>
      <c r="L5301" s="13">
        <v>0</v>
      </c>
      <c r="M5301" s="115">
        <v>-3.7654552266766999</v>
      </c>
      <c r="N5301" s="13">
        <v>0</v>
      </c>
    </row>
    <row r="5302" spans="2:14" ht="14.25" x14ac:dyDescent="0.4">
      <c r="B5302" s="220" t="s">
        <v>5658</v>
      </c>
      <c r="C5302" s="220" t="s">
        <v>5659</v>
      </c>
      <c r="D5302" t="s">
        <v>43</v>
      </c>
      <c r="E5302" t="s">
        <v>10811</v>
      </c>
      <c r="F5302" s="107">
        <v>51.31</v>
      </c>
      <c r="G5302" s="107">
        <v>53.033333333332997</v>
      </c>
      <c r="H5302" s="107">
        <v>54.392000000000003</v>
      </c>
      <c r="I5302" s="107">
        <v>0</v>
      </c>
      <c r="J5302" s="107">
        <v>56.5</v>
      </c>
      <c r="K5302" s="107">
        <v>60.514000000000003</v>
      </c>
      <c r="L5302" s="13">
        <v>0</v>
      </c>
      <c r="M5302" s="115">
        <v>-11.07452339688</v>
      </c>
      <c r="N5302" s="13">
        <v>0</v>
      </c>
    </row>
    <row r="5303" spans="2:14" ht="14.25" x14ac:dyDescent="0.4">
      <c r="B5303" s="220" t="s">
        <v>5660</v>
      </c>
      <c r="C5303" s="220" t="s">
        <v>5661</v>
      </c>
      <c r="D5303" t="s">
        <v>43</v>
      </c>
      <c r="E5303" t="s">
        <v>10817</v>
      </c>
      <c r="F5303" s="107">
        <v>23.78</v>
      </c>
      <c r="G5303" s="107">
        <v>24.463333333333001</v>
      </c>
      <c r="H5303" s="107">
        <v>28.280999999999999</v>
      </c>
      <c r="I5303" s="107">
        <v>0</v>
      </c>
      <c r="J5303" s="107">
        <v>31.856666666667</v>
      </c>
      <c r="K5303" s="107">
        <v>28.94</v>
      </c>
      <c r="L5303" s="13">
        <v>1</v>
      </c>
      <c r="M5303" s="115">
        <v>-19.689294157378999</v>
      </c>
      <c r="N5303" s="13">
        <v>0</v>
      </c>
    </row>
    <row r="5304" spans="2:14" ht="14.25" x14ac:dyDescent="0.4">
      <c r="B5304" s="220" t="s">
        <v>5662</v>
      </c>
      <c r="C5304" s="220" t="s">
        <v>5663</v>
      </c>
      <c r="D5304" t="s">
        <v>57</v>
      </c>
      <c r="E5304" t="s">
        <v>10829</v>
      </c>
      <c r="F5304" s="107">
        <v>26.28</v>
      </c>
      <c r="G5304" s="107">
        <v>26.613333333332999</v>
      </c>
      <c r="H5304" s="107">
        <v>26.923999999999999</v>
      </c>
      <c r="I5304" s="107">
        <v>0</v>
      </c>
      <c r="J5304" s="107">
        <v>26.736666666666999</v>
      </c>
      <c r="K5304" s="107">
        <v>27.681000000000001</v>
      </c>
      <c r="L5304" s="13">
        <v>0</v>
      </c>
      <c r="M5304" s="115">
        <v>-0.90497737556560998</v>
      </c>
      <c r="N5304" s="13">
        <v>0</v>
      </c>
    </row>
    <row r="5305" spans="2:14" ht="14.25" x14ac:dyDescent="0.4">
      <c r="B5305" s="220" t="s">
        <v>5664</v>
      </c>
      <c r="C5305" s="220" t="s">
        <v>5665</v>
      </c>
      <c r="D5305" t="s">
        <v>79</v>
      </c>
      <c r="E5305" t="s">
        <v>10885</v>
      </c>
      <c r="F5305" s="107">
        <v>22.75</v>
      </c>
      <c r="G5305" s="107">
        <v>22.28</v>
      </c>
      <c r="H5305" s="107">
        <v>23.4</v>
      </c>
      <c r="I5305" s="107">
        <v>0</v>
      </c>
      <c r="J5305" s="107">
        <v>24.12</v>
      </c>
      <c r="K5305" s="107">
        <v>25.872</v>
      </c>
      <c r="L5305" s="13">
        <v>0</v>
      </c>
      <c r="M5305" s="115">
        <v>-4.8515265579255997</v>
      </c>
      <c r="N5305" s="13">
        <v>0</v>
      </c>
    </row>
    <row r="5306" spans="2:14" ht="14.25" x14ac:dyDescent="0.4">
      <c r="B5306" s="220" t="s">
        <v>5666</v>
      </c>
      <c r="C5306" s="220" t="s">
        <v>5667</v>
      </c>
      <c r="D5306" t="s">
        <v>85</v>
      </c>
      <c r="E5306" t="s">
        <v>10841</v>
      </c>
      <c r="F5306" s="107">
        <v>8.51</v>
      </c>
      <c r="G5306" s="107">
        <v>8.6</v>
      </c>
      <c r="H5306" s="107">
        <v>8.5579999999999998</v>
      </c>
      <c r="I5306" s="107">
        <v>1</v>
      </c>
      <c r="J5306" s="107">
        <v>8.39</v>
      </c>
      <c r="K5306" s="107">
        <v>8.6460000000000008</v>
      </c>
      <c r="L5306" s="13">
        <v>0</v>
      </c>
      <c r="M5306" s="115">
        <v>1.9161676646707</v>
      </c>
      <c r="N5306" s="13">
        <v>0</v>
      </c>
    </row>
    <row r="5307" spans="2:14" ht="14.25" x14ac:dyDescent="0.4">
      <c r="B5307" s="220" t="s">
        <v>5668</v>
      </c>
      <c r="C5307" s="220" t="s">
        <v>5669</v>
      </c>
      <c r="D5307" t="s">
        <v>79</v>
      </c>
      <c r="E5307" t="s">
        <v>10887</v>
      </c>
      <c r="F5307" s="107">
        <v>45.95</v>
      </c>
      <c r="G5307" s="107">
        <v>45.21</v>
      </c>
      <c r="H5307" s="107">
        <v>46.421999999999997</v>
      </c>
      <c r="I5307" s="107">
        <v>0</v>
      </c>
      <c r="J5307" s="107">
        <v>46.65</v>
      </c>
      <c r="K5307" s="107">
        <v>49.228999999999999</v>
      </c>
      <c r="L5307" s="13">
        <v>0</v>
      </c>
      <c r="M5307" s="115">
        <v>-1.161540116154</v>
      </c>
      <c r="N5307" s="13">
        <v>0</v>
      </c>
    </row>
    <row r="5308" spans="2:14" ht="14.25" x14ac:dyDescent="0.4">
      <c r="B5308" s="220" t="s">
        <v>5670</v>
      </c>
      <c r="C5308" s="220" t="s">
        <v>5671</v>
      </c>
      <c r="D5308" t="s">
        <v>95</v>
      </c>
      <c r="E5308" t="s">
        <v>10875</v>
      </c>
      <c r="F5308" s="107">
        <v>21.61</v>
      </c>
      <c r="G5308" s="107">
        <v>21.136666666667001</v>
      </c>
      <c r="H5308" s="107">
        <v>21.7</v>
      </c>
      <c r="I5308" s="107">
        <v>0</v>
      </c>
      <c r="J5308" s="107">
        <v>21.64</v>
      </c>
      <c r="K5308" s="107">
        <v>22.431000000000001</v>
      </c>
      <c r="L5308" s="13">
        <v>0</v>
      </c>
      <c r="M5308" s="115">
        <v>0.51162790697673999</v>
      </c>
      <c r="N5308" s="13">
        <v>0</v>
      </c>
    </row>
    <row r="5309" spans="2:14" ht="14.25" x14ac:dyDescent="0.4">
      <c r="B5309" s="220" t="s">
        <v>5672</v>
      </c>
      <c r="C5309" s="220" t="s">
        <v>5673</v>
      </c>
      <c r="D5309" t="s">
        <v>95</v>
      </c>
      <c r="E5309" t="s">
        <v>10871</v>
      </c>
      <c r="F5309" s="107">
        <v>37.33</v>
      </c>
      <c r="G5309" s="107">
        <v>37.51</v>
      </c>
      <c r="H5309" s="107">
        <v>39.802999999999997</v>
      </c>
      <c r="I5309" s="107">
        <v>0</v>
      </c>
      <c r="J5309" s="107">
        <v>41.213333333332997</v>
      </c>
      <c r="K5309" s="107">
        <v>46.136000000000003</v>
      </c>
      <c r="L5309" s="13">
        <v>0</v>
      </c>
      <c r="M5309" s="115">
        <v>-8.6616099828725002</v>
      </c>
      <c r="N5309" s="13">
        <v>0</v>
      </c>
    </row>
    <row r="5310" spans="2:14" ht="14.25" x14ac:dyDescent="0.4">
      <c r="B5310" s="220" t="s">
        <v>5674</v>
      </c>
      <c r="C5310" s="220" t="s">
        <v>5675</v>
      </c>
      <c r="D5310" t="s">
        <v>57</v>
      </c>
      <c r="E5310" t="s">
        <v>10835</v>
      </c>
      <c r="F5310" s="107">
        <v>27.72</v>
      </c>
      <c r="G5310" s="107">
        <v>27.046666666667001</v>
      </c>
      <c r="H5310" s="107">
        <v>25.446999999999999</v>
      </c>
      <c r="I5310" s="107">
        <v>1</v>
      </c>
      <c r="J5310" s="107">
        <v>24.483333333333</v>
      </c>
      <c r="K5310" s="107">
        <v>26.222000000000001</v>
      </c>
      <c r="L5310" s="13">
        <v>0</v>
      </c>
      <c r="M5310" s="115">
        <v>13.513513513513001</v>
      </c>
      <c r="N5310" s="13">
        <v>1</v>
      </c>
    </row>
    <row r="5311" spans="2:14" ht="14.25" x14ac:dyDescent="0.4">
      <c r="B5311" s="220" t="s">
        <v>5676</v>
      </c>
      <c r="C5311" s="220" t="s">
        <v>5677</v>
      </c>
      <c r="D5311" t="s">
        <v>63</v>
      </c>
      <c r="E5311" t="s">
        <v>10801</v>
      </c>
      <c r="F5311" s="107">
        <v>142.05000000000001</v>
      </c>
      <c r="G5311" s="107">
        <v>166.49333333333001</v>
      </c>
      <c r="H5311" s="107">
        <v>221.209</v>
      </c>
      <c r="I5311" s="107">
        <v>0</v>
      </c>
      <c r="J5311" s="107">
        <v>253.69</v>
      </c>
      <c r="K5311" s="107">
        <v>236.333</v>
      </c>
      <c r="L5311" s="13">
        <v>1</v>
      </c>
      <c r="M5311" s="115">
        <v>-44.948261830020002</v>
      </c>
      <c r="N5311" s="13">
        <v>0</v>
      </c>
    </row>
    <row r="5312" spans="2:14" ht="14.25" x14ac:dyDescent="0.4">
      <c r="B5312" s="220" t="s">
        <v>5678</v>
      </c>
      <c r="C5312" s="220" t="s">
        <v>5679</v>
      </c>
      <c r="D5312" t="s">
        <v>57</v>
      </c>
      <c r="E5312" t="s">
        <v>10829</v>
      </c>
      <c r="F5312" s="107">
        <v>10.98</v>
      </c>
      <c r="G5312" s="107">
        <v>11.036666666666999</v>
      </c>
      <c r="H5312" s="107">
        <v>11.365</v>
      </c>
      <c r="I5312" s="107">
        <v>0</v>
      </c>
      <c r="J5312" s="107">
        <v>11.4</v>
      </c>
      <c r="K5312" s="107">
        <v>11.781000000000001</v>
      </c>
      <c r="L5312" s="13">
        <v>0</v>
      </c>
      <c r="M5312" s="115">
        <v>-3.7686240140227998</v>
      </c>
      <c r="N5312" s="13">
        <v>0</v>
      </c>
    </row>
    <row r="5313" spans="2:14" ht="14.25" x14ac:dyDescent="0.4">
      <c r="B5313" s="220" t="s">
        <v>5680</v>
      </c>
      <c r="C5313" s="220" t="s">
        <v>5681</v>
      </c>
      <c r="D5313" t="s">
        <v>49</v>
      </c>
      <c r="E5313" t="s">
        <v>10989</v>
      </c>
      <c r="F5313" s="107">
        <v>207.43</v>
      </c>
      <c r="G5313" s="107">
        <v>199.85333333333</v>
      </c>
      <c r="H5313" s="107">
        <v>203.065</v>
      </c>
      <c r="I5313" s="107">
        <v>0</v>
      </c>
      <c r="J5313" s="107">
        <v>204.22666666667001</v>
      </c>
      <c r="K5313" s="107">
        <v>211.268</v>
      </c>
      <c r="L5313" s="13">
        <v>0</v>
      </c>
      <c r="M5313" s="115">
        <v>0.53312654485532995</v>
      </c>
      <c r="N5313" s="13">
        <v>0</v>
      </c>
    </row>
    <row r="5314" spans="2:14" ht="14.25" x14ac:dyDescent="0.4">
      <c r="B5314" s="220" t="s">
        <v>5682</v>
      </c>
      <c r="C5314" s="220" t="s">
        <v>5683</v>
      </c>
      <c r="D5314" t="s">
        <v>43</v>
      </c>
      <c r="E5314" t="s">
        <v>10809</v>
      </c>
      <c r="F5314" s="107">
        <v>30.02</v>
      </c>
      <c r="G5314" s="107">
        <v>26.453333333332999</v>
      </c>
      <c r="H5314" s="107">
        <v>25.061</v>
      </c>
      <c r="I5314" s="107">
        <v>1</v>
      </c>
      <c r="J5314" s="107">
        <v>24.636666666667001</v>
      </c>
      <c r="K5314" s="107">
        <v>26.702999999999999</v>
      </c>
      <c r="L5314" s="13">
        <v>0</v>
      </c>
      <c r="M5314" s="115">
        <v>22.630718954248</v>
      </c>
      <c r="N5314" s="13">
        <v>1</v>
      </c>
    </row>
    <row r="5315" spans="2:14" ht="14.25" x14ac:dyDescent="0.4">
      <c r="B5315" s="220" t="s">
        <v>5684</v>
      </c>
      <c r="C5315" s="220" t="s">
        <v>5685</v>
      </c>
      <c r="D5315" t="s">
        <v>61</v>
      </c>
      <c r="E5315" t="s">
        <v>10953</v>
      </c>
      <c r="F5315" s="107">
        <v>56.27</v>
      </c>
      <c r="G5315" s="107">
        <v>55.73</v>
      </c>
      <c r="H5315" s="107">
        <v>58.223999999999997</v>
      </c>
      <c r="I5315" s="107">
        <v>0</v>
      </c>
      <c r="J5315" s="107">
        <v>58.95</v>
      </c>
      <c r="K5315" s="107">
        <v>59.741999999999997</v>
      </c>
      <c r="L5315" s="13">
        <v>0</v>
      </c>
      <c r="M5315" s="115">
        <v>-1.7289556409361</v>
      </c>
      <c r="N5315" s="13">
        <v>0</v>
      </c>
    </row>
    <row r="5316" spans="2:14" ht="14.25" x14ac:dyDescent="0.4">
      <c r="B5316" s="220" t="s">
        <v>5686</v>
      </c>
      <c r="C5316" s="220" t="s">
        <v>5687</v>
      </c>
      <c r="D5316" t="s">
        <v>63</v>
      </c>
      <c r="E5316" t="s">
        <v>10799</v>
      </c>
      <c r="F5316" s="107">
        <v>18.850000000000001</v>
      </c>
      <c r="G5316" s="107">
        <v>18.803333333333001</v>
      </c>
      <c r="H5316" s="107">
        <v>20.007999999999999</v>
      </c>
      <c r="I5316" s="107">
        <v>0</v>
      </c>
      <c r="J5316" s="107">
        <v>19.543333333332999</v>
      </c>
      <c r="K5316" s="107">
        <v>23.954999999999998</v>
      </c>
      <c r="L5316" s="13">
        <v>0</v>
      </c>
      <c r="M5316" s="115">
        <v>-4.6535154274153001</v>
      </c>
      <c r="N5316" s="13">
        <v>0</v>
      </c>
    </row>
    <row r="5317" spans="2:14" ht="14.25" x14ac:dyDescent="0.4">
      <c r="B5317" s="220" t="s">
        <v>5688</v>
      </c>
      <c r="C5317" s="220" t="s">
        <v>5689</v>
      </c>
      <c r="D5317" t="s">
        <v>95</v>
      </c>
      <c r="E5317" t="s">
        <v>10869</v>
      </c>
      <c r="F5317" s="107">
        <v>10.4</v>
      </c>
      <c r="G5317" s="107">
        <v>10.36</v>
      </c>
      <c r="H5317" s="107">
        <v>10.634</v>
      </c>
      <c r="I5317" s="107">
        <v>0</v>
      </c>
      <c r="J5317" s="107">
        <v>10.706666666666999</v>
      </c>
      <c r="K5317" s="107">
        <v>11.147</v>
      </c>
      <c r="L5317" s="13">
        <v>0</v>
      </c>
      <c r="M5317" s="115">
        <v>-3.5250463821892</v>
      </c>
      <c r="N5317" s="13">
        <v>0</v>
      </c>
    </row>
    <row r="5318" spans="2:14" ht="14.25" x14ac:dyDescent="0.4">
      <c r="B5318" s="220" t="s">
        <v>5690</v>
      </c>
      <c r="C5318" s="220" t="s">
        <v>5691</v>
      </c>
      <c r="D5318" t="s">
        <v>95</v>
      </c>
      <c r="E5318" t="s">
        <v>10871</v>
      </c>
      <c r="F5318" s="107">
        <v>22.91</v>
      </c>
      <c r="G5318" s="107">
        <v>23.01</v>
      </c>
      <c r="H5318" s="107">
        <v>23.106999999999999</v>
      </c>
      <c r="I5318" s="107">
        <v>0</v>
      </c>
      <c r="J5318" s="107">
        <v>22.42</v>
      </c>
      <c r="K5318" s="107">
        <v>24.44</v>
      </c>
      <c r="L5318" s="13">
        <v>0</v>
      </c>
      <c r="M5318" s="115">
        <v>2.0489977728284998</v>
      </c>
      <c r="N5318" s="13">
        <v>0</v>
      </c>
    </row>
    <row r="5319" spans="2:14" ht="14.25" x14ac:dyDescent="0.4">
      <c r="B5319" s="220" t="s">
        <v>5692</v>
      </c>
      <c r="C5319" s="220" t="s">
        <v>5693</v>
      </c>
      <c r="D5319" t="s">
        <v>45</v>
      </c>
      <c r="E5319" t="s">
        <v>10961</v>
      </c>
      <c r="F5319" s="107">
        <v>90.21</v>
      </c>
      <c r="G5319" s="107">
        <v>90.17</v>
      </c>
      <c r="H5319" s="107">
        <v>90.46</v>
      </c>
      <c r="I5319" s="107">
        <v>0</v>
      </c>
      <c r="J5319" s="107">
        <v>91.24</v>
      </c>
      <c r="K5319" s="107">
        <v>93.106999999999999</v>
      </c>
      <c r="L5319" s="13">
        <v>0</v>
      </c>
      <c r="M5319" s="115">
        <v>-0.90080193342854997</v>
      </c>
      <c r="N5319" s="13">
        <v>0</v>
      </c>
    </row>
    <row r="5320" spans="2:14" ht="14.25" x14ac:dyDescent="0.4">
      <c r="B5320" s="220" t="s">
        <v>5694</v>
      </c>
      <c r="C5320" s="220" t="s">
        <v>5695</v>
      </c>
      <c r="D5320" t="s">
        <v>61</v>
      </c>
      <c r="E5320" t="s">
        <v>10953</v>
      </c>
      <c r="F5320" s="107">
        <v>72.66</v>
      </c>
      <c r="G5320" s="107">
        <v>69.86</v>
      </c>
      <c r="H5320" s="107">
        <v>74.631</v>
      </c>
      <c r="I5320" s="107">
        <v>0</v>
      </c>
      <c r="J5320" s="107">
        <v>76.463333333332997</v>
      </c>
      <c r="K5320" s="107">
        <v>83.694999999999993</v>
      </c>
      <c r="L5320" s="13">
        <v>0</v>
      </c>
      <c r="M5320" s="115">
        <v>0.47013274336284</v>
      </c>
      <c r="N5320" s="13">
        <v>0</v>
      </c>
    </row>
    <row r="5321" spans="2:14" ht="14.25" x14ac:dyDescent="0.4">
      <c r="B5321" s="220" t="s">
        <v>5696</v>
      </c>
      <c r="C5321" s="220" t="s">
        <v>5697</v>
      </c>
      <c r="D5321" t="s">
        <v>43</v>
      </c>
      <c r="E5321" t="s">
        <v>10811</v>
      </c>
      <c r="F5321" s="107">
        <v>18.489999999999998</v>
      </c>
      <c r="G5321" s="107">
        <v>18.59</v>
      </c>
      <c r="H5321" s="107">
        <v>19.555</v>
      </c>
      <c r="I5321" s="107">
        <v>0</v>
      </c>
      <c r="J5321" s="107">
        <v>19.943333333333001</v>
      </c>
      <c r="K5321" s="107">
        <v>21.094999999999999</v>
      </c>
      <c r="L5321" s="13">
        <v>0</v>
      </c>
      <c r="M5321" s="115">
        <v>-8.2837301587302008</v>
      </c>
      <c r="N5321" s="13">
        <v>0</v>
      </c>
    </row>
    <row r="5322" spans="2:14" ht="14.25" x14ac:dyDescent="0.4">
      <c r="B5322" s="220" t="s">
        <v>5698</v>
      </c>
      <c r="C5322" s="220" t="s">
        <v>5699</v>
      </c>
      <c r="D5322" t="s">
        <v>63</v>
      </c>
      <c r="E5322" t="s">
        <v>10799</v>
      </c>
      <c r="F5322" s="107">
        <v>69.459999999999994</v>
      </c>
      <c r="G5322" s="107">
        <v>70.946666666666999</v>
      </c>
      <c r="H5322" s="107">
        <v>76.47</v>
      </c>
      <c r="I5322" s="107">
        <v>0</v>
      </c>
      <c r="J5322" s="107">
        <v>80.88</v>
      </c>
      <c r="K5322" s="107">
        <v>76.040999999999997</v>
      </c>
      <c r="L5322" s="13">
        <v>1</v>
      </c>
      <c r="M5322" s="115">
        <v>-13.272568360594001</v>
      </c>
      <c r="N5322" s="13">
        <v>0</v>
      </c>
    </row>
    <row r="5323" spans="2:14" ht="14.25" x14ac:dyDescent="0.4">
      <c r="B5323" s="220" t="s">
        <v>5700</v>
      </c>
      <c r="C5323" s="220" t="s">
        <v>5701</v>
      </c>
      <c r="D5323" t="s">
        <v>61</v>
      </c>
      <c r="E5323" t="s">
        <v>10955</v>
      </c>
      <c r="F5323" s="107">
        <v>32.11</v>
      </c>
      <c r="G5323" s="107">
        <v>31.906666666667</v>
      </c>
      <c r="H5323" s="107">
        <v>34.762</v>
      </c>
      <c r="I5323" s="107">
        <v>0</v>
      </c>
      <c r="J5323" s="107">
        <v>35.643333333332997</v>
      </c>
      <c r="K5323" s="107">
        <v>38.487000000000002</v>
      </c>
      <c r="L5323" s="13">
        <v>0</v>
      </c>
      <c r="M5323" s="115">
        <v>-9.6002252252252003</v>
      </c>
      <c r="N5323" s="13">
        <v>0</v>
      </c>
    </row>
    <row r="5324" spans="2:14" ht="14.25" x14ac:dyDescent="0.4">
      <c r="B5324" s="220" t="s">
        <v>5702</v>
      </c>
      <c r="C5324" s="220" t="s">
        <v>5703</v>
      </c>
      <c r="D5324" t="s">
        <v>85</v>
      </c>
      <c r="E5324" t="s">
        <v>10845</v>
      </c>
      <c r="F5324" s="107">
        <v>187.72</v>
      </c>
      <c r="G5324" s="107">
        <v>186.06666666666999</v>
      </c>
      <c r="H5324" s="107">
        <v>183.114</v>
      </c>
      <c r="I5324" s="107">
        <v>1</v>
      </c>
      <c r="J5324" s="107">
        <v>187.54</v>
      </c>
      <c r="K5324" s="107">
        <v>198.309</v>
      </c>
      <c r="L5324" s="13">
        <v>0</v>
      </c>
      <c r="M5324" s="115">
        <v>-3.6592250449063002</v>
      </c>
      <c r="N5324" s="13">
        <v>0</v>
      </c>
    </row>
    <row r="5325" spans="2:14" ht="14.25" x14ac:dyDescent="0.4">
      <c r="B5325" s="220" t="s">
        <v>5704</v>
      </c>
      <c r="C5325" s="220" t="s">
        <v>5705</v>
      </c>
      <c r="D5325" t="s">
        <v>79</v>
      </c>
      <c r="E5325" t="s">
        <v>10881</v>
      </c>
      <c r="F5325" s="107">
        <v>17.55</v>
      </c>
      <c r="G5325" s="107">
        <v>22.266666666667</v>
      </c>
      <c r="H5325" s="107">
        <v>24.74</v>
      </c>
      <c r="I5325" s="107">
        <v>0</v>
      </c>
      <c r="J5325" s="107">
        <v>26.883333333332999</v>
      </c>
      <c r="K5325" s="107">
        <v>26.274999999999999</v>
      </c>
      <c r="L5325" s="13">
        <v>1</v>
      </c>
      <c r="M5325" s="115">
        <v>-32.707055214724001</v>
      </c>
      <c r="N5325" s="13">
        <v>0</v>
      </c>
    </row>
    <row r="5326" spans="2:14" ht="14.25" x14ac:dyDescent="0.4">
      <c r="B5326" s="220" t="s">
        <v>5706</v>
      </c>
      <c r="C5326" s="220" t="s">
        <v>5707</v>
      </c>
      <c r="D5326" t="s">
        <v>91</v>
      </c>
      <c r="E5326" t="s">
        <v>10943</v>
      </c>
      <c r="F5326" s="107">
        <v>31.75</v>
      </c>
      <c r="G5326" s="107">
        <v>31.586666666667</v>
      </c>
      <c r="H5326" s="107">
        <v>31.204999999999998</v>
      </c>
      <c r="I5326" s="107">
        <v>1</v>
      </c>
      <c r="J5326" s="107">
        <v>30.646666666666999</v>
      </c>
      <c r="K5326" s="107">
        <v>33.031999999999996</v>
      </c>
      <c r="L5326" s="13">
        <v>0</v>
      </c>
      <c r="M5326" s="115">
        <v>2.5516795865633002</v>
      </c>
      <c r="N5326" s="13">
        <v>0</v>
      </c>
    </row>
    <row r="5327" spans="2:14" ht="14.25" x14ac:dyDescent="0.4">
      <c r="B5327" s="220" t="s">
        <v>5708</v>
      </c>
      <c r="C5327" s="220" t="s">
        <v>5709</v>
      </c>
      <c r="D5327" t="s">
        <v>43</v>
      </c>
      <c r="E5327" t="s">
        <v>10813</v>
      </c>
      <c r="F5327" s="107">
        <v>45.44</v>
      </c>
      <c r="G5327" s="107">
        <v>45.643333333332997</v>
      </c>
      <c r="H5327" s="107">
        <v>46.936999999999998</v>
      </c>
      <c r="I5327" s="107">
        <v>0</v>
      </c>
      <c r="J5327" s="107">
        <v>50.956666666666997</v>
      </c>
      <c r="K5327" s="107">
        <v>47.220999999999997</v>
      </c>
      <c r="L5327" s="13">
        <v>1</v>
      </c>
      <c r="M5327" s="115">
        <v>-6.1350960545342001</v>
      </c>
      <c r="N5327" s="13">
        <v>0</v>
      </c>
    </row>
    <row r="5328" spans="2:14" ht="14.25" x14ac:dyDescent="0.4">
      <c r="B5328" s="220" t="s">
        <v>5710</v>
      </c>
      <c r="C5328" s="220" t="s">
        <v>5711</v>
      </c>
      <c r="D5328" t="s">
        <v>79</v>
      </c>
      <c r="E5328" t="s">
        <v>10881</v>
      </c>
      <c r="F5328" s="107">
        <v>43.25</v>
      </c>
      <c r="G5328" s="107">
        <v>42.456666666666997</v>
      </c>
      <c r="H5328" s="107">
        <v>43.780999999999999</v>
      </c>
      <c r="I5328" s="107">
        <v>0</v>
      </c>
      <c r="J5328" s="107">
        <v>44.603333333332998</v>
      </c>
      <c r="K5328" s="107">
        <v>51.287999999999997</v>
      </c>
      <c r="L5328" s="13">
        <v>0</v>
      </c>
      <c r="M5328" s="115">
        <v>-2.4362734040152998</v>
      </c>
      <c r="N5328" s="13">
        <v>0</v>
      </c>
    </row>
    <row r="5329" spans="2:14" ht="14.25" x14ac:dyDescent="0.4">
      <c r="B5329" s="220" t="s">
        <v>5712</v>
      </c>
      <c r="C5329" s="220" t="s">
        <v>5713</v>
      </c>
      <c r="D5329" t="s">
        <v>63</v>
      </c>
      <c r="E5329" t="s">
        <v>10799</v>
      </c>
      <c r="F5329" s="107">
        <v>43.54</v>
      </c>
      <c r="G5329" s="107">
        <v>44.843333333333</v>
      </c>
      <c r="H5329" s="107">
        <v>46.459000000000003</v>
      </c>
      <c r="I5329" s="107">
        <v>0</v>
      </c>
      <c r="J5329" s="107">
        <v>45.866666666667001</v>
      </c>
      <c r="K5329" s="107">
        <v>48.844000000000001</v>
      </c>
      <c r="L5329" s="13">
        <v>0</v>
      </c>
      <c r="M5329" s="115">
        <v>-10.466790047296</v>
      </c>
      <c r="N5329" s="13">
        <v>0</v>
      </c>
    </row>
    <row r="5330" spans="2:14" ht="14.25" x14ac:dyDescent="0.4">
      <c r="B5330" s="220" t="s">
        <v>5714</v>
      </c>
      <c r="C5330" s="220" t="s">
        <v>5715</v>
      </c>
      <c r="D5330" t="s">
        <v>43</v>
      </c>
      <c r="E5330" t="s">
        <v>10809</v>
      </c>
      <c r="F5330" s="107">
        <v>177.8</v>
      </c>
      <c r="G5330" s="107">
        <v>180.09666666666999</v>
      </c>
      <c r="H5330" s="107">
        <v>181.24799999999999</v>
      </c>
      <c r="I5330" s="107">
        <v>0</v>
      </c>
      <c r="J5330" s="107">
        <v>185.44</v>
      </c>
      <c r="K5330" s="107">
        <v>191.39</v>
      </c>
      <c r="L5330" s="13">
        <v>0</v>
      </c>
      <c r="M5330" s="115">
        <v>-2.8627622377622002</v>
      </c>
      <c r="N5330" s="13">
        <v>0</v>
      </c>
    </row>
    <row r="5331" spans="2:14" ht="14.25" x14ac:dyDescent="0.4">
      <c r="B5331" s="220" t="s">
        <v>5716</v>
      </c>
      <c r="C5331" s="220" t="s">
        <v>5717</v>
      </c>
      <c r="D5331" t="s">
        <v>79</v>
      </c>
      <c r="E5331" t="s">
        <v>10881</v>
      </c>
      <c r="F5331" s="107">
        <v>8.9600000000000009</v>
      </c>
      <c r="G5331" s="107">
        <v>8.92</v>
      </c>
      <c r="H5331" s="107">
        <v>9.1649999999999991</v>
      </c>
      <c r="I5331" s="107">
        <v>0</v>
      </c>
      <c r="J5331" s="107">
        <v>9.2433333333333003</v>
      </c>
      <c r="K5331" s="107">
        <v>9.2729999999999997</v>
      </c>
      <c r="L5331" s="13">
        <v>0</v>
      </c>
      <c r="M5331" s="115">
        <v>-4.5793397231097002</v>
      </c>
      <c r="N5331" s="13">
        <v>0</v>
      </c>
    </row>
    <row r="5332" spans="2:14" ht="14.25" x14ac:dyDescent="0.4">
      <c r="B5332" s="220" t="s">
        <v>5718</v>
      </c>
      <c r="C5332" s="220" t="s">
        <v>5719</v>
      </c>
      <c r="D5332" t="s">
        <v>83</v>
      </c>
      <c r="E5332" t="s">
        <v>11007</v>
      </c>
      <c r="F5332" s="107">
        <v>27.16</v>
      </c>
      <c r="G5332" s="107">
        <v>26.826666666666998</v>
      </c>
      <c r="H5332" s="107">
        <v>27.672999999999998</v>
      </c>
      <c r="I5332" s="107">
        <v>0</v>
      </c>
      <c r="J5332" s="107">
        <v>27.963333333333001</v>
      </c>
      <c r="K5332" s="107">
        <v>29.568999999999999</v>
      </c>
      <c r="L5332" s="13">
        <v>0</v>
      </c>
      <c r="M5332" s="115">
        <v>-2.1966150522146002</v>
      </c>
      <c r="N5332" s="13">
        <v>0</v>
      </c>
    </row>
    <row r="5333" spans="2:14" ht="14.25" x14ac:dyDescent="0.4">
      <c r="B5333" s="220" t="s">
        <v>5720</v>
      </c>
      <c r="C5333" s="220" t="s">
        <v>5721</v>
      </c>
      <c r="D5333" t="s">
        <v>55</v>
      </c>
      <c r="E5333" t="s">
        <v>11001</v>
      </c>
      <c r="F5333" s="107">
        <v>34.75</v>
      </c>
      <c r="G5333" s="107">
        <v>34.83</v>
      </c>
      <c r="H5333" s="107">
        <v>34.718000000000004</v>
      </c>
      <c r="I5333" s="107">
        <v>1</v>
      </c>
      <c r="J5333" s="107">
        <v>35.053333333333001</v>
      </c>
      <c r="K5333" s="107">
        <v>35.444000000000003</v>
      </c>
      <c r="L5333" s="13">
        <v>0</v>
      </c>
      <c r="M5333" s="115">
        <v>-1.6973125884017</v>
      </c>
      <c r="N5333" s="13">
        <v>0</v>
      </c>
    </row>
    <row r="5334" spans="2:14" ht="14.25" x14ac:dyDescent="0.4">
      <c r="B5334" s="220" t="s">
        <v>5722</v>
      </c>
      <c r="C5334" s="220" t="s">
        <v>5723</v>
      </c>
      <c r="D5334" t="s">
        <v>81</v>
      </c>
      <c r="E5334" t="s">
        <v>10773</v>
      </c>
      <c r="F5334" s="107">
        <v>132.47999999999999</v>
      </c>
      <c r="G5334" s="107">
        <v>130.55666666667</v>
      </c>
      <c r="H5334" s="107">
        <v>132.21600000000001</v>
      </c>
      <c r="I5334" s="107">
        <v>0</v>
      </c>
      <c r="J5334" s="107">
        <v>134.57</v>
      </c>
      <c r="K5334" s="107">
        <v>132.22</v>
      </c>
      <c r="L5334" s="13">
        <v>1</v>
      </c>
      <c r="M5334" s="115">
        <v>-0.10556477152768</v>
      </c>
      <c r="N5334" s="13">
        <v>0</v>
      </c>
    </row>
    <row r="5335" spans="2:14" ht="14.25" x14ac:dyDescent="0.4">
      <c r="B5335" s="220" t="s">
        <v>5724</v>
      </c>
      <c r="C5335" s="220" t="s">
        <v>5725</v>
      </c>
      <c r="D5335" t="s">
        <v>95</v>
      </c>
      <c r="E5335" t="s">
        <v>10871</v>
      </c>
      <c r="F5335" s="107">
        <v>16.07</v>
      </c>
      <c r="G5335" s="107">
        <v>16.266666666667</v>
      </c>
      <c r="H5335" s="107">
        <v>17.234000000000002</v>
      </c>
      <c r="I5335" s="107">
        <v>0</v>
      </c>
      <c r="J5335" s="107">
        <v>17.95</v>
      </c>
      <c r="K5335" s="107">
        <v>18.044</v>
      </c>
      <c r="L5335" s="13">
        <v>0</v>
      </c>
      <c r="M5335" s="115">
        <v>-8.3285795778665008</v>
      </c>
      <c r="N5335" s="13">
        <v>0</v>
      </c>
    </row>
    <row r="5336" spans="2:14" ht="14.25" x14ac:dyDescent="0.4">
      <c r="B5336" s="220" t="s">
        <v>5726</v>
      </c>
      <c r="C5336" s="220" t="s">
        <v>5727</v>
      </c>
      <c r="D5336" t="s">
        <v>63</v>
      </c>
      <c r="E5336" t="s">
        <v>10799</v>
      </c>
      <c r="F5336" s="107">
        <v>471.3</v>
      </c>
      <c r="G5336" s="107">
        <v>444.79666666666998</v>
      </c>
      <c r="H5336" s="107">
        <v>407.01400000000001</v>
      </c>
      <c r="I5336" s="107">
        <v>1</v>
      </c>
      <c r="J5336" s="107">
        <v>396.39</v>
      </c>
      <c r="K5336" s="107">
        <v>359.39600000000002</v>
      </c>
      <c r="L5336" s="13">
        <v>1</v>
      </c>
      <c r="M5336" s="115">
        <v>19.042206562097</v>
      </c>
      <c r="N5336" s="13">
        <v>1</v>
      </c>
    </row>
    <row r="5337" spans="2:14" ht="14.25" x14ac:dyDescent="0.4">
      <c r="B5337" s="220" t="s">
        <v>5728</v>
      </c>
      <c r="C5337" s="220" t="s">
        <v>5729</v>
      </c>
      <c r="D5337" t="s">
        <v>57</v>
      </c>
      <c r="E5337" t="s">
        <v>10835</v>
      </c>
      <c r="F5337" s="107">
        <v>26.74</v>
      </c>
      <c r="G5337" s="107">
        <v>26.5</v>
      </c>
      <c r="H5337" s="107">
        <v>27.940999999999999</v>
      </c>
      <c r="I5337" s="107">
        <v>0</v>
      </c>
      <c r="J5337" s="107">
        <v>28.386666666667001</v>
      </c>
      <c r="K5337" s="107">
        <v>29.978999999999999</v>
      </c>
      <c r="L5337" s="13">
        <v>0</v>
      </c>
      <c r="M5337" s="115">
        <v>-6.4053202660133</v>
      </c>
      <c r="N5337" s="13">
        <v>0</v>
      </c>
    </row>
    <row r="5338" spans="2:14" ht="14.25" x14ac:dyDescent="0.4">
      <c r="B5338" s="220" t="s">
        <v>5730</v>
      </c>
      <c r="C5338" s="220" t="s">
        <v>5731</v>
      </c>
      <c r="D5338" t="s">
        <v>43</v>
      </c>
      <c r="E5338" t="s">
        <v>10815</v>
      </c>
      <c r="F5338" s="107">
        <v>23.55</v>
      </c>
      <c r="G5338" s="107">
        <v>23.55</v>
      </c>
      <c r="H5338" s="107">
        <v>28.274000000000001</v>
      </c>
      <c r="I5338" s="107">
        <v>0</v>
      </c>
      <c r="J5338" s="107">
        <v>32.756666666667002</v>
      </c>
      <c r="K5338" s="107">
        <v>32.499000000000002</v>
      </c>
      <c r="L5338" s="13">
        <v>1</v>
      </c>
      <c r="M5338" s="115">
        <v>-7.8998826750097999</v>
      </c>
      <c r="N5338" s="13">
        <v>0</v>
      </c>
    </row>
    <row r="5339" spans="2:14" ht="14.25" x14ac:dyDescent="0.4">
      <c r="B5339" s="220" t="s">
        <v>5732</v>
      </c>
      <c r="C5339" s="220" t="s">
        <v>5733</v>
      </c>
      <c r="D5339" t="s">
        <v>75</v>
      </c>
      <c r="E5339" t="s">
        <v>10925</v>
      </c>
      <c r="F5339" s="107">
        <v>29.36</v>
      </c>
      <c r="G5339" s="107">
        <v>29.4</v>
      </c>
      <c r="H5339" s="107">
        <v>30.742999999999999</v>
      </c>
      <c r="I5339" s="107">
        <v>0</v>
      </c>
      <c r="J5339" s="107">
        <v>31.193333333333001</v>
      </c>
      <c r="K5339" s="107">
        <v>32.165999999999997</v>
      </c>
      <c r="L5339" s="13">
        <v>0</v>
      </c>
      <c r="M5339" s="115">
        <v>-5.9878322126160999</v>
      </c>
      <c r="N5339" s="13">
        <v>0</v>
      </c>
    </row>
    <row r="5340" spans="2:14" ht="14.25" x14ac:dyDescent="0.4">
      <c r="B5340" s="220" t="s">
        <v>5734</v>
      </c>
      <c r="C5340" s="220" t="s">
        <v>5735</v>
      </c>
      <c r="D5340" t="s">
        <v>87</v>
      </c>
      <c r="E5340" t="s">
        <v>10913</v>
      </c>
      <c r="F5340" s="107">
        <v>19.010000000000002</v>
      </c>
      <c r="G5340" s="107">
        <v>18.266666666667</v>
      </c>
      <c r="H5340" s="107">
        <v>18.052</v>
      </c>
      <c r="I5340" s="107">
        <v>1</v>
      </c>
      <c r="J5340" s="107">
        <v>17.723333333332999</v>
      </c>
      <c r="K5340" s="107">
        <v>18.914999999999999</v>
      </c>
      <c r="L5340" s="13">
        <v>0</v>
      </c>
      <c r="M5340" s="115">
        <v>9.1901206203332002</v>
      </c>
      <c r="N5340" s="13">
        <v>0</v>
      </c>
    </row>
    <row r="5341" spans="2:14" ht="14.25" x14ac:dyDescent="0.4">
      <c r="B5341" s="220" t="s">
        <v>5736</v>
      </c>
      <c r="C5341" s="220" t="s">
        <v>5737</v>
      </c>
      <c r="D5341" t="s">
        <v>75</v>
      </c>
      <c r="E5341" t="s">
        <v>10925</v>
      </c>
      <c r="F5341" s="107">
        <v>36.35</v>
      </c>
      <c r="G5341" s="107">
        <v>36.770000000000003</v>
      </c>
      <c r="H5341" s="107">
        <v>38.918999999999997</v>
      </c>
      <c r="I5341" s="107">
        <v>0</v>
      </c>
      <c r="J5341" s="107">
        <v>40.126666666666999</v>
      </c>
      <c r="K5341" s="107">
        <v>43.651000000000003</v>
      </c>
      <c r="L5341" s="13">
        <v>0</v>
      </c>
      <c r="M5341" s="115">
        <v>-7.9513800962268997</v>
      </c>
      <c r="N5341" s="13">
        <v>0</v>
      </c>
    </row>
    <row r="5342" spans="2:14" ht="14.25" x14ac:dyDescent="0.4">
      <c r="B5342" s="220" t="s">
        <v>5738</v>
      </c>
      <c r="C5342" s="220" t="s">
        <v>5739</v>
      </c>
      <c r="D5342" t="s">
        <v>43</v>
      </c>
      <c r="E5342" t="s">
        <v>10817</v>
      </c>
      <c r="F5342" s="107">
        <v>26.91</v>
      </c>
      <c r="G5342" s="107">
        <v>26.826666666666998</v>
      </c>
      <c r="H5342" s="107">
        <v>28.036000000000001</v>
      </c>
      <c r="I5342" s="107">
        <v>0</v>
      </c>
      <c r="J5342" s="107">
        <v>29.026666666667001</v>
      </c>
      <c r="K5342" s="107">
        <v>28.960999999999999</v>
      </c>
      <c r="L5342" s="13">
        <v>1</v>
      </c>
      <c r="M5342" s="115">
        <v>-6.5949323151683004</v>
      </c>
      <c r="N5342" s="13">
        <v>0</v>
      </c>
    </row>
    <row r="5343" spans="2:14" ht="14.25" x14ac:dyDescent="0.4">
      <c r="B5343" s="220" t="s">
        <v>5740</v>
      </c>
      <c r="C5343" s="220" t="s">
        <v>5741</v>
      </c>
      <c r="D5343" t="s">
        <v>61</v>
      </c>
      <c r="E5343" t="s">
        <v>10955</v>
      </c>
      <c r="F5343" s="107">
        <v>20.87</v>
      </c>
      <c r="G5343" s="107">
        <v>20.913333333333</v>
      </c>
      <c r="H5343" s="107">
        <v>22.053999999999998</v>
      </c>
      <c r="I5343" s="107">
        <v>0</v>
      </c>
      <c r="J5343" s="107">
        <v>22.526666666667001</v>
      </c>
      <c r="K5343" s="107">
        <v>23.579000000000001</v>
      </c>
      <c r="L5343" s="13">
        <v>0</v>
      </c>
      <c r="M5343" s="115">
        <v>-6.4125560538117004</v>
      </c>
      <c r="N5343" s="13">
        <v>0</v>
      </c>
    </row>
    <row r="5344" spans="2:14" ht="14.25" x14ac:dyDescent="0.4">
      <c r="B5344" s="220" t="s">
        <v>5742</v>
      </c>
      <c r="C5344" s="220" t="s">
        <v>5743</v>
      </c>
      <c r="D5344" t="s">
        <v>43</v>
      </c>
      <c r="E5344" t="s">
        <v>10817</v>
      </c>
      <c r="F5344" s="107">
        <v>97.46</v>
      </c>
      <c r="G5344" s="107">
        <v>102.15333333333</v>
      </c>
      <c r="H5344" s="107">
        <v>97.388000000000005</v>
      </c>
      <c r="I5344" s="107">
        <v>1</v>
      </c>
      <c r="J5344" s="107">
        <v>94.61</v>
      </c>
      <c r="K5344" s="107">
        <v>99.182000000000002</v>
      </c>
      <c r="L5344" s="13">
        <v>0</v>
      </c>
      <c r="M5344" s="115">
        <v>0.41211621677311999</v>
      </c>
      <c r="N5344" s="13">
        <v>0</v>
      </c>
    </row>
    <row r="5345" spans="2:14" ht="14.25" x14ac:dyDescent="0.4">
      <c r="B5345" s="220" t="s">
        <v>5744</v>
      </c>
      <c r="C5345" s="220" t="s">
        <v>5745</v>
      </c>
      <c r="D5345" t="s">
        <v>61</v>
      </c>
      <c r="E5345" t="s">
        <v>10955</v>
      </c>
      <c r="F5345" s="107">
        <v>26.1</v>
      </c>
      <c r="G5345" s="107">
        <v>25.846666666667002</v>
      </c>
      <c r="H5345" s="107">
        <v>26.954000000000001</v>
      </c>
      <c r="I5345" s="107">
        <v>0</v>
      </c>
      <c r="J5345" s="107">
        <v>27.27</v>
      </c>
      <c r="K5345" s="107">
        <v>28.728000000000002</v>
      </c>
      <c r="L5345" s="13">
        <v>0</v>
      </c>
      <c r="M5345" s="115">
        <v>-5.2631578947367998</v>
      </c>
      <c r="N5345" s="13">
        <v>0</v>
      </c>
    </row>
    <row r="5346" spans="2:14" ht="14.25" x14ac:dyDescent="0.4">
      <c r="B5346" s="220" t="s">
        <v>5746</v>
      </c>
      <c r="C5346" s="220" t="s">
        <v>5747</v>
      </c>
      <c r="D5346" t="s">
        <v>43</v>
      </c>
      <c r="E5346" t="s">
        <v>10817</v>
      </c>
      <c r="F5346" s="107">
        <v>92.99</v>
      </c>
      <c r="G5346" s="107">
        <v>88.85</v>
      </c>
      <c r="H5346" s="107">
        <v>83.608000000000004</v>
      </c>
      <c r="I5346" s="107">
        <v>1</v>
      </c>
      <c r="J5346" s="107">
        <v>82.763333333332994</v>
      </c>
      <c r="K5346" s="107">
        <v>83.793999999999997</v>
      </c>
      <c r="L5346" s="13">
        <v>0</v>
      </c>
      <c r="M5346" s="115">
        <v>13.540903540904001</v>
      </c>
      <c r="N5346" s="13">
        <v>1</v>
      </c>
    </row>
    <row r="5347" spans="2:14" ht="14.25" x14ac:dyDescent="0.4">
      <c r="B5347" s="220" t="s">
        <v>5748</v>
      </c>
      <c r="C5347" s="220" t="s">
        <v>5749</v>
      </c>
      <c r="D5347" t="s">
        <v>91</v>
      </c>
      <c r="E5347" t="s">
        <v>10943</v>
      </c>
      <c r="F5347" s="107">
        <v>30.41</v>
      </c>
      <c r="G5347" s="107">
        <v>30.723333333332999</v>
      </c>
      <c r="H5347" s="107">
        <v>31.849</v>
      </c>
      <c r="I5347" s="107">
        <v>0</v>
      </c>
      <c r="J5347" s="107">
        <v>32.013333333333001</v>
      </c>
      <c r="K5347" s="107">
        <v>33.680999999999997</v>
      </c>
      <c r="L5347" s="13">
        <v>0</v>
      </c>
      <c r="M5347" s="115">
        <v>-5.9969088098918002</v>
      </c>
      <c r="N5347" s="13">
        <v>0</v>
      </c>
    </row>
    <row r="5348" spans="2:14" ht="14.25" x14ac:dyDescent="0.4">
      <c r="B5348" s="220" t="s">
        <v>5750</v>
      </c>
      <c r="C5348" s="220" t="s">
        <v>5751</v>
      </c>
      <c r="D5348" t="s">
        <v>57</v>
      </c>
      <c r="E5348" t="s">
        <v>10829</v>
      </c>
      <c r="F5348" s="107">
        <v>63</v>
      </c>
      <c r="G5348" s="107">
        <v>62.746666666666997</v>
      </c>
      <c r="H5348" s="107">
        <v>62.805</v>
      </c>
      <c r="I5348" s="107">
        <v>0</v>
      </c>
      <c r="J5348" s="107">
        <v>64.22</v>
      </c>
      <c r="K5348" s="107">
        <v>66.239999999999995</v>
      </c>
      <c r="L5348" s="13">
        <v>0</v>
      </c>
      <c r="M5348" s="115">
        <v>-1.4392991239049</v>
      </c>
      <c r="N5348" s="13">
        <v>0</v>
      </c>
    </row>
    <row r="5349" spans="2:14" ht="14.25" x14ac:dyDescent="0.4">
      <c r="B5349" s="220" t="s">
        <v>5752</v>
      </c>
      <c r="C5349" s="220" t="s">
        <v>5753</v>
      </c>
      <c r="D5349" t="s">
        <v>63</v>
      </c>
      <c r="E5349" t="s">
        <v>10801</v>
      </c>
      <c r="F5349" s="107">
        <v>164.16</v>
      </c>
      <c r="G5349" s="107">
        <v>160.29333333333</v>
      </c>
      <c r="H5349" s="107">
        <v>163.35400000000001</v>
      </c>
      <c r="I5349" s="107">
        <v>0</v>
      </c>
      <c r="J5349" s="107">
        <v>167.24666666667</v>
      </c>
      <c r="K5349" s="107">
        <v>179.35</v>
      </c>
      <c r="L5349" s="13">
        <v>0</v>
      </c>
      <c r="M5349" s="115">
        <v>-2.4019024970273</v>
      </c>
      <c r="N5349" s="13">
        <v>0</v>
      </c>
    </row>
    <row r="5350" spans="2:14" ht="14.25" x14ac:dyDescent="0.4">
      <c r="B5350" s="220" t="s">
        <v>5754</v>
      </c>
      <c r="C5350" s="220" t="s">
        <v>5755</v>
      </c>
      <c r="D5350" t="s">
        <v>79</v>
      </c>
      <c r="E5350" t="s">
        <v>10879</v>
      </c>
      <c r="F5350" s="107">
        <v>49.96</v>
      </c>
      <c r="G5350" s="107">
        <v>49.933333333333003</v>
      </c>
      <c r="H5350" s="107">
        <v>52.290999999999997</v>
      </c>
      <c r="I5350" s="107">
        <v>0</v>
      </c>
      <c r="J5350" s="107">
        <v>54.05</v>
      </c>
      <c r="K5350" s="107">
        <v>56.508000000000003</v>
      </c>
      <c r="L5350" s="13">
        <v>0</v>
      </c>
      <c r="M5350" s="115">
        <v>-7.4472026676547003</v>
      </c>
      <c r="N5350" s="13">
        <v>0</v>
      </c>
    </row>
    <row r="5351" spans="2:14" ht="14.25" x14ac:dyDescent="0.4">
      <c r="B5351" s="220" t="s">
        <v>5756</v>
      </c>
      <c r="C5351" s="220" t="s">
        <v>5757</v>
      </c>
      <c r="D5351" t="s">
        <v>81</v>
      </c>
      <c r="E5351" t="s">
        <v>10775</v>
      </c>
      <c r="F5351" s="107">
        <v>11.46</v>
      </c>
      <c r="G5351" s="107">
        <v>11.466666666667001</v>
      </c>
      <c r="H5351" s="107">
        <v>11.852</v>
      </c>
      <c r="I5351" s="107">
        <v>0</v>
      </c>
      <c r="J5351" s="107">
        <v>11.933333333333</v>
      </c>
      <c r="K5351" s="107">
        <v>12.247</v>
      </c>
      <c r="L5351" s="13">
        <v>0</v>
      </c>
      <c r="M5351" s="115">
        <v>-2.468085106383</v>
      </c>
      <c r="N5351" s="13">
        <v>0</v>
      </c>
    </row>
    <row r="5352" spans="2:14" ht="14.25" x14ac:dyDescent="0.4">
      <c r="B5352" s="220" t="s">
        <v>5758</v>
      </c>
      <c r="C5352" s="220" t="s">
        <v>5759</v>
      </c>
      <c r="D5352" t="s">
        <v>57</v>
      </c>
      <c r="E5352" t="s">
        <v>10833</v>
      </c>
      <c r="F5352" s="107">
        <v>172.56</v>
      </c>
      <c r="G5352" s="107">
        <v>171.18666666666999</v>
      </c>
      <c r="H5352" s="107">
        <v>168.887</v>
      </c>
      <c r="I5352" s="107">
        <v>1</v>
      </c>
      <c r="J5352" s="107">
        <v>169.02666666667</v>
      </c>
      <c r="K5352" s="107">
        <v>209.70699999999999</v>
      </c>
      <c r="L5352" s="13">
        <v>0</v>
      </c>
      <c r="M5352" s="115">
        <v>4.9635036496350002</v>
      </c>
      <c r="N5352" s="13">
        <v>0</v>
      </c>
    </row>
    <row r="5353" spans="2:14" ht="14.25" x14ac:dyDescent="0.4">
      <c r="B5353" s="220" t="s">
        <v>5760</v>
      </c>
      <c r="C5353" s="220" t="s">
        <v>5761</v>
      </c>
      <c r="D5353" t="s">
        <v>49</v>
      </c>
      <c r="E5353" t="s">
        <v>10823</v>
      </c>
      <c r="F5353" s="107">
        <v>31</v>
      </c>
      <c r="G5353" s="107">
        <v>30.546666666667001</v>
      </c>
      <c r="H5353" s="107">
        <v>30.940999999999999</v>
      </c>
      <c r="I5353" s="107">
        <v>0</v>
      </c>
      <c r="J5353" s="107">
        <v>30.98</v>
      </c>
      <c r="K5353" s="107">
        <v>33.118000000000002</v>
      </c>
      <c r="L5353" s="13">
        <v>0</v>
      </c>
      <c r="M5353" s="115">
        <v>0.48622366288492003</v>
      </c>
      <c r="N5353" s="13">
        <v>0</v>
      </c>
    </row>
    <row r="5354" spans="2:14" ht="14.25" x14ac:dyDescent="0.4">
      <c r="B5354" s="220" t="s">
        <v>5762</v>
      </c>
      <c r="C5354" s="220" t="s">
        <v>5763</v>
      </c>
      <c r="D5354" t="s">
        <v>49</v>
      </c>
      <c r="E5354" t="s">
        <v>10823</v>
      </c>
      <c r="F5354" s="107">
        <v>37.33</v>
      </c>
      <c r="G5354" s="107">
        <v>36.729999999999997</v>
      </c>
      <c r="H5354" s="107">
        <v>38.140999999999998</v>
      </c>
      <c r="I5354" s="107">
        <v>0</v>
      </c>
      <c r="J5354" s="107">
        <v>38.706666666666997</v>
      </c>
      <c r="K5354" s="107">
        <v>41.506</v>
      </c>
      <c r="L5354" s="13">
        <v>0</v>
      </c>
      <c r="M5354" s="115">
        <v>-5.9223790322580996</v>
      </c>
      <c r="N5354" s="13">
        <v>0</v>
      </c>
    </row>
    <row r="5355" spans="2:14" ht="14.25" x14ac:dyDescent="0.4">
      <c r="B5355" s="220" t="s">
        <v>5764</v>
      </c>
      <c r="C5355" s="220" t="s">
        <v>5765</v>
      </c>
      <c r="D5355" t="s">
        <v>63</v>
      </c>
      <c r="E5355" t="s">
        <v>10799</v>
      </c>
      <c r="F5355" s="107">
        <v>17.23</v>
      </c>
      <c r="G5355" s="107">
        <v>17.326666666666998</v>
      </c>
      <c r="H5355" s="107">
        <v>17.911999999999999</v>
      </c>
      <c r="I5355" s="107">
        <v>0</v>
      </c>
      <c r="J5355" s="107">
        <v>18.133333333332999</v>
      </c>
      <c r="K5355" s="107">
        <v>18.864000000000001</v>
      </c>
      <c r="L5355" s="13">
        <v>0</v>
      </c>
      <c r="M5355" s="115">
        <v>-5.6923918992883999</v>
      </c>
      <c r="N5355" s="13">
        <v>0</v>
      </c>
    </row>
    <row r="5356" spans="2:14" ht="14.25" x14ac:dyDescent="0.4">
      <c r="B5356" s="220" t="s">
        <v>5766</v>
      </c>
      <c r="C5356" s="220" t="s">
        <v>5767</v>
      </c>
      <c r="D5356" t="s">
        <v>79</v>
      </c>
      <c r="E5356" t="s">
        <v>10883</v>
      </c>
      <c r="F5356" s="107">
        <v>15.75</v>
      </c>
      <c r="G5356" s="107">
        <v>15.566666666667</v>
      </c>
      <c r="H5356" s="107">
        <v>16.347000000000001</v>
      </c>
      <c r="I5356" s="107">
        <v>0</v>
      </c>
      <c r="J5356" s="107">
        <v>16.59</v>
      </c>
      <c r="K5356" s="107">
        <v>17.07</v>
      </c>
      <c r="L5356" s="13">
        <v>0</v>
      </c>
      <c r="M5356" s="115">
        <v>-3.1960663798401998</v>
      </c>
      <c r="N5356" s="13">
        <v>0</v>
      </c>
    </row>
    <row r="5357" spans="2:14" ht="14.25" x14ac:dyDescent="0.4">
      <c r="B5357" s="220" t="s">
        <v>5768</v>
      </c>
      <c r="C5357" s="220" t="s">
        <v>5769</v>
      </c>
      <c r="D5357" t="s">
        <v>63</v>
      </c>
      <c r="E5357" t="s">
        <v>10799</v>
      </c>
      <c r="F5357" s="107">
        <v>83.32</v>
      </c>
      <c r="G5357" s="107">
        <v>84.776666666666998</v>
      </c>
      <c r="H5357" s="107">
        <v>87.099000000000004</v>
      </c>
      <c r="I5357" s="107">
        <v>0</v>
      </c>
      <c r="J5357" s="107">
        <v>86.883333333332999</v>
      </c>
      <c r="K5357" s="107">
        <v>104.75</v>
      </c>
      <c r="L5357" s="13">
        <v>0</v>
      </c>
      <c r="M5357" s="115">
        <v>-7.6786703601108002</v>
      </c>
      <c r="N5357" s="13">
        <v>0</v>
      </c>
    </row>
    <row r="5358" spans="2:14" ht="14.25" x14ac:dyDescent="0.4">
      <c r="B5358" s="220" t="s">
        <v>5770</v>
      </c>
      <c r="C5358" s="220" t="s">
        <v>5771</v>
      </c>
      <c r="D5358" t="s">
        <v>63</v>
      </c>
      <c r="E5358" t="s">
        <v>10807</v>
      </c>
      <c r="F5358" s="107">
        <v>45.19</v>
      </c>
      <c r="G5358" s="107">
        <v>46.823333333332997</v>
      </c>
      <c r="H5358" s="107">
        <v>44.972999999999999</v>
      </c>
      <c r="I5358" s="107">
        <v>1</v>
      </c>
      <c r="J5358" s="107">
        <v>45.733333333333</v>
      </c>
      <c r="K5358" s="107">
        <v>42.213999999999999</v>
      </c>
      <c r="L5358" s="13">
        <v>1</v>
      </c>
      <c r="M5358" s="115">
        <v>-4.7629083245521997</v>
      </c>
      <c r="N5358" s="13">
        <v>0</v>
      </c>
    </row>
    <row r="5359" spans="2:14" ht="14.25" x14ac:dyDescent="0.4">
      <c r="B5359" s="220" t="s">
        <v>5772</v>
      </c>
      <c r="C5359" s="220" t="s">
        <v>5773</v>
      </c>
      <c r="D5359" t="s">
        <v>75</v>
      </c>
      <c r="E5359" t="s">
        <v>10831</v>
      </c>
      <c r="F5359" s="107">
        <v>38.200000000000003</v>
      </c>
      <c r="G5359" s="107">
        <v>38.94</v>
      </c>
      <c r="H5359" s="107">
        <v>42.790999999999997</v>
      </c>
      <c r="I5359" s="107">
        <v>0</v>
      </c>
      <c r="J5359" s="107">
        <v>48.4</v>
      </c>
      <c r="K5359" s="107">
        <v>44.975999999999999</v>
      </c>
      <c r="L5359" s="13">
        <v>1</v>
      </c>
      <c r="M5359" s="115">
        <v>-18.861512319456001</v>
      </c>
      <c r="N5359" s="13">
        <v>0</v>
      </c>
    </row>
    <row r="5360" spans="2:14" ht="14.25" x14ac:dyDescent="0.4">
      <c r="B5360" s="220" t="s">
        <v>5774</v>
      </c>
      <c r="C5360" s="220" t="s">
        <v>5775</v>
      </c>
      <c r="D5360" t="s">
        <v>43</v>
      </c>
      <c r="E5360" t="s">
        <v>10815</v>
      </c>
      <c r="F5360" s="107">
        <v>93.87</v>
      </c>
      <c r="G5360" s="107">
        <v>90.703333333333006</v>
      </c>
      <c r="H5360" s="107">
        <v>91.346999999999994</v>
      </c>
      <c r="I5360" s="107">
        <v>0</v>
      </c>
      <c r="J5360" s="107">
        <v>94.363333333333003</v>
      </c>
      <c r="K5360" s="107">
        <v>103.086</v>
      </c>
      <c r="L5360" s="13">
        <v>0</v>
      </c>
      <c r="M5360" s="115">
        <v>-2.0248408308110002</v>
      </c>
      <c r="N5360" s="13">
        <v>0</v>
      </c>
    </row>
    <row r="5361" spans="2:14" ht="14.25" x14ac:dyDescent="0.4">
      <c r="B5361" s="220" t="s">
        <v>5776</v>
      </c>
      <c r="C5361" s="220" t="s">
        <v>5777</v>
      </c>
      <c r="D5361" t="s">
        <v>75</v>
      </c>
      <c r="E5361" t="s">
        <v>10925</v>
      </c>
      <c r="F5361" s="107">
        <v>38.15</v>
      </c>
      <c r="G5361" s="107">
        <v>37.926666666667003</v>
      </c>
      <c r="H5361" s="107">
        <v>36.469000000000001</v>
      </c>
      <c r="I5361" s="107">
        <v>1</v>
      </c>
      <c r="J5361" s="107">
        <v>36.376666666666999</v>
      </c>
      <c r="K5361" s="107">
        <v>33.948999999999998</v>
      </c>
      <c r="L5361" s="13">
        <v>1</v>
      </c>
      <c r="M5361" s="115">
        <v>7.2533033455159002</v>
      </c>
      <c r="N5361" s="13">
        <v>0</v>
      </c>
    </row>
    <row r="5362" spans="2:14" ht="14.25" x14ac:dyDescent="0.4">
      <c r="B5362" s="220" t="s">
        <v>5778</v>
      </c>
      <c r="C5362" s="220" t="s">
        <v>5779</v>
      </c>
      <c r="D5362" t="s">
        <v>101</v>
      </c>
      <c r="E5362" t="s">
        <v>10933</v>
      </c>
      <c r="F5362" s="107">
        <v>18.22</v>
      </c>
      <c r="G5362" s="107">
        <v>18.313333333332999</v>
      </c>
      <c r="H5362" s="107">
        <v>19.099</v>
      </c>
      <c r="I5362" s="107">
        <v>0</v>
      </c>
      <c r="J5362" s="107">
        <v>19.38</v>
      </c>
      <c r="K5362" s="107">
        <v>20.376000000000001</v>
      </c>
      <c r="L5362" s="13">
        <v>0</v>
      </c>
      <c r="M5362" s="115">
        <v>-6.8030690537084002</v>
      </c>
      <c r="N5362" s="13">
        <v>0</v>
      </c>
    </row>
    <row r="5363" spans="2:14" ht="14.25" x14ac:dyDescent="0.4">
      <c r="B5363" s="220" t="s">
        <v>5780</v>
      </c>
      <c r="C5363" s="220" t="s">
        <v>5781</v>
      </c>
      <c r="D5363" t="s">
        <v>61</v>
      </c>
      <c r="E5363" t="s">
        <v>10955</v>
      </c>
      <c r="F5363" s="107">
        <v>17.079999999999998</v>
      </c>
      <c r="G5363" s="107">
        <v>17.253333333333</v>
      </c>
      <c r="H5363" s="107">
        <v>19.882000000000001</v>
      </c>
      <c r="I5363" s="107">
        <v>0</v>
      </c>
      <c r="J5363" s="107">
        <v>21.536666666666999</v>
      </c>
      <c r="K5363" s="107">
        <v>19.61</v>
      </c>
      <c r="L5363" s="13">
        <v>1</v>
      </c>
      <c r="M5363" s="115">
        <v>-15.235732009926</v>
      </c>
      <c r="N5363" s="13">
        <v>0</v>
      </c>
    </row>
    <row r="5364" spans="2:14" ht="14.25" x14ac:dyDescent="0.4">
      <c r="B5364" s="220" t="s">
        <v>5782</v>
      </c>
      <c r="C5364" s="220" t="s">
        <v>5783</v>
      </c>
      <c r="D5364" t="s">
        <v>63</v>
      </c>
      <c r="E5364" t="s">
        <v>10805</v>
      </c>
      <c r="F5364" s="107">
        <v>43.29</v>
      </c>
      <c r="G5364" s="107">
        <v>42.703333333332999</v>
      </c>
      <c r="H5364" s="107">
        <v>44.076000000000001</v>
      </c>
      <c r="I5364" s="107">
        <v>0</v>
      </c>
      <c r="J5364" s="107">
        <v>44.836666666667</v>
      </c>
      <c r="K5364" s="107">
        <v>45.747999999999998</v>
      </c>
      <c r="L5364" s="13">
        <v>0</v>
      </c>
      <c r="M5364" s="115">
        <v>-6.4202334630350002</v>
      </c>
      <c r="N5364" s="13">
        <v>0</v>
      </c>
    </row>
    <row r="5365" spans="2:14" ht="14.25" x14ac:dyDescent="0.4">
      <c r="B5365" s="220" t="s">
        <v>5784</v>
      </c>
      <c r="C5365" s="220" t="s">
        <v>5785</v>
      </c>
      <c r="D5365" t="s">
        <v>63</v>
      </c>
      <c r="E5365" t="s">
        <v>10799</v>
      </c>
      <c r="F5365" s="107">
        <v>38.630000000000003</v>
      </c>
      <c r="G5365" s="107">
        <v>37.333333333333002</v>
      </c>
      <c r="H5365" s="107">
        <v>34.883000000000003</v>
      </c>
      <c r="I5365" s="107">
        <v>1</v>
      </c>
      <c r="J5365" s="107">
        <v>33.243333333332998</v>
      </c>
      <c r="K5365" s="107">
        <v>34.613999999999997</v>
      </c>
      <c r="L5365" s="13">
        <v>0</v>
      </c>
      <c r="M5365" s="115">
        <v>16.530920060332001</v>
      </c>
      <c r="N5365" s="13">
        <v>1</v>
      </c>
    </row>
    <row r="5366" spans="2:14" ht="14.25" x14ac:dyDescent="0.4">
      <c r="B5366" s="220" t="s">
        <v>11880</v>
      </c>
      <c r="C5366" s="220" t="s">
        <v>11881</v>
      </c>
      <c r="D5366" t="s">
        <v>67</v>
      </c>
      <c r="E5366" t="s">
        <v>10921</v>
      </c>
      <c r="F5366" s="107">
        <v>40.1</v>
      </c>
      <c r="G5366" s="107">
        <v>39.57</v>
      </c>
      <c r="H5366" s="107">
        <v>51.2</v>
      </c>
      <c r="I5366" s="107">
        <v>0</v>
      </c>
      <c r="J5366" s="107">
        <v>61.87</v>
      </c>
      <c r="K5366" s="107">
        <v>62.798999999999999</v>
      </c>
      <c r="L5366" s="13">
        <v>0</v>
      </c>
      <c r="M5366" s="115">
        <v>-8.7391898042786007</v>
      </c>
      <c r="N5366" s="13">
        <v>0</v>
      </c>
    </row>
    <row r="5367" spans="2:14" ht="14.25" x14ac:dyDescent="0.4">
      <c r="B5367" s="220" t="s">
        <v>5786</v>
      </c>
      <c r="C5367" s="220" t="s">
        <v>5787</v>
      </c>
      <c r="D5367" t="s">
        <v>61</v>
      </c>
      <c r="E5367" t="s">
        <v>10951</v>
      </c>
      <c r="F5367" s="107">
        <v>25.95</v>
      </c>
      <c r="G5367" s="107">
        <v>25.583333333333002</v>
      </c>
      <c r="H5367" s="107">
        <v>26.693000000000001</v>
      </c>
      <c r="I5367" s="107">
        <v>0</v>
      </c>
      <c r="J5367" s="107">
        <v>27.016666666667</v>
      </c>
      <c r="K5367" s="107">
        <v>28.934999999999999</v>
      </c>
      <c r="L5367" s="13">
        <v>0</v>
      </c>
      <c r="M5367" s="115">
        <v>-2.9543754674645002</v>
      </c>
      <c r="N5367" s="13">
        <v>0</v>
      </c>
    </row>
    <row r="5368" spans="2:14" ht="14.25" x14ac:dyDescent="0.4">
      <c r="B5368" s="220" t="s">
        <v>5788</v>
      </c>
      <c r="C5368" s="220" t="s">
        <v>5789</v>
      </c>
      <c r="D5368" t="s">
        <v>43</v>
      </c>
      <c r="E5368" t="s">
        <v>10813</v>
      </c>
      <c r="F5368" s="107">
        <v>47.8</v>
      </c>
      <c r="G5368" s="107">
        <v>49.766666666667</v>
      </c>
      <c r="H5368" s="107">
        <v>53.308</v>
      </c>
      <c r="I5368" s="107">
        <v>0</v>
      </c>
      <c r="J5368" s="107">
        <v>57.423333333332998</v>
      </c>
      <c r="K5368" s="107">
        <v>50.34</v>
      </c>
      <c r="L5368" s="13">
        <v>1</v>
      </c>
      <c r="M5368" s="115">
        <v>-24.748110831234001</v>
      </c>
      <c r="N5368" s="13">
        <v>0</v>
      </c>
    </row>
    <row r="5369" spans="2:14" ht="14.25" x14ac:dyDescent="0.4">
      <c r="B5369" s="220" t="s">
        <v>5790</v>
      </c>
      <c r="C5369" s="220" t="s">
        <v>5791</v>
      </c>
      <c r="D5369" t="s">
        <v>81</v>
      </c>
      <c r="E5369" t="s">
        <v>10777</v>
      </c>
      <c r="F5369" s="107">
        <v>34.56</v>
      </c>
      <c r="G5369" s="107">
        <v>33.19</v>
      </c>
      <c r="H5369" s="107">
        <v>33.843000000000004</v>
      </c>
      <c r="I5369" s="107">
        <v>0</v>
      </c>
      <c r="J5369" s="107">
        <v>33.813333333332999</v>
      </c>
      <c r="K5369" s="107">
        <v>36.183999999999997</v>
      </c>
      <c r="L5369" s="13">
        <v>0</v>
      </c>
      <c r="M5369" s="115">
        <v>1.3192612137202999</v>
      </c>
      <c r="N5369" s="13">
        <v>0</v>
      </c>
    </row>
    <row r="5370" spans="2:14" ht="14.25" x14ac:dyDescent="0.4">
      <c r="B5370" s="220" t="s">
        <v>5792</v>
      </c>
      <c r="C5370" s="220" t="s">
        <v>5793</v>
      </c>
      <c r="D5370" t="s">
        <v>63</v>
      </c>
      <c r="E5370" t="s">
        <v>10799</v>
      </c>
      <c r="F5370" s="107">
        <v>50.56</v>
      </c>
      <c r="G5370" s="107">
        <v>49.363333333333003</v>
      </c>
      <c r="H5370" s="107">
        <v>47.972000000000001</v>
      </c>
      <c r="I5370" s="107">
        <v>1</v>
      </c>
      <c r="J5370" s="107">
        <v>49.216666666667003</v>
      </c>
      <c r="K5370" s="107">
        <v>49.127000000000002</v>
      </c>
      <c r="L5370" s="13">
        <v>1</v>
      </c>
      <c r="M5370" s="115">
        <v>-3.4561772006873999</v>
      </c>
      <c r="N5370" s="13">
        <v>0</v>
      </c>
    </row>
    <row r="5371" spans="2:14" ht="14.25" x14ac:dyDescent="0.4">
      <c r="B5371" s="220" t="s">
        <v>5794</v>
      </c>
      <c r="C5371" s="220" t="s">
        <v>5795</v>
      </c>
      <c r="D5371" t="s">
        <v>95</v>
      </c>
      <c r="E5371" t="s">
        <v>10873</v>
      </c>
      <c r="F5371" s="107">
        <v>31.12</v>
      </c>
      <c r="G5371" s="107">
        <v>30.123333333333001</v>
      </c>
      <c r="H5371" s="107">
        <v>31.254000000000001</v>
      </c>
      <c r="I5371" s="107">
        <v>0</v>
      </c>
      <c r="J5371" s="107">
        <v>31.613333333332999</v>
      </c>
      <c r="K5371" s="107">
        <v>33.624000000000002</v>
      </c>
      <c r="L5371" s="13">
        <v>0</v>
      </c>
      <c r="M5371" s="115">
        <v>-2.2306000628337999</v>
      </c>
      <c r="N5371" s="13">
        <v>0</v>
      </c>
    </row>
    <row r="5372" spans="2:14" ht="14.25" x14ac:dyDescent="0.4">
      <c r="B5372" s="220" t="s">
        <v>5796</v>
      </c>
      <c r="C5372" s="220" t="s">
        <v>5797</v>
      </c>
      <c r="D5372" t="s">
        <v>43</v>
      </c>
      <c r="E5372" t="s">
        <v>10815</v>
      </c>
      <c r="F5372" s="107">
        <v>61.37</v>
      </c>
      <c r="G5372" s="107">
        <v>61.86</v>
      </c>
      <c r="H5372" s="107">
        <v>65.23</v>
      </c>
      <c r="I5372" s="107">
        <v>0</v>
      </c>
      <c r="J5372" s="107">
        <v>68.186666666666994</v>
      </c>
      <c r="K5372" s="107">
        <v>75.968000000000004</v>
      </c>
      <c r="L5372" s="13">
        <v>0</v>
      </c>
      <c r="M5372" s="115">
        <v>-9.4837758112093997</v>
      </c>
      <c r="N5372" s="13">
        <v>0</v>
      </c>
    </row>
    <row r="5373" spans="2:14" ht="14.25" x14ac:dyDescent="0.4">
      <c r="B5373" s="220" t="s">
        <v>5798</v>
      </c>
      <c r="C5373" s="220" t="s">
        <v>5799</v>
      </c>
      <c r="D5373" t="s">
        <v>43</v>
      </c>
      <c r="E5373" t="s">
        <v>10817</v>
      </c>
      <c r="F5373" s="107">
        <v>205.5</v>
      </c>
      <c r="G5373" s="107">
        <v>210.68333333333001</v>
      </c>
      <c r="H5373" s="107">
        <v>221.727</v>
      </c>
      <c r="I5373" s="107">
        <v>0</v>
      </c>
      <c r="J5373" s="107">
        <v>225.89</v>
      </c>
      <c r="K5373" s="107">
        <v>254.53399999999999</v>
      </c>
      <c r="L5373" s="13">
        <v>0</v>
      </c>
      <c r="M5373" s="115">
        <v>-8.9418645870259006</v>
      </c>
      <c r="N5373" s="13">
        <v>0</v>
      </c>
    </row>
    <row r="5374" spans="2:14" ht="14.25" x14ac:dyDescent="0.4">
      <c r="B5374" s="220" t="s">
        <v>5800</v>
      </c>
      <c r="C5374" s="220" t="s">
        <v>5801</v>
      </c>
      <c r="D5374" t="s">
        <v>61</v>
      </c>
      <c r="E5374" t="s">
        <v>10953</v>
      </c>
      <c r="F5374" s="107">
        <v>21.1</v>
      </c>
      <c r="G5374" s="107">
        <v>21.17</v>
      </c>
      <c r="H5374" s="107">
        <v>22.942</v>
      </c>
      <c r="I5374" s="107">
        <v>0</v>
      </c>
      <c r="J5374" s="107">
        <v>23.63</v>
      </c>
      <c r="K5374" s="107">
        <v>25.079000000000001</v>
      </c>
      <c r="L5374" s="13">
        <v>0</v>
      </c>
      <c r="M5374" s="115">
        <v>-9.9829351535836004</v>
      </c>
      <c r="N5374" s="13">
        <v>0</v>
      </c>
    </row>
    <row r="5375" spans="2:14" ht="14.25" x14ac:dyDescent="0.4">
      <c r="B5375" s="220" t="s">
        <v>5802</v>
      </c>
      <c r="C5375" s="220" t="s">
        <v>5803</v>
      </c>
      <c r="D5375" t="s">
        <v>49</v>
      </c>
      <c r="E5375" t="s">
        <v>10823</v>
      </c>
      <c r="F5375" s="107">
        <v>144.1</v>
      </c>
      <c r="G5375" s="107">
        <v>152.33333333332999</v>
      </c>
      <c r="H5375" s="107">
        <v>150.745</v>
      </c>
      <c r="I5375" s="107">
        <v>1</v>
      </c>
      <c r="J5375" s="107">
        <v>143.49</v>
      </c>
      <c r="K5375" s="107">
        <v>146.495</v>
      </c>
      <c r="L5375" s="13">
        <v>0</v>
      </c>
      <c r="M5375" s="115">
        <v>-3.9461405145980999</v>
      </c>
      <c r="N5375" s="13">
        <v>0</v>
      </c>
    </row>
    <row r="5376" spans="2:14" ht="14.25" x14ac:dyDescent="0.4">
      <c r="B5376" s="220" t="s">
        <v>5804</v>
      </c>
      <c r="C5376" s="220" t="s">
        <v>5805</v>
      </c>
      <c r="D5376" t="s">
        <v>43</v>
      </c>
      <c r="E5376" t="s">
        <v>10819</v>
      </c>
      <c r="F5376" s="107">
        <v>144.19</v>
      </c>
      <c r="G5376" s="107">
        <v>141.62</v>
      </c>
      <c r="H5376" s="107">
        <v>148.71899999999999</v>
      </c>
      <c r="I5376" s="107">
        <v>0</v>
      </c>
      <c r="J5376" s="107">
        <v>152.35666666667001</v>
      </c>
      <c r="K5376" s="107">
        <v>201.31100000000001</v>
      </c>
      <c r="L5376" s="13">
        <v>0</v>
      </c>
      <c r="M5376" s="115">
        <v>-5.2690361999868998</v>
      </c>
      <c r="N5376" s="13">
        <v>0</v>
      </c>
    </row>
    <row r="5377" spans="2:14" ht="14.25" x14ac:dyDescent="0.4">
      <c r="B5377" s="220" t="s">
        <v>11882</v>
      </c>
      <c r="C5377" s="220" t="s">
        <v>11883</v>
      </c>
      <c r="D5377" t="s">
        <v>43</v>
      </c>
      <c r="E5377" t="s">
        <v>10817</v>
      </c>
      <c r="F5377" s="107">
        <v>44</v>
      </c>
      <c r="G5377" s="107">
        <v>41.936666666667001</v>
      </c>
      <c r="H5377" s="107">
        <v>42.661999999999999</v>
      </c>
      <c r="I5377" s="107">
        <v>0</v>
      </c>
      <c r="J5377" s="107">
        <v>43.09</v>
      </c>
      <c r="K5377" s="107">
        <v>44.624000000000002</v>
      </c>
      <c r="L5377" s="13">
        <v>0</v>
      </c>
      <c r="M5377" s="115">
        <v>2.6358759038955002</v>
      </c>
      <c r="N5377" s="13">
        <v>0</v>
      </c>
    </row>
    <row r="5378" spans="2:14" ht="14.25" x14ac:dyDescent="0.4">
      <c r="B5378" s="220" t="s">
        <v>5806</v>
      </c>
      <c r="C5378" s="220" t="s">
        <v>5807</v>
      </c>
      <c r="D5378" t="s">
        <v>97</v>
      </c>
      <c r="E5378" t="s">
        <v>10757</v>
      </c>
      <c r="F5378" s="107">
        <v>41.75</v>
      </c>
      <c r="G5378" s="107">
        <v>41.1</v>
      </c>
      <c r="H5378" s="107">
        <v>42.033999999999999</v>
      </c>
      <c r="I5378" s="107">
        <v>0</v>
      </c>
      <c r="J5378" s="107">
        <v>42.12</v>
      </c>
      <c r="K5378" s="107">
        <v>43.755000000000003</v>
      </c>
      <c r="L5378" s="13">
        <v>0</v>
      </c>
      <c r="M5378" s="115">
        <v>-0.35799522673030998</v>
      </c>
      <c r="N5378" s="13">
        <v>0</v>
      </c>
    </row>
    <row r="5379" spans="2:14" ht="14.25" x14ac:dyDescent="0.4">
      <c r="B5379" s="220" t="s">
        <v>5808</v>
      </c>
      <c r="C5379" s="220" t="s">
        <v>5809</v>
      </c>
      <c r="D5379" t="s">
        <v>49</v>
      </c>
      <c r="E5379" t="s">
        <v>10823</v>
      </c>
      <c r="F5379" s="107">
        <v>31.84</v>
      </c>
      <c r="G5379" s="107">
        <v>31.48</v>
      </c>
      <c r="H5379" s="107">
        <v>32.58</v>
      </c>
      <c r="I5379" s="107">
        <v>0</v>
      </c>
      <c r="J5379" s="107">
        <v>33.159999999999997</v>
      </c>
      <c r="K5379" s="107">
        <v>34.106999999999999</v>
      </c>
      <c r="L5379" s="13">
        <v>0</v>
      </c>
      <c r="M5379" s="115">
        <v>-6.8733547820999998</v>
      </c>
      <c r="N5379" s="13">
        <v>0</v>
      </c>
    </row>
    <row r="5380" spans="2:14" ht="14.25" x14ac:dyDescent="0.4">
      <c r="B5380" s="220" t="s">
        <v>5810</v>
      </c>
      <c r="C5380" s="220" t="s">
        <v>5811</v>
      </c>
      <c r="D5380" t="s">
        <v>55</v>
      </c>
      <c r="E5380" t="s">
        <v>11001</v>
      </c>
      <c r="F5380" s="107">
        <v>28.2</v>
      </c>
      <c r="G5380" s="107">
        <v>25.746666666667</v>
      </c>
      <c r="H5380" s="107">
        <v>25.622</v>
      </c>
      <c r="I5380" s="107">
        <v>1</v>
      </c>
      <c r="J5380" s="107">
        <v>26.156666666667</v>
      </c>
      <c r="K5380" s="107">
        <v>26.079000000000001</v>
      </c>
      <c r="L5380" s="13">
        <v>1</v>
      </c>
      <c r="M5380" s="115">
        <v>9.8130841121495003</v>
      </c>
      <c r="N5380" s="13">
        <v>0</v>
      </c>
    </row>
    <row r="5381" spans="2:14" ht="14.25" x14ac:dyDescent="0.4">
      <c r="B5381" s="220" t="s">
        <v>5812</v>
      </c>
      <c r="C5381" s="220" t="s">
        <v>5813</v>
      </c>
      <c r="D5381" t="s">
        <v>95</v>
      </c>
      <c r="E5381" t="s">
        <v>10871</v>
      </c>
      <c r="F5381" s="107">
        <v>27.08</v>
      </c>
      <c r="G5381" s="107">
        <v>26.63</v>
      </c>
      <c r="H5381" s="107">
        <v>28.347999999999999</v>
      </c>
      <c r="I5381" s="107">
        <v>0</v>
      </c>
      <c r="J5381" s="107">
        <v>29.046666666667001</v>
      </c>
      <c r="K5381" s="107">
        <v>29.574000000000002</v>
      </c>
      <c r="L5381" s="13">
        <v>0</v>
      </c>
      <c r="M5381" s="115">
        <v>-4.9824561403508998</v>
      </c>
      <c r="N5381" s="13">
        <v>0</v>
      </c>
    </row>
    <row r="5382" spans="2:14" ht="14.25" x14ac:dyDescent="0.4">
      <c r="B5382" s="220" t="s">
        <v>5814</v>
      </c>
      <c r="C5382" s="220" t="s">
        <v>5815</v>
      </c>
      <c r="D5382" t="s">
        <v>61</v>
      </c>
      <c r="E5382" t="s">
        <v>10945</v>
      </c>
      <c r="F5382" s="107">
        <v>79.14</v>
      </c>
      <c r="G5382" s="107">
        <v>83.293333333332995</v>
      </c>
      <c r="H5382" s="107">
        <v>81.507999999999996</v>
      </c>
      <c r="I5382" s="107">
        <v>1</v>
      </c>
      <c r="J5382" s="107">
        <v>81.863333333333003</v>
      </c>
      <c r="K5382" s="107">
        <v>82.971000000000004</v>
      </c>
      <c r="L5382" s="13">
        <v>0</v>
      </c>
      <c r="M5382" s="115">
        <v>-3.1096963761018999</v>
      </c>
      <c r="N5382" s="13">
        <v>0</v>
      </c>
    </row>
    <row r="5383" spans="2:14" ht="14.25" x14ac:dyDescent="0.4">
      <c r="B5383" s="220" t="s">
        <v>5816</v>
      </c>
      <c r="C5383" s="220" t="s">
        <v>5817</v>
      </c>
      <c r="D5383" t="s">
        <v>57</v>
      </c>
      <c r="E5383" t="s">
        <v>10829</v>
      </c>
      <c r="F5383" s="107">
        <v>29.83</v>
      </c>
      <c r="G5383" s="107">
        <v>29.89</v>
      </c>
      <c r="H5383" s="107">
        <v>30.992999999999999</v>
      </c>
      <c r="I5383" s="107">
        <v>0</v>
      </c>
      <c r="J5383" s="107">
        <v>31.42</v>
      </c>
      <c r="K5383" s="107">
        <v>32.325000000000003</v>
      </c>
      <c r="L5383" s="13">
        <v>0</v>
      </c>
      <c r="M5383" s="115">
        <v>-4.6964856230032002</v>
      </c>
      <c r="N5383" s="13">
        <v>0</v>
      </c>
    </row>
    <row r="5384" spans="2:14" ht="14.25" x14ac:dyDescent="0.4">
      <c r="B5384" s="220" t="s">
        <v>5818</v>
      </c>
      <c r="C5384" s="220" t="s">
        <v>5819</v>
      </c>
      <c r="D5384" t="s">
        <v>91</v>
      </c>
      <c r="E5384" t="s">
        <v>10943</v>
      </c>
      <c r="F5384" s="107">
        <v>18.45</v>
      </c>
      <c r="G5384" s="107">
        <v>18.37</v>
      </c>
      <c r="H5384" s="107">
        <v>19.047999999999998</v>
      </c>
      <c r="I5384" s="107">
        <v>0</v>
      </c>
      <c r="J5384" s="107">
        <v>19.313333333332999</v>
      </c>
      <c r="K5384" s="107">
        <v>20.164999999999999</v>
      </c>
      <c r="L5384" s="13">
        <v>0</v>
      </c>
      <c r="M5384" s="115">
        <v>-5.2874743326489</v>
      </c>
      <c r="N5384" s="13">
        <v>0</v>
      </c>
    </row>
    <row r="5385" spans="2:14" ht="14.25" x14ac:dyDescent="0.4">
      <c r="B5385" s="220" t="s">
        <v>5820</v>
      </c>
      <c r="C5385" s="220" t="s">
        <v>5821</v>
      </c>
      <c r="D5385" t="s">
        <v>79</v>
      </c>
      <c r="E5385" t="s">
        <v>10877</v>
      </c>
      <c r="F5385" s="107">
        <v>12.45</v>
      </c>
      <c r="G5385" s="107">
        <v>12.26</v>
      </c>
      <c r="H5385" s="107">
        <v>12.506</v>
      </c>
      <c r="I5385" s="107">
        <v>0</v>
      </c>
      <c r="J5385" s="107">
        <v>12.58</v>
      </c>
      <c r="K5385" s="107">
        <v>12.907999999999999</v>
      </c>
      <c r="L5385" s="13">
        <v>0</v>
      </c>
      <c r="M5385" s="115">
        <v>-1.3470681458003</v>
      </c>
      <c r="N5385" s="13">
        <v>0</v>
      </c>
    </row>
    <row r="5386" spans="2:14" ht="14.25" x14ac:dyDescent="0.4">
      <c r="B5386" s="220" t="s">
        <v>5822</v>
      </c>
      <c r="C5386" s="220" t="s">
        <v>5823</v>
      </c>
      <c r="D5386" t="s">
        <v>67</v>
      </c>
      <c r="E5386" t="s">
        <v>10921</v>
      </c>
      <c r="F5386" s="107">
        <v>25.06</v>
      </c>
      <c r="G5386" s="107">
        <v>25.173333333333002</v>
      </c>
      <c r="H5386" s="107">
        <v>25.37</v>
      </c>
      <c r="I5386" s="107">
        <v>0</v>
      </c>
      <c r="J5386" s="107">
        <v>25.333333333333002</v>
      </c>
      <c r="K5386" s="107">
        <v>26.273</v>
      </c>
      <c r="L5386" s="13">
        <v>0</v>
      </c>
      <c r="M5386" s="115">
        <v>-1.4549744396382001</v>
      </c>
      <c r="N5386" s="13">
        <v>0</v>
      </c>
    </row>
    <row r="5387" spans="2:14" ht="14.25" x14ac:dyDescent="0.4">
      <c r="B5387" s="220" t="s">
        <v>5824</v>
      </c>
      <c r="C5387" s="220" t="s">
        <v>5825</v>
      </c>
      <c r="D5387" t="s">
        <v>79</v>
      </c>
      <c r="E5387" t="s">
        <v>10887</v>
      </c>
      <c r="F5387" s="107">
        <v>26.77</v>
      </c>
      <c r="G5387" s="107">
        <v>26.536666666666999</v>
      </c>
      <c r="H5387" s="107">
        <v>27.390999999999998</v>
      </c>
      <c r="I5387" s="107">
        <v>0</v>
      </c>
      <c r="J5387" s="107">
        <v>27.72</v>
      </c>
      <c r="K5387" s="107">
        <v>29.138999999999999</v>
      </c>
      <c r="L5387" s="13">
        <v>0</v>
      </c>
      <c r="M5387" s="115">
        <v>-2.4416909620990999</v>
      </c>
      <c r="N5387" s="13">
        <v>0</v>
      </c>
    </row>
    <row r="5388" spans="2:14" ht="14.25" x14ac:dyDescent="0.4">
      <c r="B5388" s="220" t="s">
        <v>5826</v>
      </c>
      <c r="C5388" s="220" t="s">
        <v>5827</v>
      </c>
      <c r="D5388" t="s">
        <v>63</v>
      </c>
      <c r="E5388" t="s">
        <v>10807</v>
      </c>
      <c r="F5388" s="107">
        <v>32.549999999999997</v>
      </c>
      <c r="G5388" s="107">
        <v>32.246666666666997</v>
      </c>
      <c r="H5388" s="107">
        <v>33.213999999999999</v>
      </c>
      <c r="I5388" s="107">
        <v>0</v>
      </c>
      <c r="J5388" s="107">
        <v>34.236666666666999</v>
      </c>
      <c r="K5388" s="107">
        <v>35.189</v>
      </c>
      <c r="L5388" s="13">
        <v>0</v>
      </c>
      <c r="M5388" s="115">
        <v>-7</v>
      </c>
      <c r="N5388" s="13">
        <v>0</v>
      </c>
    </row>
    <row r="5389" spans="2:14" ht="14.25" x14ac:dyDescent="0.4">
      <c r="B5389" s="220" t="s">
        <v>5828</v>
      </c>
      <c r="C5389" s="220" t="s">
        <v>5829</v>
      </c>
      <c r="D5389" t="s">
        <v>61</v>
      </c>
      <c r="E5389" t="s">
        <v>10953</v>
      </c>
      <c r="F5389" s="107">
        <v>138.26</v>
      </c>
      <c r="G5389" s="107">
        <v>136.31</v>
      </c>
      <c r="H5389" s="107">
        <v>129.07</v>
      </c>
      <c r="I5389" s="107">
        <v>1</v>
      </c>
      <c r="J5389" s="107">
        <v>122.11333333333</v>
      </c>
      <c r="K5389" s="107">
        <v>118.79300000000001</v>
      </c>
      <c r="L5389" s="13">
        <v>1</v>
      </c>
      <c r="M5389" s="115">
        <v>15.698744769874001</v>
      </c>
      <c r="N5389" s="13">
        <v>1</v>
      </c>
    </row>
    <row r="5390" spans="2:14" ht="14.25" x14ac:dyDescent="0.4">
      <c r="B5390" s="220" t="s">
        <v>5830</v>
      </c>
      <c r="C5390" s="220" t="s">
        <v>5831</v>
      </c>
      <c r="D5390" t="s">
        <v>63</v>
      </c>
      <c r="E5390" t="s">
        <v>10807</v>
      </c>
      <c r="F5390" s="107">
        <v>52.33</v>
      </c>
      <c r="G5390" s="107">
        <v>53.7</v>
      </c>
      <c r="H5390" s="107">
        <v>54.393000000000001</v>
      </c>
      <c r="I5390" s="107">
        <v>0</v>
      </c>
      <c r="J5390" s="107">
        <v>54.446666666666999</v>
      </c>
      <c r="K5390" s="107">
        <v>54.993000000000002</v>
      </c>
      <c r="L5390" s="13">
        <v>0</v>
      </c>
      <c r="M5390" s="115">
        <v>-5.7117117117116996</v>
      </c>
      <c r="N5390" s="13">
        <v>0</v>
      </c>
    </row>
    <row r="5391" spans="2:14" ht="14.25" x14ac:dyDescent="0.4">
      <c r="B5391" s="220" t="s">
        <v>5832</v>
      </c>
      <c r="C5391" s="220" t="s">
        <v>5833</v>
      </c>
      <c r="D5391" t="s">
        <v>79</v>
      </c>
      <c r="E5391" t="s">
        <v>10881</v>
      </c>
      <c r="F5391" s="107">
        <v>20.2</v>
      </c>
      <c r="G5391" s="107">
        <v>20.41</v>
      </c>
      <c r="H5391" s="107">
        <v>20.702000000000002</v>
      </c>
      <c r="I5391" s="107">
        <v>0</v>
      </c>
      <c r="J5391" s="107">
        <v>20.296666666667001</v>
      </c>
      <c r="K5391" s="107">
        <v>21.314</v>
      </c>
      <c r="L5391" s="13">
        <v>0</v>
      </c>
      <c r="M5391" s="115">
        <v>-1.7031630170315999</v>
      </c>
      <c r="N5391" s="13">
        <v>0</v>
      </c>
    </row>
    <row r="5392" spans="2:14" ht="14.25" x14ac:dyDescent="0.4">
      <c r="B5392" s="220" t="s">
        <v>5834</v>
      </c>
      <c r="C5392" s="220" t="s">
        <v>5835</v>
      </c>
      <c r="D5392" t="s">
        <v>61</v>
      </c>
      <c r="E5392" t="s">
        <v>10947</v>
      </c>
      <c r="F5392" s="107">
        <v>15.35</v>
      </c>
      <c r="G5392" s="107">
        <v>15.316666666667</v>
      </c>
      <c r="H5392" s="107">
        <v>16.398</v>
      </c>
      <c r="I5392" s="107">
        <v>0</v>
      </c>
      <c r="J5392" s="107">
        <v>16.986666666666999</v>
      </c>
      <c r="K5392" s="107">
        <v>18.238</v>
      </c>
      <c r="L5392" s="13">
        <v>0</v>
      </c>
      <c r="M5392" s="115">
        <v>-9.2789598108746993</v>
      </c>
      <c r="N5392" s="13">
        <v>0</v>
      </c>
    </row>
    <row r="5393" spans="2:14" ht="14.25" x14ac:dyDescent="0.4">
      <c r="B5393" s="220" t="s">
        <v>5836</v>
      </c>
      <c r="C5393" s="220" t="s">
        <v>5837</v>
      </c>
      <c r="D5393" t="s">
        <v>45</v>
      </c>
      <c r="E5393" t="s">
        <v>10965</v>
      </c>
      <c r="F5393" s="107">
        <v>52.58</v>
      </c>
      <c r="G5393" s="107">
        <v>52.21</v>
      </c>
      <c r="H5393" s="107">
        <v>53.654000000000003</v>
      </c>
      <c r="I5393" s="107">
        <v>0</v>
      </c>
      <c r="J5393" s="107">
        <v>55.036666666667003</v>
      </c>
      <c r="K5393" s="107">
        <v>57.040999999999997</v>
      </c>
      <c r="L5393" s="13">
        <v>0</v>
      </c>
      <c r="M5393" s="115">
        <v>-5.5166217430367999</v>
      </c>
      <c r="N5393" s="13">
        <v>0</v>
      </c>
    </row>
    <row r="5394" spans="2:14" ht="14.25" x14ac:dyDescent="0.4">
      <c r="B5394" s="220" t="s">
        <v>5838</v>
      </c>
      <c r="C5394" s="220" t="s">
        <v>5839</v>
      </c>
      <c r="D5394" t="s">
        <v>81</v>
      </c>
      <c r="E5394" t="s">
        <v>10773</v>
      </c>
      <c r="F5394" s="107">
        <v>30.01</v>
      </c>
      <c r="G5394" s="107">
        <v>29.836666666667</v>
      </c>
      <c r="H5394" s="107">
        <v>30.306000000000001</v>
      </c>
      <c r="I5394" s="107">
        <v>0</v>
      </c>
      <c r="J5394" s="107">
        <v>30.473333333332999</v>
      </c>
      <c r="K5394" s="107">
        <v>31.573</v>
      </c>
      <c r="L5394" s="13">
        <v>0</v>
      </c>
      <c r="M5394" s="115">
        <v>-2.8173575129534001</v>
      </c>
      <c r="N5394" s="13">
        <v>0</v>
      </c>
    </row>
    <row r="5395" spans="2:14" ht="14.25" x14ac:dyDescent="0.4">
      <c r="B5395" s="220" t="s">
        <v>5840</v>
      </c>
      <c r="C5395" s="220" t="s">
        <v>5841</v>
      </c>
      <c r="D5395" t="s">
        <v>55</v>
      </c>
      <c r="E5395" t="s">
        <v>11001</v>
      </c>
      <c r="F5395" s="107">
        <v>12.34</v>
      </c>
      <c r="G5395" s="107">
        <v>12.386666666667001</v>
      </c>
      <c r="H5395" s="107">
        <v>12.864000000000001</v>
      </c>
      <c r="I5395" s="107">
        <v>0</v>
      </c>
      <c r="J5395" s="107">
        <v>12.926666666667</v>
      </c>
      <c r="K5395" s="107">
        <v>13.662000000000001</v>
      </c>
      <c r="L5395" s="13">
        <v>0</v>
      </c>
      <c r="M5395" s="115">
        <v>-7.2180451127819998</v>
      </c>
      <c r="N5395" s="13">
        <v>0</v>
      </c>
    </row>
    <row r="5396" spans="2:14" ht="14.25" x14ac:dyDescent="0.4">
      <c r="B5396" s="220" t="s">
        <v>5842</v>
      </c>
      <c r="C5396" s="220" t="s">
        <v>5843</v>
      </c>
      <c r="D5396" t="s">
        <v>79</v>
      </c>
      <c r="E5396" t="s">
        <v>10887</v>
      </c>
      <c r="F5396" s="107">
        <v>25.09</v>
      </c>
      <c r="G5396" s="107">
        <v>31.993333333332998</v>
      </c>
      <c r="H5396" s="107">
        <v>34.972999999999999</v>
      </c>
      <c r="I5396" s="107">
        <v>0</v>
      </c>
      <c r="J5396" s="107">
        <v>35.99</v>
      </c>
      <c r="K5396" s="107">
        <v>37.411000000000001</v>
      </c>
      <c r="L5396" s="13">
        <v>0</v>
      </c>
      <c r="M5396" s="115">
        <v>-30.652294085129999</v>
      </c>
      <c r="N5396" s="13">
        <v>0</v>
      </c>
    </row>
    <row r="5397" spans="2:14" ht="14.25" x14ac:dyDescent="0.4">
      <c r="B5397" s="220" t="s">
        <v>5844</v>
      </c>
      <c r="C5397" s="220" t="s">
        <v>5845</v>
      </c>
      <c r="D5397" t="s">
        <v>53</v>
      </c>
      <c r="E5397" t="s">
        <v>10789</v>
      </c>
      <c r="F5397" s="107">
        <v>27.45</v>
      </c>
      <c r="G5397" s="107">
        <v>26.273333333332999</v>
      </c>
      <c r="H5397" s="107">
        <v>26.645</v>
      </c>
      <c r="I5397" s="107">
        <v>0</v>
      </c>
      <c r="J5397" s="107">
        <v>27.113333333332999</v>
      </c>
      <c r="K5397" s="107">
        <v>28.192</v>
      </c>
      <c r="L5397" s="13">
        <v>0</v>
      </c>
      <c r="M5397" s="115">
        <v>-0.29059208136579001</v>
      </c>
      <c r="N5397" s="13">
        <v>0</v>
      </c>
    </row>
    <row r="5398" spans="2:14" ht="14.25" x14ac:dyDescent="0.4">
      <c r="B5398" s="220" t="s">
        <v>5846</v>
      </c>
      <c r="C5398" s="220" t="s">
        <v>5847</v>
      </c>
      <c r="D5398" t="s">
        <v>63</v>
      </c>
      <c r="E5398" t="s">
        <v>10799</v>
      </c>
      <c r="F5398" s="107">
        <v>48.5</v>
      </c>
      <c r="G5398" s="107">
        <v>56.006666666667002</v>
      </c>
      <c r="H5398" s="107">
        <v>67.308999999999997</v>
      </c>
      <c r="I5398" s="107">
        <v>0</v>
      </c>
      <c r="J5398" s="107">
        <v>70.81</v>
      </c>
      <c r="K5398" s="107">
        <v>75.034999999999997</v>
      </c>
      <c r="L5398" s="13">
        <v>0</v>
      </c>
      <c r="M5398" s="115">
        <v>-33.470507544581999</v>
      </c>
      <c r="N5398" s="13">
        <v>0</v>
      </c>
    </row>
    <row r="5399" spans="2:14" ht="14.25" x14ac:dyDescent="0.4">
      <c r="B5399" s="220" t="s">
        <v>5848</v>
      </c>
      <c r="C5399" s="220" t="s">
        <v>5849</v>
      </c>
      <c r="D5399" t="s">
        <v>101</v>
      </c>
      <c r="E5399" t="s">
        <v>10931</v>
      </c>
      <c r="F5399" s="107">
        <v>28.44</v>
      </c>
      <c r="G5399" s="107">
        <v>26.7</v>
      </c>
      <c r="H5399" s="107">
        <v>23.843</v>
      </c>
      <c r="I5399" s="107">
        <v>1</v>
      </c>
      <c r="J5399" s="107">
        <v>22.15</v>
      </c>
      <c r="K5399" s="107">
        <v>22.506</v>
      </c>
      <c r="L5399" s="13">
        <v>0</v>
      </c>
      <c r="M5399" s="115">
        <v>30.758620689655</v>
      </c>
      <c r="N5399" s="13">
        <v>1</v>
      </c>
    </row>
    <row r="5400" spans="2:14" ht="14.25" x14ac:dyDescent="0.4">
      <c r="B5400" s="220" t="s">
        <v>5850</v>
      </c>
      <c r="C5400" s="220" t="s">
        <v>5851</v>
      </c>
      <c r="D5400" t="s">
        <v>63</v>
      </c>
      <c r="E5400" t="s">
        <v>10799</v>
      </c>
      <c r="F5400" s="107">
        <v>88.88</v>
      </c>
      <c r="G5400" s="107">
        <v>88.3</v>
      </c>
      <c r="H5400" s="107">
        <v>81.959000000000003</v>
      </c>
      <c r="I5400" s="107">
        <v>1</v>
      </c>
      <c r="J5400" s="107">
        <v>80.996666666666997</v>
      </c>
      <c r="K5400" s="107">
        <v>72.564999999999998</v>
      </c>
      <c r="L5400" s="13">
        <v>1</v>
      </c>
      <c r="M5400" s="115">
        <v>-3.1280653950953998</v>
      </c>
      <c r="N5400" s="13">
        <v>0</v>
      </c>
    </row>
    <row r="5401" spans="2:14" ht="14.25" x14ac:dyDescent="0.4">
      <c r="B5401" s="220" t="s">
        <v>5852</v>
      </c>
      <c r="C5401" s="220" t="s">
        <v>5853</v>
      </c>
      <c r="D5401" t="s">
        <v>49</v>
      </c>
      <c r="E5401" t="s">
        <v>10823</v>
      </c>
      <c r="F5401" s="107">
        <v>101.83</v>
      </c>
      <c r="G5401" s="107">
        <v>106.97333333333</v>
      </c>
      <c r="H5401" s="107">
        <v>111.849</v>
      </c>
      <c r="I5401" s="107">
        <v>0</v>
      </c>
      <c r="J5401" s="107">
        <v>114.11333333333</v>
      </c>
      <c r="K5401" s="107">
        <v>126.57</v>
      </c>
      <c r="L5401" s="13">
        <v>0</v>
      </c>
      <c r="M5401" s="115">
        <v>-12.215517241379001</v>
      </c>
      <c r="N5401" s="13">
        <v>0</v>
      </c>
    </row>
    <row r="5402" spans="2:14" ht="14.25" x14ac:dyDescent="0.4">
      <c r="B5402" s="220" t="s">
        <v>5854</v>
      </c>
      <c r="C5402" s="220" t="s">
        <v>5855</v>
      </c>
      <c r="D5402" t="s">
        <v>63</v>
      </c>
      <c r="E5402" t="s">
        <v>10801</v>
      </c>
      <c r="F5402" s="107">
        <v>26</v>
      </c>
      <c r="G5402" s="107">
        <v>25.866666666667001</v>
      </c>
      <c r="H5402" s="107">
        <v>26.904</v>
      </c>
      <c r="I5402" s="107">
        <v>0</v>
      </c>
      <c r="J5402" s="107">
        <v>27.486666666666999</v>
      </c>
      <c r="K5402" s="107">
        <v>28.202999999999999</v>
      </c>
      <c r="L5402" s="13">
        <v>0</v>
      </c>
      <c r="M5402" s="115">
        <v>-5.0054804530507999</v>
      </c>
      <c r="N5402" s="13">
        <v>0</v>
      </c>
    </row>
    <row r="5403" spans="2:14" ht="14.25" x14ac:dyDescent="0.4">
      <c r="B5403" s="220" t="s">
        <v>5856</v>
      </c>
      <c r="C5403" s="220" t="s">
        <v>5857</v>
      </c>
      <c r="D5403" t="s">
        <v>49</v>
      </c>
      <c r="E5403" t="s">
        <v>10823</v>
      </c>
      <c r="F5403" s="107">
        <v>14.79</v>
      </c>
      <c r="G5403" s="107">
        <v>14.51</v>
      </c>
      <c r="H5403" s="107">
        <v>15.442</v>
      </c>
      <c r="I5403" s="107">
        <v>0</v>
      </c>
      <c r="J5403" s="107">
        <v>16.033333333333001</v>
      </c>
      <c r="K5403" s="107">
        <v>16.7</v>
      </c>
      <c r="L5403" s="13">
        <v>0</v>
      </c>
      <c r="M5403" s="115">
        <v>-7.2145545796738002</v>
      </c>
      <c r="N5403" s="13">
        <v>0</v>
      </c>
    </row>
    <row r="5404" spans="2:14" ht="14.25" x14ac:dyDescent="0.4">
      <c r="B5404" s="220" t="s">
        <v>5858</v>
      </c>
      <c r="C5404" s="220" t="s">
        <v>5859</v>
      </c>
      <c r="D5404" t="s">
        <v>43</v>
      </c>
      <c r="E5404" t="s">
        <v>10809</v>
      </c>
      <c r="F5404" s="107">
        <v>90.99</v>
      </c>
      <c r="G5404" s="107">
        <v>87.546666666666994</v>
      </c>
      <c r="H5404" s="107">
        <v>81.539000000000001</v>
      </c>
      <c r="I5404" s="107">
        <v>1</v>
      </c>
      <c r="J5404" s="107">
        <v>78.973333333333002</v>
      </c>
      <c r="K5404" s="107">
        <v>83.891000000000005</v>
      </c>
      <c r="L5404" s="13">
        <v>0</v>
      </c>
      <c r="M5404" s="115">
        <v>16.132737715379999</v>
      </c>
      <c r="N5404" s="13">
        <v>1</v>
      </c>
    </row>
    <row r="5405" spans="2:14" ht="14.25" x14ac:dyDescent="0.4">
      <c r="B5405" s="220" t="s">
        <v>5860</v>
      </c>
      <c r="C5405" s="220" t="s">
        <v>5861</v>
      </c>
      <c r="D5405" t="s">
        <v>81</v>
      </c>
      <c r="E5405" t="s">
        <v>10775</v>
      </c>
      <c r="F5405" s="107">
        <v>86.5</v>
      </c>
      <c r="G5405" s="107">
        <v>86.023333333332999</v>
      </c>
      <c r="H5405" s="107">
        <v>88.057000000000002</v>
      </c>
      <c r="I5405" s="107">
        <v>0</v>
      </c>
      <c r="J5405" s="107">
        <v>89.983333333332993</v>
      </c>
      <c r="K5405" s="107">
        <v>94.227999999999994</v>
      </c>
      <c r="L5405" s="13">
        <v>0</v>
      </c>
      <c r="M5405" s="115">
        <v>-4.8404840484048002</v>
      </c>
      <c r="N5405" s="13">
        <v>0</v>
      </c>
    </row>
    <row r="5406" spans="2:14" ht="14.25" x14ac:dyDescent="0.4">
      <c r="B5406" s="220" t="s">
        <v>5862</v>
      </c>
      <c r="C5406" s="220" t="s">
        <v>5863</v>
      </c>
      <c r="D5406" t="s">
        <v>49</v>
      </c>
      <c r="E5406" t="s">
        <v>10823</v>
      </c>
      <c r="F5406" s="107">
        <v>14.92</v>
      </c>
      <c r="G5406" s="107">
        <v>14.76</v>
      </c>
      <c r="H5406" s="107">
        <v>15.286</v>
      </c>
      <c r="I5406" s="107">
        <v>0</v>
      </c>
      <c r="J5406" s="107">
        <v>15.54</v>
      </c>
      <c r="K5406" s="107">
        <v>16.010000000000002</v>
      </c>
      <c r="L5406" s="13">
        <v>0</v>
      </c>
      <c r="M5406" s="115">
        <v>-4.6035805626599</v>
      </c>
      <c r="N5406" s="13">
        <v>0</v>
      </c>
    </row>
    <row r="5407" spans="2:14" ht="14.25" x14ac:dyDescent="0.4">
      <c r="B5407" s="220" t="s">
        <v>5864</v>
      </c>
      <c r="C5407" s="220" t="s">
        <v>5865</v>
      </c>
      <c r="D5407" t="s">
        <v>63</v>
      </c>
      <c r="E5407" t="s">
        <v>10799</v>
      </c>
      <c r="F5407" s="107">
        <v>72.2</v>
      </c>
      <c r="G5407" s="107">
        <v>71.650000000000006</v>
      </c>
      <c r="H5407" s="107">
        <v>74.483999999999995</v>
      </c>
      <c r="I5407" s="107">
        <v>0</v>
      </c>
      <c r="J5407" s="107">
        <v>77.02</v>
      </c>
      <c r="K5407" s="107">
        <v>79.415000000000006</v>
      </c>
      <c r="L5407" s="13">
        <v>0</v>
      </c>
      <c r="M5407" s="115">
        <v>-8.8153574134883002</v>
      </c>
      <c r="N5407" s="13">
        <v>0</v>
      </c>
    </row>
    <row r="5408" spans="2:14" ht="14.25" x14ac:dyDescent="0.4">
      <c r="B5408" s="220" t="s">
        <v>5866</v>
      </c>
      <c r="C5408" s="220" t="s">
        <v>11884</v>
      </c>
      <c r="D5408" t="s">
        <v>49</v>
      </c>
      <c r="E5408" t="s">
        <v>10823</v>
      </c>
      <c r="F5408" s="107">
        <v>94.96</v>
      </c>
      <c r="G5408" s="107">
        <v>102.2</v>
      </c>
      <c r="H5408" s="107">
        <v>110.78700000000001</v>
      </c>
      <c r="I5408" s="107">
        <v>0</v>
      </c>
      <c r="J5408" s="107">
        <v>113.57333333333</v>
      </c>
      <c r="K5408" s="107">
        <v>140.52600000000001</v>
      </c>
      <c r="L5408" s="13">
        <v>0</v>
      </c>
      <c r="M5408" s="115">
        <v>-18.615015426808</v>
      </c>
      <c r="N5408" s="13">
        <v>0</v>
      </c>
    </row>
    <row r="5409" spans="2:14" ht="14.25" x14ac:dyDescent="0.4">
      <c r="B5409" s="220" t="s">
        <v>5867</v>
      </c>
      <c r="C5409" s="220" t="s">
        <v>5868</v>
      </c>
      <c r="D5409" t="s">
        <v>89</v>
      </c>
      <c r="E5409" t="s">
        <v>11019</v>
      </c>
      <c r="F5409" s="107">
        <v>22.1</v>
      </c>
      <c r="G5409" s="107">
        <v>21.793333333332999</v>
      </c>
      <c r="H5409" s="107">
        <v>22.998999999999999</v>
      </c>
      <c r="I5409" s="107">
        <v>0</v>
      </c>
      <c r="J5409" s="107">
        <v>23.453333333332999</v>
      </c>
      <c r="K5409" s="107">
        <v>24.536000000000001</v>
      </c>
      <c r="L5409" s="13">
        <v>0</v>
      </c>
      <c r="M5409" s="115">
        <v>-5.5151774262505002</v>
      </c>
      <c r="N5409" s="13">
        <v>0</v>
      </c>
    </row>
    <row r="5410" spans="2:14" ht="14.25" x14ac:dyDescent="0.4">
      <c r="B5410" s="220" t="s">
        <v>5869</v>
      </c>
      <c r="C5410" s="220" t="s">
        <v>5870</v>
      </c>
      <c r="D5410" t="s">
        <v>49</v>
      </c>
      <c r="E5410" t="s">
        <v>10823</v>
      </c>
      <c r="F5410" s="107">
        <v>25.18</v>
      </c>
      <c r="G5410" s="107">
        <v>24.986666666666999</v>
      </c>
      <c r="H5410" s="107">
        <v>25.602</v>
      </c>
      <c r="I5410" s="107">
        <v>0</v>
      </c>
      <c r="J5410" s="107">
        <v>25.886666666667001</v>
      </c>
      <c r="K5410" s="107">
        <v>26.893999999999998</v>
      </c>
      <c r="L5410" s="13">
        <v>0</v>
      </c>
      <c r="M5410" s="115">
        <v>-3.5987748851455001</v>
      </c>
      <c r="N5410" s="13">
        <v>0</v>
      </c>
    </row>
    <row r="5411" spans="2:14" ht="14.25" x14ac:dyDescent="0.4">
      <c r="B5411" s="220" t="s">
        <v>5871</v>
      </c>
      <c r="C5411" s="220" t="s">
        <v>5872</v>
      </c>
      <c r="D5411" t="s">
        <v>81</v>
      </c>
      <c r="E5411" t="s">
        <v>10775</v>
      </c>
      <c r="F5411" s="107">
        <v>41.38</v>
      </c>
      <c r="G5411" s="107">
        <v>41.576666666667002</v>
      </c>
      <c r="H5411" s="107">
        <v>39.615000000000002</v>
      </c>
      <c r="I5411" s="107">
        <v>1</v>
      </c>
      <c r="J5411" s="107">
        <v>38.553333333333001</v>
      </c>
      <c r="K5411" s="107">
        <v>40.53</v>
      </c>
      <c r="L5411" s="13">
        <v>0</v>
      </c>
      <c r="M5411" s="115">
        <v>7.0633893919792996</v>
      </c>
      <c r="N5411" s="13">
        <v>0</v>
      </c>
    </row>
    <row r="5412" spans="2:14" ht="14.25" x14ac:dyDescent="0.4">
      <c r="B5412" s="220" t="s">
        <v>5873</v>
      </c>
      <c r="C5412" s="220" t="s">
        <v>5874</v>
      </c>
      <c r="D5412" t="s">
        <v>57</v>
      </c>
      <c r="E5412" t="s">
        <v>10833</v>
      </c>
      <c r="F5412" s="107">
        <v>64.7</v>
      </c>
      <c r="G5412" s="107">
        <v>63.936666666667001</v>
      </c>
      <c r="H5412" s="107">
        <v>67.016999999999996</v>
      </c>
      <c r="I5412" s="107">
        <v>0</v>
      </c>
      <c r="J5412" s="107">
        <v>68.463333333332997</v>
      </c>
      <c r="K5412" s="107">
        <v>70.825000000000003</v>
      </c>
      <c r="L5412" s="13">
        <v>0</v>
      </c>
      <c r="M5412" s="115">
        <v>-4.2757804408936</v>
      </c>
      <c r="N5412" s="13">
        <v>0</v>
      </c>
    </row>
    <row r="5413" spans="2:14" ht="14.25" x14ac:dyDescent="0.4">
      <c r="B5413" s="220" t="s">
        <v>5875</v>
      </c>
      <c r="C5413" s="220" t="s">
        <v>5876</v>
      </c>
      <c r="D5413" t="s">
        <v>61</v>
      </c>
      <c r="E5413" t="s">
        <v>10951</v>
      </c>
      <c r="F5413" s="107">
        <v>83.89</v>
      </c>
      <c r="G5413" s="107">
        <v>87.113333333333003</v>
      </c>
      <c r="H5413" s="107">
        <v>84.507999999999996</v>
      </c>
      <c r="I5413" s="107">
        <v>1</v>
      </c>
      <c r="J5413" s="107">
        <v>83.09</v>
      </c>
      <c r="K5413" s="107">
        <v>97.391999999999996</v>
      </c>
      <c r="L5413" s="13">
        <v>0</v>
      </c>
      <c r="M5413" s="115">
        <v>2.2924033654431999</v>
      </c>
      <c r="N5413" s="13">
        <v>0</v>
      </c>
    </row>
    <row r="5414" spans="2:14" ht="14.25" x14ac:dyDescent="0.4">
      <c r="B5414" s="220" t="s">
        <v>5877</v>
      </c>
      <c r="C5414" s="220" t="s">
        <v>5878</v>
      </c>
      <c r="D5414" t="s">
        <v>87</v>
      </c>
      <c r="E5414" t="s">
        <v>10913</v>
      </c>
      <c r="F5414" s="107">
        <v>6.66</v>
      </c>
      <c r="G5414" s="107">
        <v>6.6033333333332997</v>
      </c>
      <c r="H5414" s="107">
        <v>6.7809999999999997</v>
      </c>
      <c r="I5414" s="107">
        <v>0</v>
      </c>
      <c r="J5414" s="107">
        <v>6.8033333333332999</v>
      </c>
      <c r="K5414" s="107">
        <v>7.07</v>
      </c>
      <c r="L5414" s="13">
        <v>0</v>
      </c>
      <c r="M5414" s="115">
        <v>-2.2026431718062001</v>
      </c>
      <c r="N5414" s="13">
        <v>0</v>
      </c>
    </row>
    <row r="5415" spans="2:14" ht="14.25" x14ac:dyDescent="0.4">
      <c r="B5415" s="220" t="s">
        <v>5879</v>
      </c>
      <c r="C5415" s="220" t="s">
        <v>5880</v>
      </c>
      <c r="D5415" t="s">
        <v>63</v>
      </c>
      <c r="E5415" t="s">
        <v>10799</v>
      </c>
      <c r="F5415" s="107">
        <v>13.44</v>
      </c>
      <c r="G5415" s="107">
        <v>13.316666666667</v>
      </c>
      <c r="H5415" s="107">
        <v>13.766999999999999</v>
      </c>
      <c r="I5415" s="107">
        <v>0</v>
      </c>
      <c r="J5415" s="107">
        <v>13.956666666666999</v>
      </c>
      <c r="K5415" s="107">
        <v>14.571999999999999</v>
      </c>
      <c r="L5415" s="13">
        <v>0</v>
      </c>
      <c r="M5415" s="115">
        <v>-3.6559139784946</v>
      </c>
      <c r="N5415" s="13">
        <v>0</v>
      </c>
    </row>
    <row r="5416" spans="2:14" ht="14.25" x14ac:dyDescent="0.4">
      <c r="B5416" s="220" t="s">
        <v>5881</v>
      </c>
      <c r="C5416" s="220" t="s">
        <v>5882</v>
      </c>
      <c r="D5416" t="s">
        <v>49</v>
      </c>
      <c r="E5416" t="s">
        <v>10823</v>
      </c>
      <c r="F5416" s="107">
        <v>29.78</v>
      </c>
      <c r="G5416" s="107">
        <v>29.203333333332999</v>
      </c>
      <c r="H5416" s="107">
        <v>30.684999999999999</v>
      </c>
      <c r="I5416" s="107">
        <v>0</v>
      </c>
      <c r="J5416" s="107">
        <v>31.713333333333001</v>
      </c>
      <c r="K5416" s="107">
        <v>33.94</v>
      </c>
      <c r="L5416" s="13">
        <v>0</v>
      </c>
      <c r="M5416" s="115">
        <v>-4.5512820512819996</v>
      </c>
      <c r="N5416" s="13">
        <v>0</v>
      </c>
    </row>
    <row r="5417" spans="2:14" ht="14.25" x14ac:dyDescent="0.4">
      <c r="B5417" s="220" t="s">
        <v>11885</v>
      </c>
      <c r="C5417" s="220" t="s">
        <v>11886</v>
      </c>
      <c r="D5417" t="s">
        <v>43</v>
      </c>
      <c r="E5417" t="s">
        <v>10811</v>
      </c>
      <c r="F5417" s="107">
        <v>171.55</v>
      </c>
      <c r="G5417" s="107">
        <v>177.94333333333</v>
      </c>
      <c r="H5417" s="107">
        <v>196.71799999999999</v>
      </c>
      <c r="I5417" s="107">
        <v>0</v>
      </c>
      <c r="J5417" s="107">
        <v>216.08666666667</v>
      </c>
      <c r="K5417" s="107">
        <v>206.208</v>
      </c>
      <c r="L5417" s="13">
        <v>1</v>
      </c>
      <c r="M5417" s="115">
        <v>-21.310949039034998</v>
      </c>
      <c r="N5417" s="13">
        <v>0</v>
      </c>
    </row>
    <row r="5418" spans="2:14" ht="14.25" x14ac:dyDescent="0.4">
      <c r="B5418" s="220" t="s">
        <v>5883</v>
      </c>
      <c r="C5418" s="220" t="s">
        <v>5884</v>
      </c>
      <c r="D5418" t="s">
        <v>81</v>
      </c>
      <c r="E5418" t="s">
        <v>10775</v>
      </c>
      <c r="F5418" s="107">
        <v>26.63</v>
      </c>
      <c r="G5418" s="107">
        <v>26.383333333332999</v>
      </c>
      <c r="H5418" s="107">
        <v>26.135999999999999</v>
      </c>
      <c r="I5418" s="107">
        <v>1</v>
      </c>
      <c r="J5418" s="107">
        <v>25.906666666667</v>
      </c>
      <c r="K5418" s="107">
        <v>25.776</v>
      </c>
      <c r="L5418" s="13">
        <v>1</v>
      </c>
      <c r="M5418" s="115">
        <v>3.2170542635658999</v>
      </c>
      <c r="N5418" s="13">
        <v>0</v>
      </c>
    </row>
    <row r="5419" spans="2:14" ht="14.25" x14ac:dyDescent="0.4">
      <c r="B5419" s="220" t="s">
        <v>5885</v>
      </c>
      <c r="C5419" s="220" t="s">
        <v>5886</v>
      </c>
      <c r="D5419" t="s">
        <v>43</v>
      </c>
      <c r="E5419" t="s">
        <v>10813</v>
      </c>
      <c r="F5419" s="107">
        <v>30.53</v>
      </c>
      <c r="G5419" s="107">
        <v>32.133333333332999</v>
      </c>
      <c r="H5419" s="107">
        <v>34.655000000000001</v>
      </c>
      <c r="I5419" s="107">
        <v>0</v>
      </c>
      <c r="J5419" s="107">
        <v>38.130000000000003</v>
      </c>
      <c r="K5419" s="107">
        <v>35.073</v>
      </c>
      <c r="L5419" s="13">
        <v>1</v>
      </c>
      <c r="M5419" s="115">
        <v>-18.106223175966001</v>
      </c>
      <c r="N5419" s="13">
        <v>0</v>
      </c>
    </row>
    <row r="5420" spans="2:14" ht="14.25" x14ac:dyDescent="0.4">
      <c r="B5420" s="220" t="s">
        <v>5887</v>
      </c>
      <c r="C5420" s="220" t="s">
        <v>5888</v>
      </c>
      <c r="D5420" t="s">
        <v>43</v>
      </c>
      <c r="E5420" t="s">
        <v>10817</v>
      </c>
      <c r="F5420" s="107">
        <v>38.549999999999997</v>
      </c>
      <c r="G5420" s="107">
        <v>38.729999999999997</v>
      </c>
      <c r="H5420" s="107">
        <v>41.145000000000003</v>
      </c>
      <c r="I5420" s="107">
        <v>0</v>
      </c>
      <c r="J5420" s="107">
        <v>42.243333333332998</v>
      </c>
      <c r="K5420" s="107">
        <v>44.484000000000002</v>
      </c>
      <c r="L5420" s="13">
        <v>0</v>
      </c>
      <c r="M5420" s="115">
        <v>-8.9513462446858991</v>
      </c>
      <c r="N5420" s="13">
        <v>0</v>
      </c>
    </row>
    <row r="5421" spans="2:14" ht="14.25" x14ac:dyDescent="0.4">
      <c r="B5421" s="220" t="s">
        <v>5889</v>
      </c>
      <c r="C5421" s="220" t="s">
        <v>5890</v>
      </c>
      <c r="D5421" t="s">
        <v>63</v>
      </c>
      <c r="E5421" t="s">
        <v>10807</v>
      </c>
      <c r="F5421" s="107">
        <v>87.94</v>
      </c>
      <c r="G5421" s="107">
        <v>86.256666666667002</v>
      </c>
      <c r="H5421" s="107">
        <v>83.396000000000001</v>
      </c>
      <c r="I5421" s="107">
        <v>1</v>
      </c>
      <c r="J5421" s="107">
        <v>83.246666666666997</v>
      </c>
      <c r="K5421" s="107">
        <v>77.608999999999995</v>
      </c>
      <c r="L5421" s="13">
        <v>1</v>
      </c>
      <c r="M5421" s="115">
        <v>0.67544361763022998</v>
      </c>
      <c r="N5421" s="13">
        <v>0</v>
      </c>
    </row>
    <row r="5422" spans="2:14" ht="14.25" x14ac:dyDescent="0.4">
      <c r="B5422" s="220" t="s">
        <v>5891</v>
      </c>
      <c r="C5422" s="220" t="s">
        <v>5892</v>
      </c>
      <c r="D5422" t="s">
        <v>45</v>
      </c>
      <c r="E5422" t="s">
        <v>10965</v>
      </c>
      <c r="F5422" s="107">
        <v>67.56</v>
      </c>
      <c r="G5422" s="107">
        <v>63.273333333332999</v>
      </c>
      <c r="H5422" s="107">
        <v>59.168999999999997</v>
      </c>
      <c r="I5422" s="107">
        <v>1</v>
      </c>
      <c r="J5422" s="107">
        <v>58.2</v>
      </c>
      <c r="K5422" s="107">
        <v>60.290999999999997</v>
      </c>
      <c r="L5422" s="13">
        <v>0</v>
      </c>
      <c r="M5422" s="115">
        <v>16.683937823834</v>
      </c>
      <c r="N5422" s="13">
        <v>1</v>
      </c>
    </row>
    <row r="5423" spans="2:14" ht="14.25" x14ac:dyDescent="0.4">
      <c r="B5423" s="220" t="s">
        <v>11887</v>
      </c>
      <c r="C5423" s="220" t="s">
        <v>11888</v>
      </c>
      <c r="D5423" t="s">
        <v>95</v>
      </c>
      <c r="E5423" t="s">
        <v>10871</v>
      </c>
      <c r="F5423" s="107">
        <v>40.39</v>
      </c>
      <c r="G5423" s="107">
        <v>39.686666666667001</v>
      </c>
      <c r="H5423" s="107">
        <v>41.116</v>
      </c>
      <c r="I5423" s="107">
        <v>0</v>
      </c>
      <c r="J5423" s="107">
        <v>42.356666666667003</v>
      </c>
      <c r="K5423" s="107">
        <v>43.31</v>
      </c>
      <c r="L5423" s="13">
        <v>0</v>
      </c>
      <c r="M5423" s="115">
        <v>-3.8104310550131002</v>
      </c>
      <c r="N5423" s="13">
        <v>0</v>
      </c>
    </row>
    <row r="5424" spans="2:14" ht="14.25" x14ac:dyDescent="0.4">
      <c r="B5424" s="220" t="s">
        <v>5893</v>
      </c>
      <c r="C5424" s="220" t="s">
        <v>5894</v>
      </c>
      <c r="D5424" t="s">
        <v>75</v>
      </c>
      <c r="E5424" t="s">
        <v>10831</v>
      </c>
      <c r="F5424" s="107">
        <v>89.99</v>
      </c>
      <c r="G5424" s="107">
        <v>91.226666666667001</v>
      </c>
      <c r="H5424" s="107">
        <v>94.06</v>
      </c>
      <c r="I5424" s="107">
        <v>0</v>
      </c>
      <c r="J5424" s="107">
        <v>101.36666666667</v>
      </c>
      <c r="K5424" s="107">
        <v>84.363</v>
      </c>
      <c r="L5424" s="13">
        <v>1</v>
      </c>
      <c r="M5424" s="115">
        <v>-14.205357994089001</v>
      </c>
      <c r="N5424" s="13">
        <v>0</v>
      </c>
    </row>
    <row r="5425" spans="2:14" ht="14.25" x14ac:dyDescent="0.4">
      <c r="B5425" s="220" t="s">
        <v>5895</v>
      </c>
      <c r="C5425" s="220" t="s">
        <v>5896</v>
      </c>
      <c r="D5425" t="s">
        <v>85</v>
      </c>
      <c r="E5425" t="s">
        <v>10839</v>
      </c>
      <c r="F5425" s="107">
        <v>22.45</v>
      </c>
      <c r="G5425" s="107">
        <v>22.483333333333</v>
      </c>
      <c r="H5425" s="107">
        <v>25.597000000000001</v>
      </c>
      <c r="I5425" s="107">
        <v>0</v>
      </c>
      <c r="J5425" s="107">
        <v>26.15</v>
      </c>
      <c r="K5425" s="107">
        <v>30.954000000000001</v>
      </c>
      <c r="L5425" s="13">
        <v>0</v>
      </c>
      <c r="M5425" s="115">
        <v>-5.7910197230382003</v>
      </c>
      <c r="N5425" s="13">
        <v>0</v>
      </c>
    </row>
    <row r="5426" spans="2:14" ht="14.25" x14ac:dyDescent="0.4">
      <c r="B5426" s="220" t="s">
        <v>5897</v>
      </c>
      <c r="C5426" s="220" t="s">
        <v>5898</v>
      </c>
      <c r="D5426" t="s">
        <v>79</v>
      </c>
      <c r="E5426" t="s">
        <v>10881</v>
      </c>
      <c r="F5426" s="107">
        <v>46.28</v>
      </c>
      <c r="G5426" s="107">
        <v>43.036666666667003</v>
      </c>
      <c r="H5426" s="107">
        <v>51.482999999999997</v>
      </c>
      <c r="I5426" s="107">
        <v>0</v>
      </c>
      <c r="J5426" s="107">
        <v>55.82</v>
      </c>
      <c r="K5426" s="107">
        <v>57.92</v>
      </c>
      <c r="L5426" s="13">
        <v>0</v>
      </c>
      <c r="M5426" s="115">
        <v>-16.567513971516</v>
      </c>
      <c r="N5426" s="13">
        <v>0</v>
      </c>
    </row>
    <row r="5427" spans="2:14" ht="14.25" x14ac:dyDescent="0.4">
      <c r="B5427" s="220" t="s">
        <v>5899</v>
      </c>
      <c r="C5427" s="220" t="s">
        <v>5900</v>
      </c>
      <c r="D5427" t="s">
        <v>49</v>
      </c>
      <c r="E5427" t="s">
        <v>10823</v>
      </c>
      <c r="F5427" s="107">
        <v>44.11</v>
      </c>
      <c r="G5427" s="107">
        <v>44.703333333332999</v>
      </c>
      <c r="H5427" s="107">
        <v>47.548999999999999</v>
      </c>
      <c r="I5427" s="107">
        <v>0</v>
      </c>
      <c r="J5427" s="107">
        <v>49.66</v>
      </c>
      <c r="K5427" s="107">
        <v>50.610999999999997</v>
      </c>
      <c r="L5427" s="13">
        <v>0</v>
      </c>
      <c r="M5427" s="115">
        <v>-10.089686098654999</v>
      </c>
      <c r="N5427" s="13">
        <v>0</v>
      </c>
    </row>
    <row r="5428" spans="2:14" ht="14.25" x14ac:dyDescent="0.4">
      <c r="B5428" s="220" t="s">
        <v>11889</v>
      </c>
      <c r="C5428" s="220" t="s">
        <v>11890</v>
      </c>
      <c r="D5428" t="s">
        <v>79</v>
      </c>
      <c r="E5428" t="s">
        <v>10883</v>
      </c>
      <c r="F5428" s="107">
        <v>21.43</v>
      </c>
      <c r="G5428" s="107">
        <v>21.073333333333</v>
      </c>
      <c r="H5428" s="107">
        <v>22.007999999999999</v>
      </c>
      <c r="I5428" s="107">
        <v>0</v>
      </c>
      <c r="J5428" s="107">
        <v>22.56</v>
      </c>
      <c r="K5428" s="107">
        <v>23.052</v>
      </c>
      <c r="L5428" s="13">
        <v>0</v>
      </c>
      <c r="M5428" s="115">
        <v>-3.7286612758311</v>
      </c>
      <c r="N5428" s="13">
        <v>0</v>
      </c>
    </row>
    <row r="5429" spans="2:14" ht="14.25" x14ac:dyDescent="0.4">
      <c r="B5429" s="220" t="s">
        <v>5901</v>
      </c>
      <c r="C5429" s="220" t="s">
        <v>5902</v>
      </c>
      <c r="D5429" t="s">
        <v>81</v>
      </c>
      <c r="E5429" t="s">
        <v>10773</v>
      </c>
      <c r="F5429" s="107">
        <v>25.14</v>
      </c>
      <c r="G5429" s="107">
        <v>25.406666666667</v>
      </c>
      <c r="H5429" s="107">
        <v>25.872</v>
      </c>
      <c r="I5429" s="107">
        <v>0</v>
      </c>
      <c r="J5429" s="107">
        <v>26.183333333333</v>
      </c>
      <c r="K5429" s="107">
        <v>26.518000000000001</v>
      </c>
      <c r="L5429" s="13">
        <v>0</v>
      </c>
      <c r="M5429" s="115">
        <v>-4.9167927382752996</v>
      </c>
      <c r="N5429" s="13">
        <v>0</v>
      </c>
    </row>
    <row r="5430" spans="2:14" ht="14.25" x14ac:dyDescent="0.4">
      <c r="B5430" s="220" t="s">
        <v>5903</v>
      </c>
      <c r="C5430" s="220" t="s">
        <v>5904</v>
      </c>
      <c r="D5430" t="s">
        <v>45</v>
      </c>
      <c r="E5430" t="s">
        <v>10959</v>
      </c>
      <c r="F5430" s="107">
        <v>35.51</v>
      </c>
      <c r="G5430" s="107">
        <v>35.016666666667</v>
      </c>
      <c r="H5430" s="107">
        <v>36.037999999999997</v>
      </c>
      <c r="I5430" s="107">
        <v>0</v>
      </c>
      <c r="J5430" s="107">
        <v>36.5</v>
      </c>
      <c r="K5430" s="107">
        <v>38.054000000000002</v>
      </c>
      <c r="L5430" s="13">
        <v>0</v>
      </c>
      <c r="M5430" s="115">
        <v>-2.9781420765026998</v>
      </c>
      <c r="N5430" s="13">
        <v>0</v>
      </c>
    </row>
    <row r="5431" spans="2:14" ht="14.25" x14ac:dyDescent="0.4">
      <c r="B5431" s="220" t="s">
        <v>5905</v>
      </c>
      <c r="C5431" s="220" t="s">
        <v>5906</v>
      </c>
      <c r="D5431" t="s">
        <v>61</v>
      </c>
      <c r="E5431" t="s">
        <v>10953</v>
      </c>
      <c r="F5431" s="107">
        <v>23.76</v>
      </c>
      <c r="G5431" s="107">
        <v>23.603333333333001</v>
      </c>
      <c r="H5431" s="107">
        <v>24.831</v>
      </c>
      <c r="I5431" s="107">
        <v>0</v>
      </c>
      <c r="J5431" s="107">
        <v>25.213333333333001</v>
      </c>
      <c r="K5431" s="107">
        <v>27.097000000000001</v>
      </c>
      <c r="L5431" s="13">
        <v>0</v>
      </c>
      <c r="M5431" s="115">
        <v>-4.96</v>
      </c>
      <c r="N5431" s="13">
        <v>0</v>
      </c>
    </row>
    <row r="5432" spans="2:14" ht="14.25" x14ac:dyDescent="0.4">
      <c r="B5432" s="220" t="s">
        <v>5907</v>
      </c>
      <c r="C5432" s="220" t="s">
        <v>5908</v>
      </c>
      <c r="D5432" t="s">
        <v>95</v>
      </c>
      <c r="E5432" t="s">
        <v>10871</v>
      </c>
      <c r="F5432" s="107">
        <v>37.08</v>
      </c>
      <c r="G5432" s="107">
        <v>35.573333333332997</v>
      </c>
      <c r="H5432" s="107">
        <v>35.323</v>
      </c>
      <c r="I5432" s="107">
        <v>1</v>
      </c>
      <c r="J5432" s="107">
        <v>35.416666666666998</v>
      </c>
      <c r="K5432" s="107">
        <v>37.78</v>
      </c>
      <c r="L5432" s="13">
        <v>0</v>
      </c>
      <c r="M5432" s="115">
        <v>5.9428571428571004</v>
      </c>
      <c r="N5432" s="13">
        <v>0</v>
      </c>
    </row>
    <row r="5433" spans="2:14" ht="14.25" x14ac:dyDescent="0.4">
      <c r="B5433" s="220" t="s">
        <v>5909</v>
      </c>
      <c r="C5433" s="220" t="s">
        <v>5910</v>
      </c>
      <c r="D5433" t="s">
        <v>57</v>
      </c>
      <c r="E5433" t="s">
        <v>10829</v>
      </c>
      <c r="F5433" s="107">
        <v>145.74</v>
      </c>
      <c r="G5433" s="107">
        <v>142.96666666666999</v>
      </c>
      <c r="H5433" s="107">
        <v>147.88</v>
      </c>
      <c r="I5433" s="107">
        <v>0</v>
      </c>
      <c r="J5433" s="107">
        <v>151.35</v>
      </c>
      <c r="K5433" s="107">
        <v>161.1</v>
      </c>
      <c r="L5433" s="13">
        <v>0</v>
      </c>
      <c r="M5433" s="115">
        <v>-3.1563559040468001</v>
      </c>
      <c r="N5433" s="13">
        <v>0</v>
      </c>
    </row>
    <row r="5434" spans="2:14" ht="14.25" x14ac:dyDescent="0.4">
      <c r="B5434" s="220" t="s">
        <v>5911</v>
      </c>
      <c r="C5434" s="220" t="s">
        <v>5912</v>
      </c>
      <c r="D5434" t="s">
        <v>61</v>
      </c>
      <c r="E5434" t="s">
        <v>10947</v>
      </c>
      <c r="F5434" s="107">
        <v>154.88999999999999</v>
      </c>
      <c r="G5434" s="107">
        <v>158.90333333333001</v>
      </c>
      <c r="H5434" s="107">
        <v>167.26300000000001</v>
      </c>
      <c r="I5434" s="107">
        <v>0</v>
      </c>
      <c r="J5434" s="107">
        <v>172.03333333333001</v>
      </c>
      <c r="K5434" s="107">
        <v>177.101</v>
      </c>
      <c r="L5434" s="13">
        <v>0</v>
      </c>
      <c r="M5434" s="115">
        <v>-8.5385296722764004</v>
      </c>
      <c r="N5434" s="13">
        <v>0</v>
      </c>
    </row>
    <row r="5435" spans="2:14" ht="14.25" x14ac:dyDescent="0.4">
      <c r="B5435" s="220" t="s">
        <v>5913</v>
      </c>
      <c r="C5435" s="220" t="s">
        <v>5914</v>
      </c>
      <c r="D5435" t="s">
        <v>81</v>
      </c>
      <c r="E5435" t="s">
        <v>10775</v>
      </c>
      <c r="F5435" s="107">
        <v>48.45</v>
      </c>
      <c r="G5435" s="107">
        <v>46.636666666666997</v>
      </c>
      <c r="H5435" s="107">
        <v>48.033999999999999</v>
      </c>
      <c r="I5435" s="107">
        <v>0</v>
      </c>
      <c r="J5435" s="107">
        <v>50.643333333332997</v>
      </c>
      <c r="K5435" s="107">
        <v>49.064</v>
      </c>
      <c r="L5435" s="13">
        <v>1</v>
      </c>
      <c r="M5435" s="115">
        <v>1.5723270440252</v>
      </c>
      <c r="N5435" s="13">
        <v>0</v>
      </c>
    </row>
    <row r="5436" spans="2:14" ht="14.25" x14ac:dyDescent="0.4">
      <c r="B5436" s="220" t="s">
        <v>5915</v>
      </c>
      <c r="C5436" s="220" t="s">
        <v>5916</v>
      </c>
      <c r="D5436" t="s">
        <v>45</v>
      </c>
      <c r="E5436" t="s">
        <v>10965</v>
      </c>
      <c r="F5436" s="107">
        <v>113.83</v>
      </c>
      <c r="G5436" s="107">
        <v>115.07</v>
      </c>
      <c r="H5436" s="107">
        <v>107.47199999999999</v>
      </c>
      <c r="I5436" s="107">
        <v>1</v>
      </c>
      <c r="J5436" s="107">
        <v>104.12</v>
      </c>
      <c r="K5436" s="107">
        <v>110.548</v>
      </c>
      <c r="L5436" s="13">
        <v>0</v>
      </c>
      <c r="M5436" s="115">
        <v>11.905230043255999</v>
      </c>
      <c r="N5436" s="13">
        <v>1</v>
      </c>
    </row>
    <row r="5437" spans="2:14" ht="14.25" x14ac:dyDescent="0.4">
      <c r="B5437" s="220" t="s">
        <v>5917</v>
      </c>
      <c r="C5437" s="220" t="s">
        <v>5918</v>
      </c>
      <c r="D5437" t="s">
        <v>95</v>
      </c>
      <c r="E5437" t="s">
        <v>10871</v>
      </c>
      <c r="F5437" s="107">
        <v>43.23</v>
      </c>
      <c r="G5437" s="107">
        <v>42.42</v>
      </c>
      <c r="H5437" s="107">
        <v>43.329000000000001</v>
      </c>
      <c r="I5437" s="107">
        <v>0</v>
      </c>
      <c r="J5437" s="107">
        <v>43.913333333333</v>
      </c>
      <c r="K5437" s="107">
        <v>45.756999999999998</v>
      </c>
      <c r="L5437" s="13">
        <v>0</v>
      </c>
      <c r="M5437" s="115">
        <v>-0.84862385321101996</v>
      </c>
      <c r="N5437" s="13">
        <v>0</v>
      </c>
    </row>
    <row r="5438" spans="2:14" ht="14.25" x14ac:dyDescent="0.4">
      <c r="B5438" s="220" t="s">
        <v>5919</v>
      </c>
      <c r="C5438" s="220" t="s">
        <v>5920</v>
      </c>
      <c r="D5438" t="s">
        <v>63</v>
      </c>
      <c r="E5438" t="s">
        <v>10799</v>
      </c>
      <c r="F5438" s="107">
        <v>55.38</v>
      </c>
      <c r="G5438" s="107">
        <v>64.013333333332994</v>
      </c>
      <c r="H5438" s="107">
        <v>72.831999999999994</v>
      </c>
      <c r="I5438" s="107">
        <v>0</v>
      </c>
      <c r="J5438" s="107">
        <v>76.62</v>
      </c>
      <c r="K5438" s="107">
        <v>79.155000000000001</v>
      </c>
      <c r="L5438" s="13">
        <v>0</v>
      </c>
      <c r="M5438" s="115">
        <v>-31.417956656346998</v>
      </c>
      <c r="N5438" s="13">
        <v>0</v>
      </c>
    </row>
    <row r="5439" spans="2:14" ht="14.25" x14ac:dyDescent="0.4">
      <c r="B5439" s="220" t="s">
        <v>5921</v>
      </c>
      <c r="C5439" s="220" t="s">
        <v>5922</v>
      </c>
      <c r="D5439" t="s">
        <v>63</v>
      </c>
      <c r="E5439" t="s">
        <v>10801</v>
      </c>
      <c r="F5439" s="107">
        <v>52.02</v>
      </c>
      <c r="G5439" s="107">
        <v>51.69</v>
      </c>
      <c r="H5439" s="107">
        <v>54.039000000000001</v>
      </c>
      <c r="I5439" s="107">
        <v>0</v>
      </c>
      <c r="J5439" s="107">
        <v>54.836666666667</v>
      </c>
      <c r="K5439" s="107">
        <v>58.718000000000004</v>
      </c>
      <c r="L5439" s="13">
        <v>0</v>
      </c>
      <c r="M5439" s="115">
        <v>-5.0729927007299001</v>
      </c>
      <c r="N5439" s="13">
        <v>0</v>
      </c>
    </row>
    <row r="5440" spans="2:14" ht="14.25" x14ac:dyDescent="0.4">
      <c r="B5440" s="220" t="s">
        <v>5923</v>
      </c>
      <c r="C5440" s="220" t="s">
        <v>5924</v>
      </c>
      <c r="D5440" t="s">
        <v>57</v>
      </c>
      <c r="E5440" t="s">
        <v>10829</v>
      </c>
      <c r="F5440" s="107">
        <v>90</v>
      </c>
      <c r="G5440" s="107">
        <v>90.396666666667002</v>
      </c>
      <c r="H5440" s="107">
        <v>95.864999999999995</v>
      </c>
      <c r="I5440" s="107">
        <v>0</v>
      </c>
      <c r="J5440" s="107">
        <v>100.25</v>
      </c>
      <c r="K5440" s="107">
        <v>102.967</v>
      </c>
      <c r="L5440" s="13">
        <v>0</v>
      </c>
      <c r="M5440" s="115">
        <v>-9.3655589123866996</v>
      </c>
      <c r="N5440" s="13">
        <v>0</v>
      </c>
    </row>
    <row r="5441" spans="2:14" ht="14.25" x14ac:dyDescent="0.4">
      <c r="B5441" s="220" t="s">
        <v>5925</v>
      </c>
      <c r="C5441" s="220" t="s">
        <v>5926</v>
      </c>
      <c r="D5441" t="s">
        <v>63</v>
      </c>
      <c r="E5441" t="s">
        <v>10801</v>
      </c>
      <c r="F5441" s="107">
        <v>17.690000000000001</v>
      </c>
      <c r="G5441" s="107">
        <v>18.166666666666998</v>
      </c>
      <c r="H5441" s="107">
        <v>18.334</v>
      </c>
      <c r="I5441" s="107">
        <v>0</v>
      </c>
      <c r="J5441" s="107">
        <v>18.233333333333</v>
      </c>
      <c r="K5441" s="107">
        <v>19.058</v>
      </c>
      <c r="L5441" s="13">
        <v>0</v>
      </c>
      <c r="M5441" s="115">
        <v>-3.5967302452315999</v>
      </c>
      <c r="N5441" s="13">
        <v>0</v>
      </c>
    </row>
    <row r="5442" spans="2:14" ht="14.25" x14ac:dyDescent="0.4">
      <c r="B5442" s="220" t="s">
        <v>5927</v>
      </c>
      <c r="C5442" s="220" t="s">
        <v>5928</v>
      </c>
      <c r="D5442" t="s">
        <v>79</v>
      </c>
      <c r="E5442" t="s">
        <v>10881</v>
      </c>
      <c r="F5442" s="107">
        <v>15.56</v>
      </c>
      <c r="G5442" s="107">
        <v>15.043333333333001</v>
      </c>
      <c r="H5442" s="107">
        <v>15.497</v>
      </c>
      <c r="I5442" s="107">
        <v>0</v>
      </c>
      <c r="J5442" s="107">
        <v>15.666666666667</v>
      </c>
      <c r="K5442" s="107">
        <v>16.466999999999999</v>
      </c>
      <c r="L5442" s="13">
        <v>0</v>
      </c>
      <c r="M5442" s="115">
        <v>-0.89171974522291997</v>
      </c>
      <c r="N5442" s="13">
        <v>0</v>
      </c>
    </row>
    <row r="5443" spans="2:14" ht="14.25" x14ac:dyDescent="0.4">
      <c r="B5443" s="220" t="s">
        <v>5929</v>
      </c>
      <c r="C5443" s="220" t="s">
        <v>5930</v>
      </c>
      <c r="D5443" t="s">
        <v>63</v>
      </c>
      <c r="E5443" t="s">
        <v>10799</v>
      </c>
      <c r="F5443" s="107">
        <v>121.76</v>
      </c>
      <c r="G5443" s="107">
        <v>123.33666666667</v>
      </c>
      <c r="H5443" s="107">
        <v>130.31</v>
      </c>
      <c r="I5443" s="107">
        <v>0</v>
      </c>
      <c r="J5443" s="107">
        <v>132.56666666666999</v>
      </c>
      <c r="K5443" s="107">
        <v>130.65100000000001</v>
      </c>
      <c r="L5443" s="13">
        <v>1</v>
      </c>
      <c r="M5443" s="115">
        <v>-12.181752614497</v>
      </c>
      <c r="N5443" s="13">
        <v>0</v>
      </c>
    </row>
    <row r="5444" spans="2:14" ht="14.25" x14ac:dyDescent="0.4">
      <c r="B5444" s="220" t="s">
        <v>5931</v>
      </c>
      <c r="C5444" s="220" t="s">
        <v>5932</v>
      </c>
      <c r="D5444" t="s">
        <v>43</v>
      </c>
      <c r="E5444" t="s">
        <v>10817</v>
      </c>
      <c r="F5444" s="107">
        <v>62.27</v>
      </c>
      <c r="G5444" s="107">
        <v>61.423333333332998</v>
      </c>
      <c r="H5444" s="107">
        <v>65.167000000000002</v>
      </c>
      <c r="I5444" s="107">
        <v>0</v>
      </c>
      <c r="J5444" s="107">
        <v>66.900000000000006</v>
      </c>
      <c r="K5444" s="107">
        <v>70.149000000000001</v>
      </c>
      <c r="L5444" s="13">
        <v>0</v>
      </c>
      <c r="M5444" s="115">
        <v>-4.7568063628020996</v>
      </c>
      <c r="N5444" s="13">
        <v>0</v>
      </c>
    </row>
    <row r="5445" spans="2:14" ht="14.25" x14ac:dyDescent="0.4">
      <c r="B5445" s="220" t="s">
        <v>5933</v>
      </c>
      <c r="C5445" s="220" t="s">
        <v>5934</v>
      </c>
      <c r="D5445" t="s">
        <v>49</v>
      </c>
      <c r="E5445" t="s">
        <v>10823</v>
      </c>
      <c r="F5445" s="107">
        <v>37.83</v>
      </c>
      <c r="G5445" s="107">
        <v>39.716666666667003</v>
      </c>
      <c r="H5445" s="107">
        <v>45.929000000000002</v>
      </c>
      <c r="I5445" s="107">
        <v>0</v>
      </c>
      <c r="J5445" s="107">
        <v>48.16</v>
      </c>
      <c r="K5445" s="107">
        <v>52.036000000000001</v>
      </c>
      <c r="L5445" s="13">
        <v>0</v>
      </c>
      <c r="M5445" s="115">
        <v>-11.113721804511</v>
      </c>
      <c r="N5445" s="13">
        <v>0</v>
      </c>
    </row>
    <row r="5446" spans="2:14" ht="14.25" x14ac:dyDescent="0.4">
      <c r="B5446" s="220" t="s">
        <v>5935</v>
      </c>
      <c r="C5446" s="220" t="s">
        <v>5936</v>
      </c>
      <c r="D5446" t="s">
        <v>57</v>
      </c>
      <c r="E5446" t="s">
        <v>10829</v>
      </c>
      <c r="F5446" s="107">
        <v>48.89</v>
      </c>
      <c r="G5446" s="107">
        <v>49.01</v>
      </c>
      <c r="H5446" s="107">
        <v>51.9</v>
      </c>
      <c r="I5446" s="107">
        <v>0</v>
      </c>
      <c r="J5446" s="107">
        <v>54.096666666666998</v>
      </c>
      <c r="K5446" s="107">
        <v>56.930999999999997</v>
      </c>
      <c r="L5446" s="13">
        <v>0</v>
      </c>
      <c r="M5446" s="115">
        <v>-9.4629629629629992</v>
      </c>
      <c r="N5446" s="13">
        <v>0</v>
      </c>
    </row>
    <row r="5447" spans="2:14" ht="14.25" x14ac:dyDescent="0.4">
      <c r="B5447" s="220" t="s">
        <v>11891</v>
      </c>
      <c r="C5447" s="220" t="s">
        <v>11892</v>
      </c>
      <c r="D5447" t="s">
        <v>61</v>
      </c>
      <c r="E5447" t="s">
        <v>10955</v>
      </c>
      <c r="F5447" s="107">
        <v>37.5</v>
      </c>
      <c r="G5447" s="107">
        <v>37.97</v>
      </c>
      <c r="H5447" s="107">
        <v>44.462000000000003</v>
      </c>
      <c r="I5447" s="107">
        <v>0</v>
      </c>
      <c r="J5447" s="107">
        <v>48.803333333333001</v>
      </c>
      <c r="K5447" s="107">
        <v>48.354999999999997</v>
      </c>
      <c r="L5447" s="13">
        <v>1</v>
      </c>
      <c r="M5447" s="115">
        <v>-19.493344783169</v>
      </c>
      <c r="N5447" s="13">
        <v>0</v>
      </c>
    </row>
    <row r="5448" spans="2:14" ht="14.25" x14ac:dyDescent="0.4">
      <c r="B5448" s="220" t="s">
        <v>5937</v>
      </c>
      <c r="C5448" s="220" t="s">
        <v>5938</v>
      </c>
      <c r="D5448" t="s">
        <v>43</v>
      </c>
      <c r="E5448" t="s">
        <v>10809</v>
      </c>
      <c r="F5448" s="107">
        <v>108.55</v>
      </c>
      <c r="G5448" s="107">
        <v>108.48333333332999</v>
      </c>
      <c r="H5448" s="107">
        <v>103.301</v>
      </c>
      <c r="I5448" s="107">
        <v>1</v>
      </c>
      <c r="J5448" s="107">
        <v>104.6</v>
      </c>
      <c r="K5448" s="107">
        <v>99.763999999999996</v>
      </c>
      <c r="L5448" s="13">
        <v>1</v>
      </c>
      <c r="M5448" s="115">
        <v>0.49995370798999</v>
      </c>
      <c r="N5448" s="13">
        <v>0</v>
      </c>
    </row>
    <row r="5449" spans="2:14" ht="14.25" x14ac:dyDescent="0.4">
      <c r="B5449" s="220" t="s">
        <v>5939</v>
      </c>
      <c r="C5449" s="220" t="s">
        <v>5940</v>
      </c>
      <c r="D5449" t="s">
        <v>49</v>
      </c>
      <c r="E5449" t="s">
        <v>10823</v>
      </c>
      <c r="F5449" s="107">
        <v>38.700000000000003</v>
      </c>
      <c r="G5449" s="107">
        <v>38.979999999999997</v>
      </c>
      <c r="H5449" s="107">
        <v>41.268000000000001</v>
      </c>
      <c r="I5449" s="107">
        <v>0</v>
      </c>
      <c r="J5449" s="107">
        <v>42.26</v>
      </c>
      <c r="K5449" s="107">
        <v>43.128</v>
      </c>
      <c r="L5449" s="13">
        <v>0</v>
      </c>
      <c r="M5449" s="115">
        <v>-6.7469879518072</v>
      </c>
      <c r="N5449" s="13">
        <v>0</v>
      </c>
    </row>
    <row r="5450" spans="2:14" ht="14.25" x14ac:dyDescent="0.4">
      <c r="B5450" s="220" t="s">
        <v>5941</v>
      </c>
      <c r="C5450" s="220" t="s">
        <v>5942</v>
      </c>
      <c r="D5450" t="s">
        <v>63</v>
      </c>
      <c r="E5450" t="s">
        <v>10799</v>
      </c>
      <c r="F5450" s="107">
        <v>36.4</v>
      </c>
      <c r="G5450" s="107">
        <v>36.353333333332998</v>
      </c>
      <c r="H5450" s="107">
        <v>37.811</v>
      </c>
      <c r="I5450" s="107">
        <v>0</v>
      </c>
      <c r="J5450" s="107">
        <v>38.316666666666997</v>
      </c>
      <c r="K5450" s="107">
        <v>39.695999999999998</v>
      </c>
      <c r="L5450" s="13">
        <v>0</v>
      </c>
      <c r="M5450" s="115">
        <v>-5.1094890510948998</v>
      </c>
      <c r="N5450" s="13">
        <v>0</v>
      </c>
    </row>
    <row r="5451" spans="2:14" ht="14.25" x14ac:dyDescent="0.4">
      <c r="B5451" s="220" t="s">
        <v>5943</v>
      </c>
      <c r="C5451" s="220" t="s">
        <v>5944</v>
      </c>
      <c r="D5451" t="s">
        <v>81</v>
      </c>
      <c r="E5451" t="s">
        <v>10773</v>
      </c>
      <c r="F5451" s="107">
        <v>53.03</v>
      </c>
      <c r="G5451" s="107">
        <v>53.823333333332997</v>
      </c>
      <c r="H5451" s="107">
        <v>52.515000000000001</v>
      </c>
      <c r="I5451" s="107">
        <v>1</v>
      </c>
      <c r="J5451" s="107">
        <v>51.876666666666999</v>
      </c>
      <c r="K5451" s="107">
        <v>54.036999999999999</v>
      </c>
      <c r="L5451" s="13">
        <v>0</v>
      </c>
      <c r="M5451" s="115">
        <v>1.395793499044</v>
      </c>
      <c r="N5451" s="13">
        <v>0</v>
      </c>
    </row>
    <row r="5452" spans="2:14" ht="14.25" x14ac:dyDescent="0.4">
      <c r="B5452" s="220" t="s">
        <v>5945</v>
      </c>
      <c r="C5452" s="220" t="s">
        <v>5946</v>
      </c>
      <c r="D5452" t="s">
        <v>81</v>
      </c>
      <c r="E5452" t="s">
        <v>10773</v>
      </c>
      <c r="F5452" s="107">
        <v>37.64</v>
      </c>
      <c r="G5452" s="107">
        <v>37.996666666666997</v>
      </c>
      <c r="H5452" s="107">
        <v>39.427</v>
      </c>
      <c r="I5452" s="107">
        <v>0</v>
      </c>
      <c r="J5452" s="107">
        <v>40.426666666667003</v>
      </c>
      <c r="K5452" s="107">
        <v>44.234000000000002</v>
      </c>
      <c r="L5452" s="13">
        <v>0</v>
      </c>
      <c r="M5452" s="115">
        <v>-8.0156402737048005</v>
      </c>
      <c r="N5452" s="13">
        <v>0</v>
      </c>
    </row>
    <row r="5453" spans="2:14" ht="14.25" x14ac:dyDescent="0.4">
      <c r="B5453" s="220" t="s">
        <v>5947</v>
      </c>
      <c r="C5453" s="220" t="s">
        <v>5948</v>
      </c>
      <c r="D5453" t="s">
        <v>53</v>
      </c>
      <c r="E5453" t="s">
        <v>10789</v>
      </c>
      <c r="F5453" s="107">
        <v>57.1</v>
      </c>
      <c r="G5453" s="107">
        <v>55.956666666666997</v>
      </c>
      <c r="H5453" s="107">
        <v>55.421999999999997</v>
      </c>
      <c r="I5453" s="107">
        <v>1</v>
      </c>
      <c r="J5453" s="107">
        <v>55.056666666666999</v>
      </c>
      <c r="K5453" s="107">
        <v>56.929000000000002</v>
      </c>
      <c r="L5453" s="13">
        <v>0</v>
      </c>
      <c r="M5453" s="115">
        <v>2.2564469914040002</v>
      </c>
      <c r="N5453" s="13">
        <v>0</v>
      </c>
    </row>
    <row r="5454" spans="2:14" ht="14.25" x14ac:dyDescent="0.4">
      <c r="B5454" s="220" t="s">
        <v>5949</v>
      </c>
      <c r="C5454" s="220" t="s">
        <v>5950</v>
      </c>
      <c r="D5454" t="s">
        <v>43</v>
      </c>
      <c r="E5454" t="s">
        <v>10817</v>
      </c>
      <c r="F5454" s="107">
        <v>291.72000000000003</v>
      </c>
      <c r="G5454" s="107">
        <v>293.08333333333002</v>
      </c>
      <c r="H5454" s="107">
        <v>306.84399999999999</v>
      </c>
      <c r="I5454" s="107">
        <v>0</v>
      </c>
      <c r="J5454" s="107">
        <v>318.23</v>
      </c>
      <c r="K5454" s="107">
        <v>323.471</v>
      </c>
      <c r="L5454" s="13">
        <v>0</v>
      </c>
      <c r="M5454" s="115">
        <v>-7.3963557869340999</v>
      </c>
      <c r="N5454" s="13">
        <v>0</v>
      </c>
    </row>
    <row r="5455" spans="2:14" ht="14.25" x14ac:dyDescent="0.4">
      <c r="B5455" s="220" t="s">
        <v>5951</v>
      </c>
      <c r="C5455" s="220" t="s">
        <v>5952</v>
      </c>
      <c r="D5455" t="s">
        <v>43</v>
      </c>
      <c r="E5455" t="s">
        <v>10813</v>
      </c>
      <c r="F5455" s="107">
        <v>108.74</v>
      </c>
      <c r="G5455" s="107">
        <v>107.94333333333</v>
      </c>
      <c r="H5455" s="107">
        <v>115.36199999999999</v>
      </c>
      <c r="I5455" s="107">
        <v>0</v>
      </c>
      <c r="J5455" s="107">
        <v>120.75333333333</v>
      </c>
      <c r="K5455" s="107">
        <v>129.21100000000001</v>
      </c>
      <c r="L5455" s="13">
        <v>0</v>
      </c>
      <c r="M5455" s="115">
        <v>-5.9016960886119998</v>
      </c>
      <c r="N5455" s="13">
        <v>0</v>
      </c>
    </row>
    <row r="5456" spans="2:14" ht="14.25" x14ac:dyDescent="0.4">
      <c r="B5456" s="220" t="s">
        <v>5953</v>
      </c>
      <c r="C5456" s="220" t="s">
        <v>5954</v>
      </c>
      <c r="D5456" t="s">
        <v>43</v>
      </c>
      <c r="E5456" t="s">
        <v>10809</v>
      </c>
      <c r="F5456" s="107">
        <v>380</v>
      </c>
      <c r="G5456" s="107">
        <v>379.90666666666999</v>
      </c>
      <c r="H5456" s="107">
        <v>361.80900000000003</v>
      </c>
      <c r="I5456" s="107">
        <v>1</v>
      </c>
      <c r="J5456" s="107">
        <v>358.78</v>
      </c>
      <c r="K5456" s="107">
        <v>366.553</v>
      </c>
      <c r="L5456" s="13">
        <v>0</v>
      </c>
      <c r="M5456" s="115">
        <v>7.7555650077980998</v>
      </c>
      <c r="N5456" s="13">
        <v>0</v>
      </c>
    </row>
    <row r="5457" spans="2:14" ht="14.25" x14ac:dyDescent="0.4">
      <c r="B5457" s="220" t="s">
        <v>5955</v>
      </c>
      <c r="C5457" s="220" t="s">
        <v>11893</v>
      </c>
      <c r="D5457" t="s">
        <v>43</v>
      </c>
      <c r="E5457" t="s">
        <v>10819</v>
      </c>
      <c r="F5457" s="107">
        <v>279.01</v>
      </c>
      <c r="G5457" s="107">
        <v>294.24333333332999</v>
      </c>
      <c r="H5457" s="107">
        <v>262.142</v>
      </c>
      <c r="I5457" s="107">
        <v>1</v>
      </c>
      <c r="J5457" s="107">
        <v>243.38</v>
      </c>
      <c r="K5457" s="107">
        <v>256.84399999999999</v>
      </c>
      <c r="L5457" s="13">
        <v>0</v>
      </c>
      <c r="M5457" s="115">
        <v>16.735701435086</v>
      </c>
      <c r="N5457" s="13">
        <v>1</v>
      </c>
    </row>
    <row r="5458" spans="2:14" ht="14.25" x14ac:dyDescent="0.4">
      <c r="B5458" s="220" t="s">
        <v>5956</v>
      </c>
      <c r="C5458" s="220" t="s">
        <v>5957</v>
      </c>
      <c r="D5458" t="s">
        <v>49</v>
      </c>
      <c r="E5458" t="s">
        <v>10823</v>
      </c>
      <c r="F5458" s="107">
        <v>74.64</v>
      </c>
      <c r="G5458" s="107">
        <v>74.973333333333002</v>
      </c>
      <c r="H5458" s="107">
        <v>79.191000000000003</v>
      </c>
      <c r="I5458" s="107">
        <v>0</v>
      </c>
      <c r="J5458" s="107">
        <v>81.88</v>
      </c>
      <c r="K5458" s="107">
        <v>106.267</v>
      </c>
      <c r="L5458" s="13">
        <v>0</v>
      </c>
      <c r="M5458" s="115">
        <v>-8.5294117647059</v>
      </c>
      <c r="N5458" s="13">
        <v>0</v>
      </c>
    </row>
    <row r="5459" spans="2:14" ht="14.25" x14ac:dyDescent="0.4">
      <c r="B5459" s="220" t="s">
        <v>11894</v>
      </c>
      <c r="C5459" s="220" t="s">
        <v>11895</v>
      </c>
      <c r="D5459" t="s">
        <v>67</v>
      </c>
      <c r="E5459" t="s">
        <v>10921</v>
      </c>
      <c r="F5459" s="107">
        <v>17.53</v>
      </c>
      <c r="G5459" s="107">
        <v>17.156666666667</v>
      </c>
      <c r="H5459" s="107">
        <v>17.129000000000001</v>
      </c>
      <c r="I5459" s="107">
        <v>1</v>
      </c>
      <c r="J5459" s="107">
        <v>17.3</v>
      </c>
      <c r="K5459" s="107">
        <v>17.422000000000001</v>
      </c>
      <c r="L5459" s="13">
        <v>0</v>
      </c>
      <c r="M5459" s="115">
        <v>1.3880855986119001</v>
      </c>
      <c r="N5459" s="13">
        <v>0</v>
      </c>
    </row>
    <row r="5460" spans="2:14" ht="14.25" x14ac:dyDescent="0.4">
      <c r="B5460" s="220" t="s">
        <v>5958</v>
      </c>
      <c r="C5460" s="220" t="s">
        <v>5959</v>
      </c>
      <c r="D5460" t="s">
        <v>63</v>
      </c>
      <c r="E5460" t="s">
        <v>10807</v>
      </c>
      <c r="F5460" s="107">
        <v>47.8</v>
      </c>
      <c r="G5460" s="107">
        <v>47.673333333332998</v>
      </c>
      <c r="H5460" s="107">
        <v>50.38</v>
      </c>
      <c r="I5460" s="107">
        <v>0</v>
      </c>
      <c r="J5460" s="107">
        <v>51.323333333332997</v>
      </c>
      <c r="K5460" s="107">
        <v>53.4</v>
      </c>
      <c r="L5460" s="13">
        <v>0</v>
      </c>
      <c r="M5460" s="115">
        <v>-6.7680905012677997</v>
      </c>
      <c r="N5460" s="13">
        <v>0</v>
      </c>
    </row>
    <row r="5461" spans="2:14" ht="14.25" x14ac:dyDescent="0.4">
      <c r="B5461" s="220" t="s">
        <v>5960</v>
      </c>
      <c r="C5461" s="220" t="s">
        <v>5961</v>
      </c>
      <c r="D5461" t="s">
        <v>61</v>
      </c>
      <c r="E5461" t="s">
        <v>10949</v>
      </c>
      <c r="F5461" s="107">
        <v>45.88</v>
      </c>
      <c r="G5461" s="107">
        <v>45.76</v>
      </c>
      <c r="H5461" s="107">
        <v>48.286000000000001</v>
      </c>
      <c r="I5461" s="107">
        <v>0</v>
      </c>
      <c r="J5461" s="107">
        <v>49.59</v>
      </c>
      <c r="K5461" s="107">
        <v>52.317999999999998</v>
      </c>
      <c r="L5461" s="13">
        <v>0</v>
      </c>
      <c r="M5461" s="115">
        <v>-6.9937157916075003</v>
      </c>
      <c r="N5461" s="13">
        <v>0</v>
      </c>
    </row>
    <row r="5462" spans="2:14" ht="14.25" x14ac:dyDescent="0.4">
      <c r="B5462" s="220" t="s">
        <v>11896</v>
      </c>
      <c r="C5462" s="220" t="s">
        <v>11897</v>
      </c>
      <c r="D5462" t="s">
        <v>57</v>
      </c>
      <c r="E5462" t="s">
        <v>10833</v>
      </c>
      <c r="F5462" s="107">
        <v>24.6</v>
      </c>
      <c r="G5462" s="107">
        <v>23.956666666667001</v>
      </c>
      <c r="H5462" s="107">
        <v>25.387</v>
      </c>
      <c r="I5462" s="107">
        <v>0</v>
      </c>
      <c r="J5462" s="107">
        <v>26.046666666667001</v>
      </c>
      <c r="K5462" s="107">
        <v>27.065999999999999</v>
      </c>
      <c r="L5462" s="13">
        <v>0</v>
      </c>
      <c r="M5462" s="115">
        <v>-3.2258064516128999</v>
      </c>
      <c r="N5462" s="13">
        <v>0</v>
      </c>
    </row>
    <row r="5463" spans="2:14" ht="14.25" x14ac:dyDescent="0.4">
      <c r="B5463" s="220" t="s">
        <v>11898</v>
      </c>
      <c r="C5463" s="220" t="s">
        <v>11899</v>
      </c>
      <c r="D5463" t="s">
        <v>49</v>
      </c>
      <c r="E5463" t="s">
        <v>10823</v>
      </c>
      <c r="F5463" s="107">
        <v>19.170000000000002</v>
      </c>
      <c r="G5463" s="107">
        <v>17.190000000000001</v>
      </c>
      <c r="H5463" s="107">
        <v>17.475000000000001</v>
      </c>
      <c r="I5463" s="107">
        <v>0</v>
      </c>
      <c r="J5463" s="107">
        <v>17.723333333332999</v>
      </c>
      <c r="K5463" s="107">
        <v>18.257000000000001</v>
      </c>
      <c r="L5463" s="13">
        <v>0</v>
      </c>
      <c r="M5463" s="115">
        <v>8.0608793686583997</v>
      </c>
      <c r="N5463" s="13">
        <v>0</v>
      </c>
    </row>
    <row r="5464" spans="2:14" ht="14.25" x14ac:dyDescent="0.4">
      <c r="B5464" s="220" t="s">
        <v>5962</v>
      </c>
      <c r="C5464" s="220" t="s">
        <v>5963</v>
      </c>
      <c r="D5464" t="s">
        <v>61</v>
      </c>
      <c r="E5464" t="s">
        <v>10949</v>
      </c>
      <c r="F5464" s="107">
        <v>29.62</v>
      </c>
      <c r="G5464" s="107">
        <v>29.68</v>
      </c>
      <c r="H5464" s="107">
        <v>31.972999999999999</v>
      </c>
      <c r="I5464" s="107">
        <v>0</v>
      </c>
      <c r="J5464" s="107">
        <v>32.773333333332999</v>
      </c>
      <c r="K5464" s="107">
        <v>36.094999999999999</v>
      </c>
      <c r="L5464" s="13">
        <v>0</v>
      </c>
      <c r="M5464" s="115">
        <v>-7.7258566978193004</v>
      </c>
      <c r="N5464" s="13">
        <v>0</v>
      </c>
    </row>
    <row r="5465" spans="2:14" ht="14.25" x14ac:dyDescent="0.4">
      <c r="B5465" s="220" t="s">
        <v>5964</v>
      </c>
      <c r="C5465" s="220" t="s">
        <v>5965</v>
      </c>
      <c r="D5465" t="s">
        <v>61</v>
      </c>
      <c r="E5465" t="s">
        <v>10953</v>
      </c>
      <c r="F5465" s="107">
        <v>89.99</v>
      </c>
      <c r="G5465" s="107">
        <v>88.073333333332997</v>
      </c>
      <c r="H5465" s="107">
        <v>101.108</v>
      </c>
      <c r="I5465" s="107">
        <v>0</v>
      </c>
      <c r="J5465" s="107">
        <v>95.303333333333001</v>
      </c>
      <c r="K5465" s="107">
        <v>134.136</v>
      </c>
      <c r="L5465" s="13">
        <v>0</v>
      </c>
      <c r="M5465" s="115">
        <v>-5.4726890756303002</v>
      </c>
      <c r="N5465" s="13">
        <v>0</v>
      </c>
    </row>
    <row r="5466" spans="2:14" ht="14.25" x14ac:dyDescent="0.4">
      <c r="B5466" s="220" t="s">
        <v>5966</v>
      </c>
      <c r="C5466" s="220" t="s">
        <v>5967</v>
      </c>
      <c r="D5466" t="s">
        <v>81</v>
      </c>
      <c r="E5466" t="s">
        <v>10779</v>
      </c>
      <c r="F5466" s="107">
        <v>22.4</v>
      </c>
      <c r="G5466" s="107">
        <v>22.113333333332999</v>
      </c>
      <c r="H5466" s="107">
        <v>22.478999999999999</v>
      </c>
      <c r="I5466" s="107">
        <v>0</v>
      </c>
      <c r="J5466" s="107">
        <v>22.503333333333</v>
      </c>
      <c r="K5466" s="107">
        <v>23.443000000000001</v>
      </c>
      <c r="L5466" s="13">
        <v>0</v>
      </c>
      <c r="M5466" s="115">
        <v>-1.0600706713781001</v>
      </c>
      <c r="N5466" s="13">
        <v>0</v>
      </c>
    </row>
    <row r="5467" spans="2:14" ht="14.25" x14ac:dyDescent="0.4">
      <c r="B5467" s="220" t="s">
        <v>11900</v>
      </c>
      <c r="C5467" s="220" t="s">
        <v>11901</v>
      </c>
      <c r="D5467" t="s">
        <v>49</v>
      </c>
      <c r="E5467" t="s">
        <v>10823</v>
      </c>
      <c r="F5467" s="107">
        <v>76.31</v>
      </c>
      <c r="G5467" s="107">
        <v>74.856666666666996</v>
      </c>
      <c r="H5467" s="107">
        <v>81.745000000000005</v>
      </c>
      <c r="I5467" s="107">
        <v>0</v>
      </c>
      <c r="J5467" s="107">
        <v>86.303333333333001</v>
      </c>
      <c r="K5467" s="107">
        <v>93.680999999999997</v>
      </c>
      <c r="L5467" s="13">
        <v>0</v>
      </c>
      <c r="M5467" s="115">
        <v>-8.8618177475217994</v>
      </c>
      <c r="N5467" s="13">
        <v>0</v>
      </c>
    </row>
    <row r="5468" spans="2:14" ht="14.25" x14ac:dyDescent="0.4">
      <c r="B5468" s="220" t="s">
        <v>11902</v>
      </c>
      <c r="C5468" s="220" t="s">
        <v>11903</v>
      </c>
      <c r="D5468" t="s">
        <v>61</v>
      </c>
      <c r="E5468" t="s">
        <v>10955</v>
      </c>
      <c r="F5468" s="107">
        <v>35.28</v>
      </c>
      <c r="G5468" s="107">
        <v>34.693333333333001</v>
      </c>
      <c r="H5468" s="107">
        <v>36.533000000000001</v>
      </c>
      <c r="I5468" s="107">
        <v>0</v>
      </c>
      <c r="J5468" s="107">
        <v>37.016666666667</v>
      </c>
      <c r="K5468" s="107">
        <v>39.128999999999998</v>
      </c>
      <c r="L5468" s="13">
        <v>0</v>
      </c>
      <c r="M5468" s="115">
        <v>-3.7380627557980999</v>
      </c>
      <c r="N5468" s="13">
        <v>0</v>
      </c>
    </row>
    <row r="5469" spans="2:14" ht="14.25" x14ac:dyDescent="0.4">
      <c r="B5469" s="220" t="s">
        <v>5968</v>
      </c>
      <c r="C5469" s="220" t="s">
        <v>5969</v>
      </c>
      <c r="D5469" t="s">
        <v>43</v>
      </c>
      <c r="E5469" t="s">
        <v>10809</v>
      </c>
      <c r="F5469" s="107">
        <v>62.65</v>
      </c>
      <c r="G5469" s="107">
        <v>60.19</v>
      </c>
      <c r="H5469" s="107">
        <v>54.965000000000003</v>
      </c>
      <c r="I5469" s="107">
        <v>1</v>
      </c>
      <c r="J5469" s="107">
        <v>53.15</v>
      </c>
      <c r="K5469" s="107">
        <v>57.225000000000001</v>
      </c>
      <c r="L5469" s="13">
        <v>0</v>
      </c>
      <c r="M5469" s="115">
        <v>17.873941674506</v>
      </c>
      <c r="N5469" s="13">
        <v>1</v>
      </c>
    </row>
    <row r="5470" spans="2:14" ht="14.25" x14ac:dyDescent="0.4">
      <c r="B5470" s="220" t="s">
        <v>11904</v>
      </c>
      <c r="C5470" s="220" t="s">
        <v>12308</v>
      </c>
      <c r="D5470" t="s">
        <v>81</v>
      </c>
      <c r="E5470" t="s">
        <v>10775</v>
      </c>
      <c r="F5470" s="107">
        <v>54.29</v>
      </c>
      <c r="G5470" s="107">
        <v>53.083333333333002</v>
      </c>
      <c r="H5470" s="107">
        <v>54.113999999999997</v>
      </c>
      <c r="I5470" s="107">
        <v>0</v>
      </c>
      <c r="J5470" s="107">
        <v>54.04</v>
      </c>
      <c r="K5470" s="107">
        <v>59.313000000000002</v>
      </c>
      <c r="L5470" s="13">
        <v>0</v>
      </c>
      <c r="M5470" s="115">
        <v>2.4919765905229001</v>
      </c>
      <c r="N5470" s="13">
        <v>0</v>
      </c>
    </row>
    <row r="5471" spans="2:14" ht="14.25" x14ac:dyDescent="0.4">
      <c r="B5471" s="220" t="s">
        <v>5970</v>
      </c>
      <c r="C5471" s="220" t="s">
        <v>5971</v>
      </c>
      <c r="D5471" t="s">
        <v>45</v>
      </c>
      <c r="E5471" t="s">
        <v>10965</v>
      </c>
      <c r="F5471" s="107">
        <v>63.81</v>
      </c>
      <c r="G5471" s="107">
        <v>59.363333333333003</v>
      </c>
      <c r="H5471" s="107">
        <v>59.332000000000001</v>
      </c>
      <c r="I5471" s="107">
        <v>1</v>
      </c>
      <c r="J5471" s="107">
        <v>59.293333333333003</v>
      </c>
      <c r="K5471" s="107">
        <v>61.47</v>
      </c>
      <c r="L5471" s="13">
        <v>0</v>
      </c>
      <c r="M5471" s="115">
        <v>9.4323443663180004</v>
      </c>
      <c r="N5471" s="13">
        <v>0</v>
      </c>
    </row>
    <row r="5472" spans="2:14" ht="14.25" x14ac:dyDescent="0.4">
      <c r="B5472" s="220"/>
      <c r="C5472" s="220"/>
    </row>
    <row r="5473" spans="2:3" ht="14.25" x14ac:dyDescent="0.4">
      <c r="B5473" s="221" t="s">
        <v>12309</v>
      </c>
      <c r="C5473" s="220"/>
    </row>
  </sheetData>
  <phoneticPr fontId="49" type="noConversion"/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0000"/>
  </sheetPr>
  <dimension ref="A1:V152"/>
  <sheetViews>
    <sheetView zoomScale="90" zoomScaleNormal="90" workbookViewId="0">
      <selection activeCell="A19" sqref="A19:C50"/>
    </sheetView>
  </sheetViews>
  <sheetFormatPr defaultColWidth="9" defaultRowHeight="13.9" x14ac:dyDescent="0.4"/>
  <cols>
    <col min="2" max="2" width="14.625" customWidth="1"/>
    <col min="7" max="7" width="10.0625" customWidth="1"/>
    <col min="8" max="8" width="9.8125" customWidth="1"/>
    <col min="9" max="9" width="8.8125" customWidth="1"/>
    <col min="10" max="10" width="19.3125" customWidth="1"/>
    <col min="11" max="12" width="21.375" style="97" customWidth="1"/>
    <col min="13" max="13" width="15.625" customWidth="1"/>
    <col min="19" max="19" width="19.3125" customWidth="1"/>
    <col min="20" max="20" width="15.25" customWidth="1"/>
    <col min="21" max="21" width="21.375" customWidth="1"/>
    <col min="22" max="22" width="17.1875" customWidth="1"/>
  </cols>
  <sheetData>
    <row r="1" spans="1:9" x14ac:dyDescent="0.4">
      <c r="A1" s="9" t="s">
        <v>10746</v>
      </c>
      <c r="I1" t="s">
        <v>35</v>
      </c>
    </row>
    <row r="17" spans="1:22" x14ac:dyDescent="0.4">
      <c r="A17" t="s">
        <v>12535</v>
      </c>
      <c r="K17" s="97">
        <v>0.20054844606946984</v>
      </c>
      <c r="L17" s="97">
        <v>0.19908592321755028</v>
      </c>
      <c r="M17" s="104">
        <v>1.4625228519195566E-3</v>
      </c>
    </row>
    <row r="18" spans="1:22" s="80" customFormat="1" x14ac:dyDescent="0.4">
      <c r="K18" s="105"/>
      <c r="L18" s="105"/>
    </row>
    <row r="19" spans="1:22" x14ac:dyDescent="0.4">
      <c r="A19" s="98" t="s">
        <v>10747</v>
      </c>
      <c r="B19" s="99" t="s">
        <v>10749</v>
      </c>
      <c r="C19" s="100" t="s">
        <v>10751</v>
      </c>
      <c r="I19" t="s">
        <v>10747</v>
      </c>
      <c r="J19" s="23" t="s">
        <v>10748</v>
      </c>
      <c r="K19" s="23" t="s">
        <v>10749</v>
      </c>
      <c r="L19" s="23" t="s">
        <v>10750</v>
      </c>
      <c r="M19" s="23" t="s">
        <v>10751</v>
      </c>
      <c r="S19" s="23" t="s">
        <v>10748</v>
      </c>
      <c r="T19" s="23" t="s">
        <v>10752</v>
      </c>
      <c r="U19" s="23" t="s">
        <v>10750</v>
      </c>
      <c r="V19" s="23" t="s">
        <v>10753</v>
      </c>
    </row>
    <row r="20" spans="1:22" x14ac:dyDescent="0.4">
      <c r="A20" s="87" t="s">
        <v>71</v>
      </c>
      <c r="B20" s="97">
        <v>0.88095238095238093</v>
      </c>
      <c r="C20" s="101">
        <v>0.38095238095238093</v>
      </c>
      <c r="H20" s="88" t="s">
        <v>96</v>
      </c>
      <c r="I20" s="88" t="s">
        <v>97</v>
      </c>
      <c r="J20">
        <v>20</v>
      </c>
      <c r="K20" s="97">
        <v>0.17543859649122806</v>
      </c>
      <c r="L20" s="97">
        <v>0.14035087719298245</v>
      </c>
      <c r="M20" s="97">
        <v>3.5087719298245612E-2</v>
      </c>
      <c r="Q20" s="88" t="s">
        <v>10754</v>
      </c>
      <c r="R20" s="88" t="s">
        <v>10755</v>
      </c>
      <c r="S20">
        <v>6</v>
      </c>
      <c r="T20" s="97">
        <v>0.24</v>
      </c>
      <c r="U20" s="97">
        <v>0.2</v>
      </c>
      <c r="V20" s="97">
        <v>3.999999999999998E-2</v>
      </c>
    </row>
    <row r="21" spans="1:22" x14ac:dyDescent="0.4">
      <c r="A21" s="87" t="s">
        <v>53</v>
      </c>
      <c r="B21" s="97">
        <v>0.34507042253521125</v>
      </c>
      <c r="C21" s="101">
        <v>7.7464788732394374E-2</v>
      </c>
      <c r="H21" s="88" t="s">
        <v>80</v>
      </c>
      <c r="I21" s="88" t="s">
        <v>81</v>
      </c>
      <c r="J21">
        <v>142</v>
      </c>
      <c r="K21" s="97">
        <v>0.32420091324200911</v>
      </c>
      <c r="L21" s="97">
        <v>0.20547945205479451</v>
      </c>
      <c r="M21" s="97">
        <v>0.11872146118721461</v>
      </c>
      <c r="Q21" s="88" t="s">
        <v>10756</v>
      </c>
      <c r="R21" s="88" t="s">
        <v>10757</v>
      </c>
      <c r="S21">
        <v>2</v>
      </c>
      <c r="T21" s="97">
        <v>0.1111111111111111</v>
      </c>
      <c r="U21" s="97">
        <v>0</v>
      </c>
      <c r="V21" s="97">
        <v>0.1111111111111111</v>
      </c>
    </row>
    <row r="22" spans="1:22" x14ac:dyDescent="0.4">
      <c r="A22" s="87" t="s">
        <v>43</v>
      </c>
      <c r="B22" s="97">
        <v>0.34008097165991902</v>
      </c>
      <c r="C22" s="101">
        <v>3.0364372469635637E-2</v>
      </c>
      <c r="H22" s="88" t="s">
        <v>68</v>
      </c>
      <c r="I22" s="88" t="s">
        <v>69</v>
      </c>
      <c r="J22">
        <v>6</v>
      </c>
      <c r="K22" s="97">
        <v>0.13636363636363635</v>
      </c>
      <c r="L22" s="97">
        <v>0.11363636363636363</v>
      </c>
      <c r="M22" s="97">
        <v>2.2727272727272721E-2</v>
      </c>
      <c r="Q22" s="88" t="s">
        <v>10758</v>
      </c>
      <c r="R22" s="88" t="s">
        <v>10759</v>
      </c>
      <c r="S22">
        <v>0</v>
      </c>
      <c r="T22" s="97">
        <v>0</v>
      </c>
      <c r="U22" s="97">
        <v>0</v>
      </c>
      <c r="V22" s="97">
        <v>0</v>
      </c>
    </row>
    <row r="23" spans="1:22" x14ac:dyDescent="0.4">
      <c r="A23" s="87" t="s">
        <v>81</v>
      </c>
      <c r="B23" s="97">
        <v>0.32420091324200911</v>
      </c>
      <c r="C23" s="101">
        <v>0.11872146118721461</v>
      </c>
      <c r="H23" s="88" t="s">
        <v>52</v>
      </c>
      <c r="I23" s="88" t="s">
        <v>53</v>
      </c>
      <c r="J23">
        <v>49</v>
      </c>
      <c r="K23" s="97">
        <v>0.34507042253521125</v>
      </c>
      <c r="L23" s="97">
        <v>0.26760563380281688</v>
      </c>
      <c r="M23" s="97">
        <v>7.7464788732394374E-2</v>
      </c>
      <c r="Q23" s="88" t="s">
        <v>10760</v>
      </c>
      <c r="R23" s="88" t="s">
        <v>10761</v>
      </c>
      <c r="S23">
        <v>3</v>
      </c>
      <c r="T23" s="97">
        <v>0.13636363636363635</v>
      </c>
      <c r="U23" s="97">
        <v>0.31818181818181818</v>
      </c>
      <c r="V23" s="97">
        <v>-0.18181818181818182</v>
      </c>
    </row>
    <row r="24" spans="1:22" x14ac:dyDescent="0.4">
      <c r="A24" s="87" t="s">
        <v>45</v>
      </c>
      <c r="B24" s="97">
        <v>0.26056338028169013</v>
      </c>
      <c r="C24" s="101">
        <v>0.12676056338028169</v>
      </c>
      <c r="H24" s="88" t="s">
        <v>42</v>
      </c>
      <c r="I24" s="88" t="s">
        <v>43</v>
      </c>
      <c r="J24">
        <v>168</v>
      </c>
      <c r="K24" s="97">
        <v>0.34008097165991902</v>
      </c>
      <c r="L24" s="97">
        <v>0.30971659919028338</v>
      </c>
      <c r="M24" s="97">
        <v>3.0364372469635637E-2</v>
      </c>
      <c r="Q24" s="88" t="s">
        <v>10762</v>
      </c>
      <c r="R24" s="88" t="s">
        <v>10763</v>
      </c>
      <c r="S24">
        <v>4</v>
      </c>
      <c r="T24" s="97">
        <v>0.17391304347826086</v>
      </c>
      <c r="U24" s="97">
        <v>0.13043478260869565</v>
      </c>
      <c r="V24" s="97">
        <v>4.3478260869565216E-2</v>
      </c>
    </row>
    <row r="25" spans="1:22" x14ac:dyDescent="0.4">
      <c r="A25" s="87" t="s">
        <v>77</v>
      </c>
      <c r="B25" s="97">
        <v>0.25609756097560976</v>
      </c>
      <c r="C25" s="101">
        <v>0.12195121951219512</v>
      </c>
      <c r="H25" s="88" t="s">
        <v>84</v>
      </c>
      <c r="I25" s="88" t="s">
        <v>85</v>
      </c>
      <c r="J25">
        <v>18</v>
      </c>
      <c r="K25" s="97">
        <v>0.17475728155339806</v>
      </c>
      <c r="L25" s="97">
        <v>0.17475728155339806</v>
      </c>
      <c r="M25" s="97">
        <v>0</v>
      </c>
      <c r="Q25" s="88" t="s">
        <v>10764</v>
      </c>
      <c r="R25" s="88" t="s">
        <v>10765</v>
      </c>
      <c r="S25">
        <v>5</v>
      </c>
      <c r="T25" s="97">
        <v>0.38461538461538464</v>
      </c>
      <c r="U25" s="97">
        <v>0</v>
      </c>
      <c r="V25" s="97">
        <v>0.38461538461538464</v>
      </c>
    </row>
    <row r="26" spans="1:22" x14ac:dyDescent="0.4">
      <c r="A26" s="87" t="s">
        <v>75</v>
      </c>
      <c r="B26" s="97">
        <v>0.2265625</v>
      </c>
      <c r="C26" s="101">
        <v>-0.1171875</v>
      </c>
      <c r="H26" s="88" t="s">
        <v>92</v>
      </c>
      <c r="I26" s="88" t="s">
        <v>93</v>
      </c>
      <c r="J26">
        <v>21</v>
      </c>
      <c r="K26" s="97">
        <v>0.16535433070866143</v>
      </c>
      <c r="L26" s="97">
        <v>0.12598425196850394</v>
      </c>
      <c r="M26" s="97">
        <v>3.9370078740157494E-2</v>
      </c>
      <c r="Q26" s="88" t="s">
        <v>10766</v>
      </c>
      <c r="R26" s="88" t="s">
        <v>10767</v>
      </c>
      <c r="S26">
        <v>0</v>
      </c>
      <c r="T26" s="97">
        <v>0</v>
      </c>
      <c r="U26" s="97">
        <v>0</v>
      </c>
      <c r="V26" s="97">
        <v>0</v>
      </c>
    </row>
    <row r="27" spans="1:22" x14ac:dyDescent="0.4">
      <c r="A27" s="87" t="s">
        <v>67</v>
      </c>
      <c r="B27" s="97">
        <v>0.22619047619047619</v>
      </c>
      <c r="C27" s="101">
        <v>0</v>
      </c>
      <c r="H27" s="88" t="s">
        <v>64</v>
      </c>
      <c r="I27" s="88" t="s">
        <v>65</v>
      </c>
      <c r="J27">
        <v>16</v>
      </c>
      <c r="K27" s="97">
        <v>0.14953271028037382</v>
      </c>
      <c r="L27" s="97">
        <v>0.13084112149532709</v>
      </c>
      <c r="M27" s="97">
        <v>1.8691588785046731E-2</v>
      </c>
      <c r="Q27" s="88" t="s">
        <v>10768</v>
      </c>
      <c r="R27" s="88" t="s">
        <v>10769</v>
      </c>
      <c r="S27">
        <v>10</v>
      </c>
      <c r="T27" s="97">
        <v>0.35714285714285715</v>
      </c>
      <c r="U27" s="97">
        <v>0.2857142857142857</v>
      </c>
      <c r="V27" s="97">
        <v>7.1428571428571452E-2</v>
      </c>
    </row>
    <row r="28" spans="1:22" x14ac:dyDescent="0.4">
      <c r="A28" s="87" t="s">
        <v>63</v>
      </c>
      <c r="B28" s="97">
        <v>0.22352941176470589</v>
      </c>
      <c r="C28" s="101">
        <v>1.6806722689075848E-3</v>
      </c>
      <c r="H28" s="88" t="s">
        <v>94</v>
      </c>
      <c r="I28" s="88" t="s">
        <v>95</v>
      </c>
      <c r="J28">
        <v>21</v>
      </c>
      <c r="K28" s="97">
        <v>0.12574850299401197</v>
      </c>
      <c r="L28" s="97">
        <v>0.15568862275449102</v>
      </c>
      <c r="M28" s="97">
        <v>-2.9940119760479056E-2</v>
      </c>
      <c r="Q28" s="88" t="s">
        <v>10770</v>
      </c>
      <c r="R28" s="88" t="s">
        <v>10771</v>
      </c>
      <c r="S28">
        <v>17</v>
      </c>
      <c r="T28" s="97">
        <v>0.28813559322033899</v>
      </c>
      <c r="U28" s="97">
        <v>0.15254237288135594</v>
      </c>
      <c r="V28" s="97">
        <v>0.13559322033898305</v>
      </c>
    </row>
    <row r="29" spans="1:22" x14ac:dyDescent="0.4">
      <c r="A29" s="87" t="s">
        <v>101</v>
      </c>
      <c r="B29" s="97">
        <v>0.20547945205479451</v>
      </c>
      <c r="C29" s="101">
        <v>-5.4794520547945202E-2</v>
      </c>
      <c r="H29" s="88" t="s">
        <v>78</v>
      </c>
      <c r="I29" s="88" t="s">
        <v>79</v>
      </c>
      <c r="J29">
        <v>70</v>
      </c>
      <c r="K29" s="97">
        <v>0.14000000000000001</v>
      </c>
      <c r="L29" s="97">
        <v>8.5999999999999993E-2</v>
      </c>
      <c r="M29" s="97">
        <v>5.400000000000002E-2</v>
      </c>
      <c r="Q29" s="88" t="s">
        <v>10772</v>
      </c>
      <c r="R29" s="88" t="s">
        <v>10773</v>
      </c>
      <c r="S29">
        <v>65</v>
      </c>
      <c r="T29" s="97">
        <v>0.35911602209944754</v>
      </c>
      <c r="U29" s="97">
        <v>0.20441988950276244</v>
      </c>
      <c r="V29" s="97">
        <v>0.1546961325966851</v>
      </c>
    </row>
    <row r="30" spans="1:22" x14ac:dyDescent="0.4">
      <c r="A30" s="87" t="s">
        <v>99</v>
      </c>
      <c r="B30" s="97">
        <v>0.2</v>
      </c>
      <c r="C30" s="101">
        <v>-6.6666666666666652E-2</v>
      </c>
      <c r="H30" s="88" t="s">
        <v>50</v>
      </c>
      <c r="I30" s="88" t="s">
        <v>51</v>
      </c>
      <c r="J30">
        <v>13</v>
      </c>
      <c r="K30" s="97">
        <v>9.7744360902255634E-2</v>
      </c>
      <c r="L30" s="97">
        <v>0.49624060150375937</v>
      </c>
      <c r="M30" s="97">
        <v>-0.39849624060150374</v>
      </c>
      <c r="Q30" s="88" t="s">
        <v>10774</v>
      </c>
      <c r="R30" s="88" t="s">
        <v>10775</v>
      </c>
      <c r="S30">
        <v>34</v>
      </c>
      <c r="T30" s="97">
        <v>0.44736842105263158</v>
      </c>
      <c r="U30" s="97">
        <v>0.26315789473684209</v>
      </c>
      <c r="V30" s="97">
        <v>0.18421052631578949</v>
      </c>
    </row>
    <row r="31" spans="1:22" x14ac:dyDescent="0.4">
      <c r="A31" s="87" t="s">
        <v>83</v>
      </c>
      <c r="B31" s="97">
        <v>0.19354838709677419</v>
      </c>
      <c r="C31" s="101">
        <v>0.12903225806451613</v>
      </c>
      <c r="H31" s="88" t="s">
        <v>72</v>
      </c>
      <c r="I31" s="88" t="s">
        <v>73</v>
      </c>
      <c r="J31">
        <v>17</v>
      </c>
      <c r="K31" s="97">
        <v>0.1328125</v>
      </c>
      <c r="L31" s="97">
        <v>0.1875</v>
      </c>
      <c r="M31" s="97">
        <v>-5.46875E-2</v>
      </c>
      <c r="Q31" s="88" t="s">
        <v>10776</v>
      </c>
      <c r="R31" s="88" t="s">
        <v>10777</v>
      </c>
      <c r="S31">
        <v>2</v>
      </c>
      <c r="T31" s="97">
        <v>9.0909090909090912E-2</v>
      </c>
      <c r="U31" s="97">
        <v>0.22727272727272727</v>
      </c>
      <c r="V31" s="97">
        <v>-0.13636363636363635</v>
      </c>
    </row>
    <row r="32" spans="1:22" x14ac:dyDescent="0.4">
      <c r="A32" s="87" t="s">
        <v>55</v>
      </c>
      <c r="B32" s="97">
        <v>0.18978102189781021</v>
      </c>
      <c r="C32" s="101">
        <v>2.9197080291970795E-2</v>
      </c>
      <c r="H32" s="88" t="s">
        <v>102</v>
      </c>
      <c r="I32" s="88" t="s">
        <v>103</v>
      </c>
      <c r="J32">
        <v>11</v>
      </c>
      <c r="K32" s="97">
        <v>0.1111111111111111</v>
      </c>
      <c r="L32" s="97">
        <v>0.21212121212121213</v>
      </c>
      <c r="M32" s="97">
        <v>-0.10101010101010102</v>
      </c>
      <c r="Q32" s="88" t="s">
        <v>10778</v>
      </c>
      <c r="R32" s="88" t="s">
        <v>10779</v>
      </c>
      <c r="S32">
        <v>11</v>
      </c>
      <c r="T32" s="97">
        <v>0.18333333333333332</v>
      </c>
      <c r="U32" s="97">
        <v>8.3333333333333329E-2</v>
      </c>
      <c r="V32" s="97">
        <v>9.9999999999999992E-2</v>
      </c>
    </row>
    <row r="33" spans="1:22" x14ac:dyDescent="0.4">
      <c r="A33" s="87" t="s">
        <v>97</v>
      </c>
      <c r="B33" s="97">
        <v>0.17543859649122806</v>
      </c>
      <c r="C33" s="101">
        <v>3.5087719298245612E-2</v>
      </c>
      <c r="H33" s="88" t="s">
        <v>86</v>
      </c>
      <c r="I33" s="88" t="s">
        <v>87</v>
      </c>
      <c r="J33">
        <v>12</v>
      </c>
      <c r="K33" s="97">
        <v>0.12121212121212122</v>
      </c>
      <c r="L33" s="97">
        <v>0.15151515151515152</v>
      </c>
      <c r="M33" s="97">
        <v>-3.0303030303030304E-2</v>
      </c>
      <c r="Q33" s="88" t="s">
        <v>10780</v>
      </c>
      <c r="R33" s="88" t="s">
        <v>10781</v>
      </c>
      <c r="S33">
        <v>3</v>
      </c>
      <c r="T33" s="97">
        <v>0.25</v>
      </c>
      <c r="U33" s="97">
        <v>0.5</v>
      </c>
      <c r="V33" s="97">
        <v>-0.25</v>
      </c>
    </row>
    <row r="34" spans="1:22" x14ac:dyDescent="0.4">
      <c r="A34" s="87" t="s">
        <v>85</v>
      </c>
      <c r="B34" s="97">
        <v>0.17475728155339806</v>
      </c>
      <c r="C34" s="101">
        <v>0</v>
      </c>
      <c r="H34" s="88" t="s">
        <v>66</v>
      </c>
      <c r="I34" s="88" t="s">
        <v>67</v>
      </c>
      <c r="J34">
        <v>19</v>
      </c>
      <c r="K34" s="97">
        <v>0.22619047619047619</v>
      </c>
      <c r="L34" s="97">
        <v>0.22619047619047619</v>
      </c>
      <c r="M34" s="97">
        <v>0</v>
      </c>
      <c r="Q34" s="88" t="s">
        <v>10782</v>
      </c>
      <c r="R34" s="88" t="s">
        <v>10783</v>
      </c>
      <c r="S34">
        <v>3</v>
      </c>
      <c r="T34" s="97">
        <v>0.33333333333333331</v>
      </c>
      <c r="U34" s="97">
        <v>0.22222222222222221</v>
      </c>
      <c r="V34" s="97">
        <v>0.1111111111111111</v>
      </c>
    </row>
    <row r="35" spans="1:22" x14ac:dyDescent="0.4">
      <c r="A35" s="87" t="s">
        <v>93</v>
      </c>
      <c r="B35" s="97">
        <v>0.16535433070866143</v>
      </c>
      <c r="C35" s="101">
        <v>3.9370078740157494E-2</v>
      </c>
      <c r="H35" s="88" t="s">
        <v>98</v>
      </c>
      <c r="I35" s="88" t="s">
        <v>99</v>
      </c>
      <c r="J35">
        <v>3</v>
      </c>
      <c r="K35" s="97">
        <v>0.2</v>
      </c>
      <c r="L35" s="97">
        <v>0.26666666666666666</v>
      </c>
      <c r="M35" s="97">
        <v>-6.6666666666666652E-2</v>
      </c>
      <c r="Q35" s="88" t="s">
        <v>10784</v>
      </c>
      <c r="R35" s="88" t="s">
        <v>10785</v>
      </c>
      <c r="S35">
        <v>1</v>
      </c>
      <c r="T35" s="97">
        <v>4.3478260869565216E-2</v>
      </c>
      <c r="U35" s="97">
        <v>0.13043478260869565</v>
      </c>
      <c r="V35" s="97">
        <v>-8.6956521739130432E-2</v>
      </c>
    </row>
    <row r="36" spans="1:22" x14ac:dyDescent="0.4">
      <c r="A36" s="87" t="s">
        <v>65</v>
      </c>
      <c r="B36" s="97">
        <v>0.14953271028037382</v>
      </c>
      <c r="C36" s="101">
        <v>1.8691588785046731E-2</v>
      </c>
      <c r="H36" s="88" t="s">
        <v>100</v>
      </c>
      <c r="I36" s="88" t="s">
        <v>101</v>
      </c>
      <c r="J36">
        <v>15</v>
      </c>
      <c r="K36" s="97">
        <v>0.20547945205479451</v>
      </c>
      <c r="L36" s="97">
        <v>0.26027397260273971</v>
      </c>
      <c r="M36" s="97">
        <v>-5.4794520547945202E-2</v>
      </c>
      <c r="Q36" s="88" t="s">
        <v>10786</v>
      </c>
      <c r="R36" s="88" t="s">
        <v>10787</v>
      </c>
      <c r="S36">
        <v>2</v>
      </c>
      <c r="T36" s="97">
        <v>0.16666666666666666</v>
      </c>
      <c r="U36" s="97">
        <v>0</v>
      </c>
      <c r="V36" s="97">
        <v>0.16666666666666666</v>
      </c>
    </row>
    <row r="37" spans="1:22" x14ac:dyDescent="0.4">
      <c r="A37" s="87" t="s">
        <v>61</v>
      </c>
      <c r="B37" s="97">
        <v>0.14824120603015076</v>
      </c>
      <c r="C37" s="101">
        <v>-7.5376884422110602E-3</v>
      </c>
      <c r="H37" s="88" t="s">
        <v>90</v>
      </c>
      <c r="I37" s="88" t="s">
        <v>91</v>
      </c>
      <c r="J37">
        <v>23</v>
      </c>
      <c r="K37" s="97">
        <v>0.1402439024390244</v>
      </c>
      <c r="L37" s="97">
        <v>0.18292682926829268</v>
      </c>
      <c r="M37" s="97">
        <v>-4.2682926829268275E-2</v>
      </c>
      <c r="Q37" s="88" t="s">
        <v>10788</v>
      </c>
      <c r="R37" s="88" t="s">
        <v>10789</v>
      </c>
      <c r="S37">
        <v>17</v>
      </c>
      <c r="T37" s="97">
        <v>0.53125</v>
      </c>
      <c r="U37" s="97">
        <v>0.34375</v>
      </c>
      <c r="V37" s="97">
        <v>0.1875</v>
      </c>
    </row>
    <row r="38" spans="1:22" x14ac:dyDescent="0.4">
      <c r="A38" s="87" t="s">
        <v>91</v>
      </c>
      <c r="B38" s="97">
        <v>0.1402439024390244</v>
      </c>
      <c r="C38" s="101">
        <v>-4.2682926829268275E-2</v>
      </c>
      <c r="H38" s="88" t="s">
        <v>60</v>
      </c>
      <c r="I38" s="88" t="s">
        <v>61</v>
      </c>
      <c r="J38">
        <v>59</v>
      </c>
      <c r="K38" s="97">
        <v>0.14824120603015076</v>
      </c>
      <c r="L38" s="97">
        <v>0.15577889447236182</v>
      </c>
      <c r="M38" s="97">
        <v>-7.5376884422110602E-3</v>
      </c>
      <c r="Q38" s="88" t="s">
        <v>10790</v>
      </c>
      <c r="R38" s="88" t="s">
        <v>10791</v>
      </c>
      <c r="S38">
        <v>0</v>
      </c>
      <c r="T38" s="97">
        <v>0</v>
      </c>
      <c r="U38" s="97">
        <v>0</v>
      </c>
      <c r="V38" s="97">
        <v>0</v>
      </c>
    </row>
    <row r="39" spans="1:22" x14ac:dyDescent="0.4">
      <c r="A39" s="87" t="s">
        <v>79</v>
      </c>
      <c r="B39" s="97">
        <v>0.14000000000000001</v>
      </c>
      <c r="C39" s="101">
        <v>5.400000000000002E-2</v>
      </c>
      <c r="H39" s="88" t="s">
        <v>44</v>
      </c>
      <c r="I39" s="88" t="s">
        <v>45</v>
      </c>
      <c r="J39">
        <v>37</v>
      </c>
      <c r="K39" s="97">
        <v>0.26056338028169013</v>
      </c>
      <c r="L39" s="97">
        <v>0.13380281690140844</v>
      </c>
      <c r="M39" s="97">
        <v>0.12676056338028169</v>
      </c>
      <c r="Q39" s="88" t="s">
        <v>10792</v>
      </c>
      <c r="R39" s="88" t="s">
        <v>10793</v>
      </c>
      <c r="S39">
        <v>14</v>
      </c>
      <c r="T39" s="97">
        <v>0.56000000000000005</v>
      </c>
      <c r="U39" s="97">
        <v>0.56000000000000005</v>
      </c>
      <c r="V39" s="97">
        <v>0</v>
      </c>
    </row>
    <row r="40" spans="1:22" x14ac:dyDescent="0.4">
      <c r="A40" s="87" t="s">
        <v>69</v>
      </c>
      <c r="B40" s="97">
        <v>0.13636363636363635</v>
      </c>
      <c r="C40" s="101">
        <v>2.2727272727272721E-2</v>
      </c>
      <c r="H40" s="88" t="s">
        <v>56</v>
      </c>
      <c r="I40" s="88" t="s">
        <v>57</v>
      </c>
      <c r="J40">
        <v>48</v>
      </c>
      <c r="K40" s="97">
        <v>0.13333333333333333</v>
      </c>
      <c r="L40" s="97">
        <v>0.1361111111111111</v>
      </c>
      <c r="M40" s="97">
        <v>-2.7777777777777679E-3</v>
      </c>
      <c r="Q40" s="88" t="s">
        <v>10794</v>
      </c>
      <c r="R40" s="88" t="s">
        <v>10795</v>
      </c>
      <c r="S40">
        <v>10</v>
      </c>
      <c r="T40" s="97">
        <v>0.16393442622950818</v>
      </c>
      <c r="U40" s="97">
        <v>0.19672131147540983</v>
      </c>
      <c r="V40" s="97">
        <v>-3.2786885245901648E-2</v>
      </c>
    </row>
    <row r="41" spans="1:22" x14ac:dyDescent="0.4">
      <c r="A41" s="87" t="s">
        <v>57</v>
      </c>
      <c r="B41" s="97">
        <v>0.13333333333333333</v>
      </c>
      <c r="C41" s="101">
        <v>-2.7777777777777679E-3</v>
      </c>
      <c r="H41" s="88" t="s">
        <v>88</v>
      </c>
      <c r="I41" s="88" t="s">
        <v>89</v>
      </c>
      <c r="J41">
        <v>12</v>
      </c>
      <c r="K41" s="97">
        <v>9.1603053435114504E-2</v>
      </c>
      <c r="L41" s="97">
        <v>0.12213740458015267</v>
      </c>
      <c r="M41" s="97">
        <v>-3.0534351145038163E-2</v>
      </c>
      <c r="Q41" s="88" t="s">
        <v>10796</v>
      </c>
      <c r="R41" s="88" t="s">
        <v>10797</v>
      </c>
      <c r="S41">
        <v>8</v>
      </c>
      <c r="T41" s="97">
        <v>0.61538461538461542</v>
      </c>
      <c r="U41" s="97">
        <v>7.6923076923076927E-2</v>
      </c>
      <c r="V41" s="97">
        <v>0.53846153846153855</v>
      </c>
    </row>
    <row r="42" spans="1:22" x14ac:dyDescent="0.4">
      <c r="A42" s="87" t="s">
        <v>73</v>
      </c>
      <c r="B42" s="97">
        <v>0.1328125</v>
      </c>
      <c r="C42" s="101">
        <v>-5.46875E-2</v>
      </c>
      <c r="H42" s="88" t="s">
        <v>74</v>
      </c>
      <c r="I42" s="88" t="s">
        <v>75</v>
      </c>
      <c r="J42">
        <v>29</v>
      </c>
      <c r="K42" s="97">
        <v>0.2265625</v>
      </c>
      <c r="L42" s="97">
        <v>0.34375</v>
      </c>
      <c r="M42" s="97">
        <v>-0.1171875</v>
      </c>
      <c r="Q42" s="88" t="s">
        <v>10798</v>
      </c>
      <c r="R42" s="88" t="s">
        <v>10799</v>
      </c>
      <c r="S42">
        <v>57</v>
      </c>
      <c r="T42" s="97">
        <v>0.23265306122448978</v>
      </c>
      <c r="U42" s="97">
        <v>0.24897959183673468</v>
      </c>
      <c r="V42" s="97">
        <v>-1.6326530612244899E-2</v>
      </c>
    </row>
    <row r="43" spans="1:22" x14ac:dyDescent="0.4">
      <c r="A43" s="87" t="s">
        <v>95</v>
      </c>
      <c r="B43" s="97">
        <v>0.12574850299401197</v>
      </c>
      <c r="C43" s="101">
        <v>-2.9940119760479056E-2</v>
      </c>
      <c r="H43" s="88" t="s">
        <v>70</v>
      </c>
      <c r="I43" s="88" t="s">
        <v>71</v>
      </c>
      <c r="J43">
        <v>37</v>
      </c>
      <c r="K43" s="97">
        <v>0.88095238095238093</v>
      </c>
      <c r="L43" s="97">
        <v>0.5</v>
      </c>
      <c r="M43" s="97">
        <v>0.38095238095238093</v>
      </c>
      <c r="Q43" s="88" t="s">
        <v>10800</v>
      </c>
      <c r="R43" s="88" t="s">
        <v>10801</v>
      </c>
      <c r="S43">
        <v>37</v>
      </c>
      <c r="T43" s="97">
        <v>0.18781725888324874</v>
      </c>
      <c r="U43" s="97">
        <v>0.16751269035532995</v>
      </c>
      <c r="V43" s="97">
        <v>2.0304568527918787E-2</v>
      </c>
    </row>
    <row r="44" spans="1:22" x14ac:dyDescent="0.4">
      <c r="A44" s="87" t="s">
        <v>49</v>
      </c>
      <c r="B44" s="97">
        <v>0.12337662337662338</v>
      </c>
      <c r="C44" s="101">
        <v>-2.2727272727272721E-2</v>
      </c>
      <c r="H44" s="88" t="s">
        <v>76</v>
      </c>
      <c r="I44" s="88" t="s">
        <v>77</v>
      </c>
      <c r="J44">
        <v>21</v>
      </c>
      <c r="K44" s="97">
        <v>0.25609756097560976</v>
      </c>
      <c r="L44" s="97">
        <v>0.13414634146341464</v>
      </c>
      <c r="M44" s="97">
        <v>0.12195121951219512</v>
      </c>
      <c r="Q44" s="88" t="s">
        <v>10802</v>
      </c>
      <c r="R44" s="88" t="s">
        <v>10803</v>
      </c>
      <c r="S44">
        <v>8</v>
      </c>
      <c r="T44" s="97">
        <v>0.24242424242424243</v>
      </c>
      <c r="U44" s="97">
        <v>0.21212121212121213</v>
      </c>
      <c r="V44" s="97">
        <v>3.0303030303030304E-2</v>
      </c>
    </row>
    <row r="45" spans="1:22" x14ac:dyDescent="0.4">
      <c r="A45" s="87" t="s">
        <v>87</v>
      </c>
      <c r="B45" s="97">
        <v>0.12121212121212122</v>
      </c>
      <c r="C45" s="101">
        <v>-3.0303030303030304E-2</v>
      </c>
      <c r="H45" s="88" t="s">
        <v>48</v>
      </c>
      <c r="I45" s="88" t="s">
        <v>49</v>
      </c>
      <c r="J45">
        <v>38</v>
      </c>
      <c r="K45" s="97">
        <v>0.12337662337662338</v>
      </c>
      <c r="L45" s="97">
        <v>0.1461038961038961</v>
      </c>
      <c r="M45" s="97">
        <v>-2.2727272727272721E-2</v>
      </c>
      <c r="Q45" s="88" t="s">
        <v>10804</v>
      </c>
      <c r="R45" s="88" t="s">
        <v>10805</v>
      </c>
      <c r="S45">
        <v>9</v>
      </c>
      <c r="T45" s="97">
        <v>0.25714285714285712</v>
      </c>
      <c r="U45" s="97">
        <v>0.17142857142857143</v>
      </c>
      <c r="V45" s="97">
        <v>8.5714285714285687E-2</v>
      </c>
    </row>
    <row r="46" spans="1:22" x14ac:dyDescent="0.4">
      <c r="A46" s="87" t="s">
        <v>103</v>
      </c>
      <c r="B46" s="97">
        <v>0.1111111111111111</v>
      </c>
      <c r="C46" s="101">
        <v>-0.10101010101010102</v>
      </c>
      <c r="H46" s="88" t="s">
        <v>62</v>
      </c>
      <c r="I46" s="88" t="s">
        <v>63</v>
      </c>
      <c r="J46">
        <v>133</v>
      </c>
      <c r="K46" s="97">
        <v>0.22352941176470589</v>
      </c>
      <c r="L46" s="97">
        <v>0.22184873949579831</v>
      </c>
      <c r="M46" s="97">
        <v>1.6806722689075848E-3</v>
      </c>
      <c r="Q46" s="88" t="s">
        <v>10806</v>
      </c>
      <c r="R46" s="88" t="s">
        <v>10807</v>
      </c>
      <c r="S46">
        <v>22</v>
      </c>
      <c r="T46" s="97">
        <v>0.25882352941176473</v>
      </c>
      <c r="U46" s="97">
        <v>0.29411764705882354</v>
      </c>
      <c r="V46" s="97">
        <v>-3.5294117647058809E-2</v>
      </c>
    </row>
    <row r="47" spans="1:22" x14ac:dyDescent="0.4">
      <c r="A47" s="87" t="s">
        <v>51</v>
      </c>
      <c r="B47" s="97">
        <v>9.7744360902255634E-2</v>
      </c>
      <c r="C47" s="101">
        <v>-0.39849624060150374</v>
      </c>
      <c r="H47" s="88" t="s">
        <v>46</v>
      </c>
      <c r="I47" s="88" t="s">
        <v>47</v>
      </c>
      <c r="J47">
        <v>3</v>
      </c>
      <c r="K47" s="97">
        <v>8.1081081081081086E-2</v>
      </c>
      <c r="L47" s="97">
        <v>0.97297297297297303</v>
      </c>
      <c r="M47" s="97">
        <v>-0.89189189189189189</v>
      </c>
      <c r="Q47" s="88" t="s">
        <v>10808</v>
      </c>
      <c r="R47" s="88" t="s">
        <v>10809</v>
      </c>
      <c r="S47">
        <v>80</v>
      </c>
      <c r="T47" s="97">
        <v>0.46242774566473988</v>
      </c>
      <c r="U47" s="97">
        <v>0.24855491329479767</v>
      </c>
      <c r="V47" s="97">
        <v>0.2138728323699422</v>
      </c>
    </row>
    <row r="48" spans="1:22" x14ac:dyDescent="0.4">
      <c r="A48" s="87" t="s">
        <v>89</v>
      </c>
      <c r="B48" s="97">
        <v>9.1603053435114504E-2</v>
      </c>
      <c r="C48" s="101">
        <v>-3.0534351145038163E-2</v>
      </c>
      <c r="H48" s="88" t="s">
        <v>58</v>
      </c>
      <c r="I48" s="88" t="s">
        <v>59</v>
      </c>
      <c r="J48">
        <v>4</v>
      </c>
      <c r="K48" s="97">
        <v>8.3333333333333329E-2</v>
      </c>
      <c r="L48" s="97">
        <v>0.27083333333333331</v>
      </c>
      <c r="M48" s="97">
        <v>-0.1875</v>
      </c>
      <c r="Q48" s="88" t="s">
        <v>10810</v>
      </c>
      <c r="R48" s="88" t="s">
        <v>10811</v>
      </c>
      <c r="S48">
        <v>5</v>
      </c>
      <c r="T48" s="97">
        <v>0.15151515151515152</v>
      </c>
      <c r="U48" s="97">
        <v>0.30303030303030304</v>
      </c>
      <c r="V48" s="97">
        <v>-0.15151515151515152</v>
      </c>
    </row>
    <row r="49" spans="1:22" x14ac:dyDescent="0.4">
      <c r="A49" s="87" t="s">
        <v>59</v>
      </c>
      <c r="B49" s="97">
        <v>8.3333333333333329E-2</v>
      </c>
      <c r="C49" s="101">
        <v>-0.1875</v>
      </c>
      <c r="H49" s="88" t="s">
        <v>54</v>
      </c>
      <c r="I49" s="88" t="s">
        <v>55</v>
      </c>
      <c r="J49">
        <v>26</v>
      </c>
      <c r="K49" s="97">
        <v>0.18978102189781021</v>
      </c>
      <c r="L49" s="97">
        <v>0.16058394160583941</v>
      </c>
      <c r="M49" s="97">
        <v>2.9197080291970795E-2</v>
      </c>
      <c r="Q49" s="88" t="s">
        <v>10812</v>
      </c>
      <c r="R49" s="88" t="s">
        <v>10813</v>
      </c>
      <c r="S49">
        <v>25</v>
      </c>
      <c r="T49" s="97">
        <v>0.40322580645161288</v>
      </c>
      <c r="U49" s="97">
        <v>0.5161290322580645</v>
      </c>
      <c r="V49" s="97">
        <v>-0.11290322580645162</v>
      </c>
    </row>
    <row r="50" spans="1:22" x14ac:dyDescent="0.4">
      <c r="A50" s="92" t="s">
        <v>47</v>
      </c>
      <c r="B50" s="102">
        <v>8.1081081081081086E-2</v>
      </c>
      <c r="C50" s="103">
        <v>-0.89189189189189189</v>
      </c>
      <c r="H50" s="88" t="s">
        <v>82</v>
      </c>
      <c r="I50" s="88" t="s">
        <v>83</v>
      </c>
      <c r="J50">
        <v>6</v>
      </c>
      <c r="K50" s="97">
        <v>0.19354838709677419</v>
      </c>
      <c r="L50" s="97">
        <v>6.4516129032258063E-2</v>
      </c>
      <c r="M50" s="97">
        <v>0.12903225806451613</v>
      </c>
      <c r="Q50" s="88" t="s">
        <v>10814</v>
      </c>
      <c r="R50" s="88" t="s">
        <v>10815</v>
      </c>
      <c r="S50">
        <v>22</v>
      </c>
      <c r="T50" s="97">
        <v>0.23404255319148937</v>
      </c>
      <c r="U50" s="97">
        <v>0.31914893617021278</v>
      </c>
      <c r="V50" s="97">
        <v>-8.5106382978723416E-2</v>
      </c>
    </row>
    <row r="51" spans="1:22" x14ac:dyDescent="0.4">
      <c r="Q51" s="88" t="s">
        <v>10816</v>
      </c>
      <c r="R51" s="88" t="s">
        <v>10817</v>
      </c>
      <c r="S51">
        <v>10</v>
      </c>
      <c r="T51" s="97">
        <v>0.10204081632653061</v>
      </c>
      <c r="U51" s="97">
        <v>0.27551020408163263</v>
      </c>
      <c r="V51" s="97">
        <v>-0.17346938775510201</v>
      </c>
    </row>
    <row r="52" spans="1:22" x14ac:dyDescent="0.4">
      <c r="Q52" s="88" t="s">
        <v>10818</v>
      </c>
      <c r="R52" s="88" t="s">
        <v>10819</v>
      </c>
      <c r="S52">
        <v>26</v>
      </c>
      <c r="T52" s="97">
        <v>0.76470588235294112</v>
      </c>
      <c r="U52" s="97">
        <v>0.3235294117647059</v>
      </c>
      <c r="V52" s="97">
        <v>0.44117647058823523</v>
      </c>
    </row>
    <row r="53" spans="1:22" x14ac:dyDescent="0.4">
      <c r="Q53" s="88" t="s">
        <v>10820</v>
      </c>
      <c r="R53" s="88" t="s">
        <v>10821</v>
      </c>
      <c r="S53">
        <v>1</v>
      </c>
      <c r="T53" s="97">
        <v>9.0909090909090912E-2</v>
      </c>
      <c r="U53" s="97">
        <v>9.0909090909090912E-2</v>
      </c>
      <c r="V53" s="97">
        <v>0</v>
      </c>
    </row>
    <row r="54" spans="1:22" x14ac:dyDescent="0.4">
      <c r="Q54" s="88" t="s">
        <v>10822</v>
      </c>
      <c r="R54" s="88" t="s">
        <v>10823</v>
      </c>
      <c r="S54">
        <v>31</v>
      </c>
      <c r="T54" s="97">
        <v>0.11969111969111969</v>
      </c>
      <c r="U54" s="97">
        <v>0.14285714285714285</v>
      </c>
      <c r="V54" s="97">
        <v>-2.3166023166023161E-2</v>
      </c>
    </row>
    <row r="55" spans="1:22" x14ac:dyDescent="0.4">
      <c r="Q55" s="88" t="s">
        <v>10824</v>
      </c>
      <c r="R55" s="88" t="s">
        <v>10825</v>
      </c>
      <c r="S55">
        <v>1</v>
      </c>
      <c r="T55" s="97">
        <v>0.125</v>
      </c>
      <c r="U55" s="97">
        <v>0</v>
      </c>
      <c r="V55" s="97">
        <v>0.125</v>
      </c>
    </row>
    <row r="56" spans="1:22" x14ac:dyDescent="0.4">
      <c r="Q56" s="88" t="s">
        <v>10826</v>
      </c>
      <c r="R56" s="88" t="s">
        <v>10827</v>
      </c>
      <c r="S56">
        <v>4</v>
      </c>
      <c r="T56" s="97">
        <v>0.30769230769230771</v>
      </c>
      <c r="U56" s="97">
        <v>0.30769230769230771</v>
      </c>
      <c r="V56" s="97">
        <v>0</v>
      </c>
    </row>
    <row r="57" spans="1:22" x14ac:dyDescent="0.4">
      <c r="Q57" s="88" t="s">
        <v>10828</v>
      </c>
      <c r="R57" s="88" t="s">
        <v>10829</v>
      </c>
      <c r="S57">
        <v>11</v>
      </c>
      <c r="T57" s="97">
        <v>0.12359550561797752</v>
      </c>
      <c r="U57" s="97">
        <v>0.15730337078651685</v>
      </c>
      <c r="V57" s="97">
        <v>-3.3707865168539325E-2</v>
      </c>
    </row>
    <row r="58" spans="1:22" x14ac:dyDescent="0.4">
      <c r="Q58" s="88" t="s">
        <v>10830</v>
      </c>
      <c r="R58" s="88" t="s">
        <v>10831</v>
      </c>
      <c r="S58">
        <v>23</v>
      </c>
      <c r="T58" s="97">
        <v>0.25842696629213485</v>
      </c>
      <c r="U58" s="97">
        <v>0.4157303370786517</v>
      </c>
      <c r="V58" s="97">
        <v>-0.15730337078651685</v>
      </c>
    </row>
    <row r="59" spans="1:22" x14ac:dyDescent="0.4">
      <c r="Q59" s="88" t="s">
        <v>10832</v>
      </c>
      <c r="R59" s="88" t="s">
        <v>10833</v>
      </c>
      <c r="S59">
        <v>16</v>
      </c>
      <c r="T59" s="97">
        <v>0.12121212121212122</v>
      </c>
      <c r="U59" s="97">
        <v>0.15151515151515152</v>
      </c>
      <c r="V59" s="97">
        <v>-3.0303030303030304E-2</v>
      </c>
    </row>
    <row r="60" spans="1:22" x14ac:dyDescent="0.4">
      <c r="Q60" s="88" t="s">
        <v>10834</v>
      </c>
      <c r="R60" s="88" t="s">
        <v>10835</v>
      </c>
      <c r="S60">
        <v>21</v>
      </c>
      <c r="T60" s="97">
        <v>0.15107913669064749</v>
      </c>
      <c r="U60" s="97">
        <v>0.1079136690647482</v>
      </c>
      <c r="V60" s="97">
        <v>4.316546762589929E-2</v>
      </c>
    </row>
    <row r="61" spans="1:22" x14ac:dyDescent="0.4">
      <c r="Q61" s="88" t="s">
        <v>10836</v>
      </c>
      <c r="R61" s="88" t="s">
        <v>10837</v>
      </c>
      <c r="S61">
        <v>4</v>
      </c>
      <c r="T61" s="97">
        <v>0.4</v>
      </c>
      <c r="U61" s="97">
        <v>0.5</v>
      </c>
      <c r="V61" s="97">
        <v>-9.9999999999999978E-2</v>
      </c>
    </row>
    <row r="62" spans="1:22" x14ac:dyDescent="0.4">
      <c r="Q62" s="88" t="s">
        <v>10838</v>
      </c>
      <c r="R62" s="88" t="s">
        <v>10839</v>
      </c>
      <c r="S62">
        <v>1</v>
      </c>
      <c r="T62" s="97">
        <v>0.1</v>
      </c>
      <c r="U62" s="97">
        <v>0.1</v>
      </c>
      <c r="V62" s="97">
        <v>0</v>
      </c>
    </row>
    <row r="63" spans="1:22" x14ac:dyDescent="0.4">
      <c r="Q63" s="88" t="s">
        <v>10840</v>
      </c>
      <c r="R63" s="88" t="s">
        <v>10841</v>
      </c>
      <c r="S63">
        <v>2</v>
      </c>
      <c r="T63" s="97">
        <v>9.0909090909090912E-2</v>
      </c>
      <c r="U63" s="97">
        <v>4.5454545454545456E-2</v>
      </c>
      <c r="V63" s="97">
        <v>4.5454545454545456E-2</v>
      </c>
    </row>
    <row r="64" spans="1:22" x14ac:dyDescent="0.4">
      <c r="Q64" s="88" t="s">
        <v>10842</v>
      </c>
      <c r="R64" s="88" t="s">
        <v>10843</v>
      </c>
      <c r="S64">
        <v>1</v>
      </c>
      <c r="T64" s="97">
        <v>0.1111111111111111</v>
      </c>
      <c r="U64" s="97">
        <v>0.22222222222222221</v>
      </c>
      <c r="V64" s="97">
        <v>-0.1111111111111111</v>
      </c>
    </row>
    <row r="65" spans="17:22" x14ac:dyDescent="0.4">
      <c r="Q65" s="88" t="s">
        <v>10844</v>
      </c>
      <c r="R65" s="88" t="s">
        <v>10845</v>
      </c>
      <c r="S65">
        <v>3</v>
      </c>
      <c r="T65" s="97">
        <v>0.21428571428571427</v>
      </c>
      <c r="U65" s="97">
        <v>0.42857142857142855</v>
      </c>
      <c r="V65" s="97">
        <v>-0.21428571428571427</v>
      </c>
    </row>
    <row r="66" spans="17:22" x14ac:dyDescent="0.4">
      <c r="Q66" s="88" t="s">
        <v>10846</v>
      </c>
      <c r="R66" s="88" t="s">
        <v>10847</v>
      </c>
      <c r="S66">
        <v>7</v>
      </c>
      <c r="T66" s="97">
        <v>0.2</v>
      </c>
      <c r="U66" s="97">
        <v>8.5714285714285715E-2</v>
      </c>
      <c r="V66" s="97">
        <v>0.1142857142857143</v>
      </c>
    </row>
    <row r="67" spans="17:22" x14ac:dyDescent="0.4">
      <c r="Q67" s="88" t="s">
        <v>10848</v>
      </c>
      <c r="R67" s="88" t="s">
        <v>10849</v>
      </c>
      <c r="S67">
        <v>0</v>
      </c>
      <c r="T67" s="97">
        <v>0</v>
      </c>
      <c r="U67" s="97">
        <v>0</v>
      </c>
      <c r="V67" s="97">
        <v>0</v>
      </c>
    </row>
    <row r="68" spans="17:22" x14ac:dyDescent="0.4">
      <c r="Q68" s="88" t="s">
        <v>10850</v>
      </c>
      <c r="R68" s="88" t="s">
        <v>10851</v>
      </c>
      <c r="S68">
        <v>3</v>
      </c>
      <c r="T68" s="97">
        <v>0.1111111111111111</v>
      </c>
      <c r="U68" s="97">
        <v>0.18518518518518517</v>
      </c>
      <c r="V68" s="97">
        <v>-7.407407407407407E-2</v>
      </c>
    </row>
    <row r="69" spans="17:22" x14ac:dyDescent="0.4">
      <c r="Q69" s="88" t="s">
        <v>10852</v>
      </c>
      <c r="R69" s="88" t="s">
        <v>10853</v>
      </c>
      <c r="S69">
        <v>1</v>
      </c>
      <c r="T69" s="97">
        <v>0.05</v>
      </c>
      <c r="U69" s="97">
        <v>0.05</v>
      </c>
      <c r="V69" s="97">
        <v>0</v>
      </c>
    </row>
    <row r="70" spans="17:22" x14ac:dyDescent="0.4">
      <c r="Q70" s="88" t="s">
        <v>10854</v>
      </c>
      <c r="R70" s="88" t="s">
        <v>10855</v>
      </c>
      <c r="S70">
        <v>4</v>
      </c>
      <c r="T70" s="97">
        <v>0.25</v>
      </c>
      <c r="U70" s="97">
        <v>0.125</v>
      </c>
      <c r="V70" s="97">
        <v>0.125</v>
      </c>
    </row>
    <row r="71" spans="17:22" x14ac:dyDescent="0.4">
      <c r="Q71" s="88" t="s">
        <v>10856</v>
      </c>
      <c r="R71" s="88" t="s">
        <v>10857</v>
      </c>
      <c r="S71">
        <v>2</v>
      </c>
      <c r="T71" s="97">
        <v>7.407407407407407E-2</v>
      </c>
      <c r="U71" s="97">
        <v>7.407407407407407E-2</v>
      </c>
      <c r="V71" s="97">
        <v>0</v>
      </c>
    </row>
    <row r="72" spans="17:22" x14ac:dyDescent="0.4">
      <c r="Q72" s="88" t="s">
        <v>10858</v>
      </c>
      <c r="R72" s="88" t="s">
        <v>10859</v>
      </c>
      <c r="S72">
        <v>5</v>
      </c>
      <c r="T72" s="97">
        <v>0.22727272727272727</v>
      </c>
      <c r="U72" s="97">
        <v>0.13636363636363635</v>
      </c>
      <c r="V72" s="97">
        <v>9.0909090909090912E-2</v>
      </c>
    </row>
    <row r="73" spans="17:22" x14ac:dyDescent="0.4">
      <c r="Q73" s="88" t="s">
        <v>10860</v>
      </c>
      <c r="R73" s="88" t="s">
        <v>10861</v>
      </c>
      <c r="S73">
        <v>6</v>
      </c>
      <c r="T73" s="97">
        <v>0.4</v>
      </c>
      <c r="U73" s="97">
        <v>0.2</v>
      </c>
      <c r="V73" s="97">
        <v>0.2</v>
      </c>
    </row>
    <row r="74" spans="17:22" x14ac:dyDescent="0.4">
      <c r="Q74" s="88" t="s">
        <v>10862</v>
      </c>
      <c r="R74" s="88" t="s">
        <v>10863</v>
      </c>
      <c r="S74">
        <v>6</v>
      </c>
      <c r="T74" s="97">
        <v>0.1875</v>
      </c>
      <c r="U74" s="97">
        <v>0.125</v>
      </c>
      <c r="V74" s="97">
        <v>6.25E-2</v>
      </c>
    </row>
    <row r="75" spans="17:22" x14ac:dyDescent="0.4">
      <c r="Q75" s="88" t="s">
        <v>10864</v>
      </c>
      <c r="R75" s="88" t="s">
        <v>10865</v>
      </c>
      <c r="S75">
        <v>8</v>
      </c>
      <c r="T75" s="97">
        <v>0.13333333333333333</v>
      </c>
      <c r="U75" s="97">
        <v>0.15</v>
      </c>
      <c r="V75" s="97">
        <v>-1.6666666666666663E-2</v>
      </c>
    </row>
    <row r="76" spans="17:22" x14ac:dyDescent="0.4">
      <c r="Q76" s="88" t="s">
        <v>10866</v>
      </c>
      <c r="R76" s="88" t="s">
        <v>10867</v>
      </c>
      <c r="S76">
        <v>2</v>
      </c>
      <c r="T76" s="97">
        <v>0.13333333333333333</v>
      </c>
      <c r="U76" s="97">
        <v>6.6666666666666666E-2</v>
      </c>
      <c r="V76" s="97">
        <v>6.6666666666666666E-2</v>
      </c>
    </row>
    <row r="77" spans="17:22" x14ac:dyDescent="0.4">
      <c r="Q77" s="88" t="s">
        <v>10868</v>
      </c>
      <c r="R77" s="88" t="s">
        <v>10869</v>
      </c>
      <c r="S77">
        <v>6</v>
      </c>
      <c r="T77" s="97">
        <v>0.1276595744680851</v>
      </c>
      <c r="U77" s="97">
        <v>0.14893617021276595</v>
      </c>
      <c r="V77" s="97">
        <v>-2.1276595744680854E-2</v>
      </c>
    </row>
    <row r="78" spans="17:22" x14ac:dyDescent="0.4">
      <c r="Q78" s="88" t="s">
        <v>10870</v>
      </c>
      <c r="R78" s="88" t="s">
        <v>10871</v>
      </c>
      <c r="S78">
        <v>9</v>
      </c>
      <c r="T78" s="97">
        <v>0.12</v>
      </c>
      <c r="U78" s="97">
        <v>0.16</v>
      </c>
      <c r="V78" s="97">
        <v>-4.0000000000000008E-2</v>
      </c>
    </row>
    <row r="79" spans="17:22" x14ac:dyDescent="0.4">
      <c r="Q79" s="88" t="s">
        <v>10872</v>
      </c>
      <c r="R79" s="88" t="s">
        <v>10873</v>
      </c>
      <c r="S79">
        <v>4</v>
      </c>
      <c r="T79" s="97">
        <v>0.17391304347826086</v>
      </c>
      <c r="U79" s="97">
        <v>0.13043478260869565</v>
      </c>
      <c r="V79" s="97">
        <v>4.3478260869565216E-2</v>
      </c>
    </row>
    <row r="80" spans="17:22" x14ac:dyDescent="0.4">
      <c r="Q80" s="88" t="s">
        <v>10874</v>
      </c>
      <c r="R80" s="88" t="s">
        <v>10875</v>
      </c>
      <c r="S80">
        <v>2</v>
      </c>
      <c r="T80" s="97">
        <v>9.0909090909090912E-2</v>
      </c>
      <c r="U80" s="97">
        <v>0.18181818181818182</v>
      </c>
      <c r="V80" s="97">
        <v>-9.0909090909090912E-2</v>
      </c>
    </row>
    <row r="81" spans="17:22" x14ac:dyDescent="0.4">
      <c r="Q81" s="88" t="s">
        <v>10876</v>
      </c>
      <c r="R81" s="88" t="s">
        <v>10877</v>
      </c>
      <c r="S81">
        <v>25</v>
      </c>
      <c r="T81" s="97">
        <v>0.15822784810126583</v>
      </c>
      <c r="U81" s="97">
        <v>5.0632911392405063E-2</v>
      </c>
      <c r="V81" s="97">
        <v>0.10759493670886078</v>
      </c>
    </row>
    <row r="82" spans="17:22" x14ac:dyDescent="0.4">
      <c r="Q82" s="88" t="s">
        <v>10878</v>
      </c>
      <c r="R82" s="88" t="s">
        <v>10879</v>
      </c>
      <c r="S82">
        <v>6</v>
      </c>
      <c r="T82" s="97">
        <v>0.10909090909090909</v>
      </c>
      <c r="U82" s="97">
        <v>0.10909090909090909</v>
      </c>
      <c r="V82" s="97">
        <v>0</v>
      </c>
    </row>
    <row r="83" spans="17:22" x14ac:dyDescent="0.4">
      <c r="Q83" s="88" t="s">
        <v>10880</v>
      </c>
      <c r="R83" s="88" t="s">
        <v>10881</v>
      </c>
      <c r="S83">
        <v>18</v>
      </c>
      <c r="T83" s="97">
        <v>0.13432835820895522</v>
      </c>
      <c r="U83" s="97">
        <v>8.9552238805970144E-2</v>
      </c>
      <c r="V83" s="97">
        <v>4.4776119402985079E-2</v>
      </c>
    </row>
    <row r="84" spans="17:22" x14ac:dyDescent="0.4">
      <c r="Q84" s="88" t="s">
        <v>10882</v>
      </c>
      <c r="R84" s="88" t="s">
        <v>10883</v>
      </c>
      <c r="S84">
        <v>5</v>
      </c>
      <c r="T84" s="97">
        <v>0.15625</v>
      </c>
      <c r="U84" s="97">
        <v>0.125</v>
      </c>
      <c r="V84" s="97">
        <v>3.125E-2</v>
      </c>
    </row>
    <row r="85" spans="17:22" x14ac:dyDescent="0.4">
      <c r="Q85" s="88" t="s">
        <v>10884</v>
      </c>
      <c r="R85" s="88" t="s">
        <v>10885</v>
      </c>
      <c r="S85">
        <v>9</v>
      </c>
      <c r="T85" s="97">
        <v>0.13043478260869565</v>
      </c>
      <c r="U85" s="97">
        <v>0.15942028985507245</v>
      </c>
      <c r="V85" s="97">
        <v>-2.8985507246376802E-2</v>
      </c>
    </row>
    <row r="86" spans="17:22" x14ac:dyDescent="0.4">
      <c r="Q86" s="88" t="s">
        <v>10886</v>
      </c>
      <c r="R86" s="88" t="s">
        <v>10887</v>
      </c>
      <c r="S86">
        <v>7</v>
      </c>
      <c r="T86" s="97">
        <v>0.13461538461538461</v>
      </c>
      <c r="U86" s="97">
        <v>3.8461538461538464E-2</v>
      </c>
      <c r="V86" s="97">
        <v>9.6153846153846145E-2</v>
      </c>
    </row>
    <row r="87" spans="17:22" x14ac:dyDescent="0.4">
      <c r="Q87" s="88" t="s">
        <v>10888</v>
      </c>
      <c r="R87" s="88" t="s">
        <v>10889</v>
      </c>
      <c r="S87">
        <v>6</v>
      </c>
      <c r="T87" s="97">
        <v>5.8823529411764705E-2</v>
      </c>
      <c r="U87" s="97">
        <v>0.57843137254901966</v>
      </c>
      <c r="V87" s="97">
        <v>-0.51960784313725494</v>
      </c>
    </row>
    <row r="88" spans="17:22" x14ac:dyDescent="0.4">
      <c r="Q88" s="88" t="s">
        <v>10890</v>
      </c>
      <c r="R88" s="88" t="s">
        <v>10891</v>
      </c>
      <c r="S88">
        <v>7</v>
      </c>
      <c r="T88" s="97">
        <v>0.22580645161290322</v>
      </c>
      <c r="U88" s="97">
        <v>0.22580645161290322</v>
      </c>
      <c r="V88" s="97">
        <v>0</v>
      </c>
    </row>
    <row r="89" spans="17:22" x14ac:dyDescent="0.4">
      <c r="Q89" s="88" t="s">
        <v>10892</v>
      </c>
      <c r="R89" s="88" t="s">
        <v>10893</v>
      </c>
      <c r="S89">
        <v>6</v>
      </c>
      <c r="T89" s="97">
        <v>0.125</v>
      </c>
      <c r="U89" s="97">
        <v>0.16666666666666666</v>
      </c>
      <c r="V89" s="97">
        <v>-4.1666666666666657E-2</v>
      </c>
    </row>
    <row r="90" spans="17:22" x14ac:dyDescent="0.4">
      <c r="Q90" s="88" t="s">
        <v>10894</v>
      </c>
      <c r="R90" s="88" t="s">
        <v>10895</v>
      </c>
      <c r="S90">
        <v>3</v>
      </c>
      <c r="T90" s="97">
        <v>9.0909090909090912E-2</v>
      </c>
      <c r="U90" s="97">
        <v>0.18181818181818182</v>
      </c>
      <c r="V90" s="97">
        <v>-9.0909090909090912E-2</v>
      </c>
    </row>
    <row r="91" spans="17:22" x14ac:dyDescent="0.4">
      <c r="Q91" s="88" t="s">
        <v>10896</v>
      </c>
      <c r="R91" s="88" t="s">
        <v>10897</v>
      </c>
      <c r="S91">
        <v>11</v>
      </c>
      <c r="T91" s="97">
        <v>0.125</v>
      </c>
      <c r="U91" s="97">
        <v>0.22727272727272727</v>
      </c>
      <c r="V91" s="97">
        <v>-0.10227272727272727</v>
      </c>
    </row>
    <row r="92" spans="17:22" x14ac:dyDescent="0.4">
      <c r="Q92" s="88" t="s">
        <v>10898</v>
      </c>
      <c r="R92" s="88" t="s">
        <v>10899</v>
      </c>
      <c r="S92">
        <v>0</v>
      </c>
      <c r="T92" s="97">
        <v>0</v>
      </c>
      <c r="U92" s="97">
        <v>9.0909090909090912E-2</v>
      </c>
      <c r="V92" s="97">
        <v>-9.0909090909090912E-2</v>
      </c>
    </row>
    <row r="93" spans="17:22" x14ac:dyDescent="0.4">
      <c r="Q93" s="88" t="s">
        <v>10900</v>
      </c>
      <c r="R93" s="88" t="s">
        <v>10901</v>
      </c>
      <c r="S93">
        <v>3</v>
      </c>
      <c r="T93" s="97">
        <v>0.1111111111111111</v>
      </c>
      <c r="U93" s="97">
        <v>0.1111111111111111</v>
      </c>
      <c r="V93" s="97">
        <v>0</v>
      </c>
    </row>
    <row r="94" spans="17:22" x14ac:dyDescent="0.4">
      <c r="Q94" s="88" t="s">
        <v>10902</v>
      </c>
      <c r="R94" s="88" t="s">
        <v>10903</v>
      </c>
      <c r="S94">
        <v>14</v>
      </c>
      <c r="T94" s="97">
        <v>0.28000000000000003</v>
      </c>
      <c r="U94" s="97">
        <v>0.16</v>
      </c>
      <c r="V94" s="97">
        <v>0.12000000000000002</v>
      </c>
    </row>
    <row r="95" spans="17:22" x14ac:dyDescent="0.4">
      <c r="Q95" s="88" t="s">
        <v>10904</v>
      </c>
      <c r="R95" s="88" t="s">
        <v>10905</v>
      </c>
      <c r="S95">
        <v>4</v>
      </c>
      <c r="T95" s="97">
        <v>0.8</v>
      </c>
      <c r="U95" s="97">
        <v>0</v>
      </c>
      <c r="V95" s="97">
        <v>0.8</v>
      </c>
    </row>
    <row r="96" spans="17:22" x14ac:dyDescent="0.4">
      <c r="Q96" s="88" t="s">
        <v>10906</v>
      </c>
      <c r="R96" s="88" t="s">
        <v>10907</v>
      </c>
      <c r="S96">
        <v>3</v>
      </c>
      <c r="T96" s="97">
        <v>0.23076923076923078</v>
      </c>
      <c r="U96" s="97">
        <v>0.30769230769230771</v>
      </c>
      <c r="V96" s="97">
        <v>-7.6923076923076927E-2</v>
      </c>
    </row>
    <row r="97" spans="17:22" x14ac:dyDescent="0.4">
      <c r="Q97" s="88" t="s">
        <v>10908</v>
      </c>
      <c r="R97" s="88" t="s">
        <v>10909</v>
      </c>
      <c r="S97">
        <v>3</v>
      </c>
      <c r="T97" s="97">
        <v>5.0847457627118647E-2</v>
      </c>
      <c r="U97" s="97">
        <v>0.13559322033898305</v>
      </c>
      <c r="V97" s="97">
        <v>-8.4745762711864403E-2</v>
      </c>
    </row>
    <row r="98" spans="17:22" x14ac:dyDescent="0.4">
      <c r="Q98" s="88" t="s">
        <v>10910</v>
      </c>
      <c r="R98" s="88" t="s">
        <v>10911</v>
      </c>
      <c r="S98">
        <v>2</v>
      </c>
      <c r="T98" s="97">
        <v>0.2857142857142857</v>
      </c>
      <c r="U98" s="97">
        <v>0.14285714285714285</v>
      </c>
      <c r="V98" s="97">
        <v>0.14285714285714285</v>
      </c>
    </row>
    <row r="99" spans="17:22" x14ac:dyDescent="0.4">
      <c r="Q99" s="88" t="s">
        <v>10912</v>
      </c>
      <c r="R99" s="88" t="s">
        <v>10913</v>
      </c>
      <c r="S99">
        <v>3</v>
      </c>
      <c r="T99" s="97">
        <v>0.16666666666666666</v>
      </c>
      <c r="U99" s="97">
        <v>0.1111111111111111</v>
      </c>
      <c r="V99" s="97">
        <v>5.5555555555555552E-2</v>
      </c>
    </row>
    <row r="100" spans="17:22" x14ac:dyDescent="0.4">
      <c r="Q100" s="88" t="s">
        <v>10914</v>
      </c>
      <c r="R100" s="88" t="s">
        <v>10915</v>
      </c>
      <c r="S100">
        <v>1</v>
      </c>
      <c r="T100" s="97">
        <v>0.5</v>
      </c>
      <c r="U100" s="97">
        <v>0</v>
      </c>
      <c r="V100" s="97">
        <v>0.5</v>
      </c>
    </row>
    <row r="101" spans="17:22" x14ac:dyDescent="0.4">
      <c r="Q101" s="88" t="s">
        <v>10916</v>
      </c>
      <c r="R101" s="88" t="s">
        <v>10917</v>
      </c>
      <c r="S101">
        <v>0</v>
      </c>
      <c r="T101" s="97">
        <v>0</v>
      </c>
      <c r="U101" s="97">
        <v>0</v>
      </c>
      <c r="V101" s="97">
        <v>0</v>
      </c>
    </row>
    <row r="102" spans="17:22" x14ac:dyDescent="0.4">
      <c r="Q102" s="88" t="s">
        <v>10918</v>
      </c>
      <c r="R102" s="88" t="s">
        <v>10919</v>
      </c>
      <c r="S102">
        <v>0</v>
      </c>
      <c r="T102" s="97" t="e">
        <v>#DIV/0!</v>
      </c>
      <c r="U102" s="97" t="e">
        <v>#DIV/0!</v>
      </c>
      <c r="V102" s="97" t="e">
        <v>#DIV/0!</v>
      </c>
    </row>
    <row r="103" spans="17:22" x14ac:dyDescent="0.4">
      <c r="Q103" s="88" t="s">
        <v>10920</v>
      </c>
      <c r="R103" s="88" t="s">
        <v>10921</v>
      </c>
      <c r="S103">
        <v>8</v>
      </c>
      <c r="T103" s="97">
        <v>0.23529411764705882</v>
      </c>
      <c r="U103" s="97">
        <v>0.23529411764705882</v>
      </c>
      <c r="V103" s="97">
        <v>0</v>
      </c>
    </row>
    <row r="104" spans="17:22" x14ac:dyDescent="0.4">
      <c r="Q104" s="88" t="s">
        <v>10922</v>
      </c>
      <c r="R104" s="88" t="s">
        <v>10923</v>
      </c>
      <c r="S104">
        <v>1</v>
      </c>
      <c r="T104" s="97">
        <v>0.1111111111111111</v>
      </c>
      <c r="U104" s="97">
        <v>0.1111111111111111</v>
      </c>
      <c r="V104" s="97">
        <v>0</v>
      </c>
    </row>
    <row r="105" spans="17:22" x14ac:dyDescent="0.4">
      <c r="Q105" s="88" t="s">
        <v>10924</v>
      </c>
      <c r="R105" s="88" t="s">
        <v>10925</v>
      </c>
      <c r="S105">
        <v>6</v>
      </c>
      <c r="T105" s="97">
        <v>0.15384615384615385</v>
      </c>
      <c r="U105" s="97">
        <v>0.17948717948717949</v>
      </c>
      <c r="V105" s="97">
        <v>-2.5641025641025633E-2</v>
      </c>
    </row>
    <row r="106" spans="17:22" x14ac:dyDescent="0.4">
      <c r="Q106" s="88" t="s">
        <v>10926</v>
      </c>
      <c r="R106" s="88" t="s">
        <v>10927</v>
      </c>
      <c r="S106">
        <v>3</v>
      </c>
      <c r="T106" s="97">
        <v>0.2</v>
      </c>
      <c r="U106" s="97">
        <v>0.26666666666666666</v>
      </c>
      <c r="V106" s="97">
        <v>-6.6666666666666652E-2</v>
      </c>
    </row>
    <row r="107" spans="17:22" x14ac:dyDescent="0.4">
      <c r="Q107" s="88" t="s">
        <v>10928</v>
      </c>
      <c r="R107" s="88" t="s">
        <v>10929</v>
      </c>
      <c r="S107">
        <v>1</v>
      </c>
      <c r="T107" s="97">
        <v>4.7619047619047616E-2</v>
      </c>
      <c r="U107" s="97">
        <v>9.5238095238095233E-2</v>
      </c>
      <c r="V107" s="97">
        <v>-4.7619047619047616E-2</v>
      </c>
    </row>
    <row r="108" spans="17:22" x14ac:dyDescent="0.4">
      <c r="Q108" s="88" t="s">
        <v>10930</v>
      </c>
      <c r="R108" s="88" t="s">
        <v>10931</v>
      </c>
      <c r="S108">
        <v>6</v>
      </c>
      <c r="T108" s="97">
        <v>0.4</v>
      </c>
      <c r="U108" s="97">
        <v>0.26666666666666666</v>
      </c>
      <c r="V108" s="97">
        <v>0.13333333333333336</v>
      </c>
    </row>
    <row r="109" spans="17:22" x14ac:dyDescent="0.4">
      <c r="Q109" s="88" t="s">
        <v>10932</v>
      </c>
      <c r="R109" s="88" t="s">
        <v>10933</v>
      </c>
      <c r="S109">
        <v>8</v>
      </c>
      <c r="T109" s="97">
        <v>0.21621621621621623</v>
      </c>
      <c r="U109" s="97">
        <v>0.35135135135135137</v>
      </c>
      <c r="V109" s="97">
        <v>-0.13513513513513514</v>
      </c>
    </row>
    <row r="110" spans="17:22" x14ac:dyDescent="0.4">
      <c r="Q110" s="88" t="s">
        <v>10934</v>
      </c>
      <c r="R110" s="88" t="s">
        <v>10935</v>
      </c>
      <c r="S110">
        <v>1</v>
      </c>
      <c r="T110" s="97">
        <v>0.125</v>
      </c>
      <c r="U110" s="97">
        <v>0.25</v>
      </c>
      <c r="V110" s="97">
        <v>-0.125</v>
      </c>
    </row>
    <row r="111" spans="17:22" x14ac:dyDescent="0.4">
      <c r="Q111" s="88" t="s">
        <v>10936</v>
      </c>
      <c r="R111" s="88" t="s">
        <v>10937</v>
      </c>
      <c r="S111">
        <v>4</v>
      </c>
      <c r="T111" s="97">
        <v>0.17391304347826086</v>
      </c>
      <c r="U111" s="97">
        <v>0.13043478260869565</v>
      </c>
      <c r="V111" s="97">
        <v>4.3478260869565216E-2</v>
      </c>
    </row>
    <row r="112" spans="17:22" x14ac:dyDescent="0.4">
      <c r="Q112" s="88" t="s">
        <v>10938</v>
      </c>
      <c r="R112" s="88" t="s">
        <v>10939</v>
      </c>
      <c r="S112">
        <v>4</v>
      </c>
      <c r="T112" s="97">
        <v>8.8888888888888892E-2</v>
      </c>
      <c r="U112" s="97">
        <v>0.15555555555555556</v>
      </c>
      <c r="V112" s="97">
        <v>-6.6666666666666666E-2</v>
      </c>
    </row>
    <row r="113" spans="17:22" x14ac:dyDescent="0.4">
      <c r="Q113" s="88" t="s">
        <v>10940</v>
      </c>
      <c r="R113" s="88" t="s">
        <v>10941</v>
      </c>
      <c r="S113">
        <v>7</v>
      </c>
      <c r="T113" s="97">
        <v>0.17073170731707318</v>
      </c>
      <c r="U113" s="97">
        <v>0.17073170731707318</v>
      </c>
      <c r="V113" s="97">
        <v>0</v>
      </c>
    </row>
    <row r="114" spans="17:22" x14ac:dyDescent="0.4">
      <c r="Q114" s="88" t="s">
        <v>10942</v>
      </c>
      <c r="R114" s="88" t="s">
        <v>10943</v>
      </c>
      <c r="S114">
        <v>7</v>
      </c>
      <c r="T114" s="97">
        <v>0.14893617021276595</v>
      </c>
      <c r="U114" s="97">
        <v>0.23404255319148937</v>
      </c>
      <c r="V114" s="97">
        <v>-8.5106382978723416E-2</v>
      </c>
    </row>
    <row r="115" spans="17:22" x14ac:dyDescent="0.4">
      <c r="Q115" s="88" t="s">
        <v>10944</v>
      </c>
      <c r="R115" s="88" t="s">
        <v>10945</v>
      </c>
      <c r="S115">
        <v>3</v>
      </c>
      <c r="T115" s="97">
        <v>0.11538461538461539</v>
      </c>
      <c r="U115" s="97">
        <v>7.6923076923076927E-2</v>
      </c>
      <c r="V115" s="97">
        <v>3.8461538461538464E-2</v>
      </c>
    </row>
    <row r="116" spans="17:22" x14ac:dyDescent="0.4">
      <c r="Q116" s="88" t="s">
        <v>10946</v>
      </c>
      <c r="R116" s="88" t="s">
        <v>10947</v>
      </c>
      <c r="S116">
        <v>4</v>
      </c>
      <c r="T116" s="97">
        <v>0.13333333333333333</v>
      </c>
      <c r="U116" s="97">
        <v>0.23333333333333334</v>
      </c>
      <c r="V116" s="97">
        <v>-0.1</v>
      </c>
    </row>
    <row r="117" spans="17:22" x14ac:dyDescent="0.4">
      <c r="Q117" s="88" t="s">
        <v>10948</v>
      </c>
      <c r="R117" s="88" t="s">
        <v>10949</v>
      </c>
      <c r="S117">
        <v>21</v>
      </c>
      <c r="T117" s="97">
        <v>0.3</v>
      </c>
      <c r="U117" s="97">
        <v>0.21428571428571427</v>
      </c>
      <c r="V117" s="97">
        <v>8.5714285714285715E-2</v>
      </c>
    </row>
    <row r="118" spans="17:22" x14ac:dyDescent="0.4">
      <c r="Q118" s="88" t="s">
        <v>10950</v>
      </c>
      <c r="R118" s="88" t="s">
        <v>10951</v>
      </c>
      <c r="S118">
        <v>4</v>
      </c>
      <c r="T118" s="97">
        <v>0.13793103448275862</v>
      </c>
      <c r="U118" s="97">
        <v>0</v>
      </c>
      <c r="V118" s="97">
        <v>0.13793103448275862</v>
      </c>
    </row>
    <row r="119" spans="17:22" x14ac:dyDescent="0.4">
      <c r="Q119" s="88" t="s">
        <v>10952</v>
      </c>
      <c r="R119" s="88" t="s">
        <v>10953</v>
      </c>
      <c r="S119">
        <v>20</v>
      </c>
      <c r="T119" s="97">
        <v>0.18867924528301888</v>
      </c>
      <c r="U119" s="97">
        <v>0.16037735849056603</v>
      </c>
      <c r="V119" s="97">
        <v>2.8301886792452852E-2</v>
      </c>
    </row>
    <row r="120" spans="17:22" x14ac:dyDescent="0.4">
      <c r="Q120" s="88" t="s">
        <v>10954</v>
      </c>
      <c r="R120" s="88" t="s">
        <v>10955</v>
      </c>
      <c r="S120">
        <v>7</v>
      </c>
      <c r="T120" s="97">
        <v>5.1094890510948905E-2</v>
      </c>
      <c r="U120" s="97">
        <v>0.15328467153284672</v>
      </c>
      <c r="V120" s="97">
        <v>-0.10218978102189782</v>
      </c>
    </row>
    <row r="121" spans="17:22" x14ac:dyDescent="0.4">
      <c r="Q121" s="88" t="s">
        <v>10956</v>
      </c>
      <c r="R121" s="88" t="s">
        <v>10957</v>
      </c>
      <c r="S121">
        <v>3</v>
      </c>
      <c r="T121" s="97">
        <v>0.375</v>
      </c>
      <c r="U121" s="97">
        <v>0.125</v>
      </c>
      <c r="V121" s="97">
        <v>0.25</v>
      </c>
    </row>
    <row r="122" spans="17:22" x14ac:dyDescent="0.4">
      <c r="Q122" s="88" t="s">
        <v>10958</v>
      </c>
      <c r="R122" s="88" t="s">
        <v>10959</v>
      </c>
      <c r="S122">
        <v>15</v>
      </c>
      <c r="T122" s="97">
        <v>0.3125</v>
      </c>
      <c r="U122" s="97">
        <v>6.25E-2</v>
      </c>
      <c r="V122" s="97">
        <v>0.25</v>
      </c>
    </row>
    <row r="123" spans="17:22" x14ac:dyDescent="0.4">
      <c r="Q123" s="88" t="s">
        <v>10960</v>
      </c>
      <c r="R123" s="88" t="s">
        <v>10961</v>
      </c>
      <c r="S123">
        <v>1</v>
      </c>
      <c r="T123" s="97">
        <v>8.3333333333333329E-2</v>
      </c>
      <c r="U123" s="97">
        <v>0.33333333333333331</v>
      </c>
      <c r="V123" s="97">
        <v>-0.25</v>
      </c>
    </row>
    <row r="124" spans="17:22" x14ac:dyDescent="0.4">
      <c r="Q124" s="88" t="s">
        <v>10962</v>
      </c>
      <c r="R124" s="88" t="s">
        <v>10963</v>
      </c>
      <c r="S124">
        <v>1</v>
      </c>
      <c r="T124" s="97">
        <v>0.1</v>
      </c>
      <c r="U124" s="97">
        <v>0.2</v>
      </c>
      <c r="V124" s="97">
        <v>-0.1</v>
      </c>
    </row>
    <row r="125" spans="17:22" x14ac:dyDescent="0.4">
      <c r="Q125" s="88" t="s">
        <v>10964</v>
      </c>
      <c r="R125" s="88" t="s">
        <v>10965</v>
      </c>
      <c r="S125">
        <v>17</v>
      </c>
      <c r="T125" s="97">
        <v>0.265625</v>
      </c>
      <c r="U125" s="97">
        <v>0.140625</v>
      </c>
      <c r="V125" s="97">
        <v>0.125</v>
      </c>
    </row>
    <row r="126" spans="17:22" x14ac:dyDescent="0.4">
      <c r="Q126" s="88" t="s">
        <v>10966</v>
      </c>
      <c r="R126" s="88" t="s">
        <v>10967</v>
      </c>
      <c r="S126">
        <v>2</v>
      </c>
      <c r="T126" s="97">
        <v>7.6923076923076927E-2</v>
      </c>
      <c r="U126" s="97">
        <v>3.8461538461538464E-2</v>
      </c>
      <c r="V126" s="97">
        <v>3.8461538461538464E-2</v>
      </c>
    </row>
    <row r="127" spans="17:22" x14ac:dyDescent="0.4">
      <c r="Q127" s="88" t="s">
        <v>10968</v>
      </c>
      <c r="R127" s="88" t="s">
        <v>10969</v>
      </c>
      <c r="S127">
        <v>1</v>
      </c>
      <c r="T127" s="97">
        <v>3.5714285714285712E-2</v>
      </c>
      <c r="U127" s="97">
        <v>0.14285714285714285</v>
      </c>
      <c r="V127" s="97">
        <v>-0.10714285714285714</v>
      </c>
    </row>
    <row r="128" spans="17:22" x14ac:dyDescent="0.4">
      <c r="Q128" s="88" t="s">
        <v>10970</v>
      </c>
      <c r="R128" s="88" t="s">
        <v>10971</v>
      </c>
      <c r="S128">
        <v>1</v>
      </c>
      <c r="T128" s="97">
        <v>5.2631578947368418E-2</v>
      </c>
      <c r="U128" s="97">
        <v>0.15789473684210525</v>
      </c>
      <c r="V128" s="97">
        <v>-0.10526315789473684</v>
      </c>
    </row>
    <row r="129" spans="17:22" x14ac:dyDescent="0.4">
      <c r="Q129" s="88" t="s">
        <v>10972</v>
      </c>
      <c r="R129" s="88" t="s">
        <v>10973</v>
      </c>
      <c r="S129">
        <v>2</v>
      </c>
      <c r="T129" s="97">
        <v>0.14285714285714285</v>
      </c>
      <c r="U129" s="97">
        <v>0.21428571428571427</v>
      </c>
      <c r="V129" s="97">
        <v>-7.1428571428571425E-2</v>
      </c>
    </row>
    <row r="130" spans="17:22" x14ac:dyDescent="0.4">
      <c r="Q130" s="88" t="s">
        <v>10974</v>
      </c>
      <c r="R130" s="88" t="s">
        <v>10975</v>
      </c>
      <c r="S130">
        <v>0</v>
      </c>
      <c r="T130" s="97" t="e">
        <v>#DIV/0!</v>
      </c>
      <c r="U130" s="97" t="e">
        <v>#DIV/0!</v>
      </c>
      <c r="V130" s="97" t="e">
        <v>#DIV/0!</v>
      </c>
    </row>
    <row r="131" spans="17:22" x14ac:dyDescent="0.4">
      <c r="Q131" s="88" t="s">
        <v>10976</v>
      </c>
      <c r="R131" s="88" t="s">
        <v>10977</v>
      </c>
      <c r="S131">
        <v>6</v>
      </c>
      <c r="T131" s="97">
        <v>0.20689655172413793</v>
      </c>
      <c r="U131" s="97">
        <v>0.13793103448275862</v>
      </c>
      <c r="V131" s="97">
        <v>6.8965517241379309E-2</v>
      </c>
    </row>
    <row r="132" spans="17:22" x14ac:dyDescent="0.4">
      <c r="Q132" s="88" t="s">
        <v>10978</v>
      </c>
      <c r="R132" s="88" t="s">
        <v>10979</v>
      </c>
      <c r="S132">
        <v>6</v>
      </c>
      <c r="T132" s="97">
        <v>1</v>
      </c>
      <c r="U132" s="97">
        <v>0.5</v>
      </c>
      <c r="V132" s="97">
        <v>0.5</v>
      </c>
    </row>
    <row r="133" spans="17:22" x14ac:dyDescent="0.4">
      <c r="Q133" s="88" t="s">
        <v>10980</v>
      </c>
      <c r="R133" s="88" t="s">
        <v>10981</v>
      </c>
      <c r="S133">
        <v>9</v>
      </c>
      <c r="T133" s="97">
        <v>1</v>
      </c>
      <c r="U133" s="97">
        <v>0.77777777777777779</v>
      </c>
      <c r="V133" s="97">
        <v>0.22222222222222221</v>
      </c>
    </row>
    <row r="134" spans="17:22" x14ac:dyDescent="0.4">
      <c r="Q134" s="88" t="s">
        <v>10982</v>
      </c>
      <c r="R134" s="88" t="s">
        <v>10983</v>
      </c>
      <c r="S134">
        <v>13</v>
      </c>
      <c r="T134" s="97">
        <v>0.76470588235294112</v>
      </c>
      <c r="U134" s="97">
        <v>0.47058823529411764</v>
      </c>
      <c r="V134" s="97">
        <v>0.29411764705882348</v>
      </c>
    </row>
    <row r="135" spans="17:22" x14ac:dyDescent="0.4">
      <c r="Q135" s="88" t="s">
        <v>10984</v>
      </c>
      <c r="R135" s="88" t="s">
        <v>10985</v>
      </c>
      <c r="S135">
        <v>9</v>
      </c>
      <c r="T135" s="97">
        <v>0.9</v>
      </c>
      <c r="U135" s="97">
        <v>0.3</v>
      </c>
      <c r="V135" s="97">
        <v>0.60000000000000009</v>
      </c>
    </row>
    <row r="136" spans="17:22" x14ac:dyDescent="0.4">
      <c r="Q136" s="88" t="s">
        <v>10986</v>
      </c>
      <c r="R136" s="88" t="s">
        <v>10987</v>
      </c>
      <c r="S136">
        <v>0</v>
      </c>
      <c r="T136" s="97" t="e">
        <v>#DIV/0!</v>
      </c>
      <c r="U136" s="97" t="e">
        <v>#DIV/0!</v>
      </c>
      <c r="V136" s="97" t="e">
        <v>#DIV/0!</v>
      </c>
    </row>
    <row r="137" spans="17:22" x14ac:dyDescent="0.4">
      <c r="Q137" s="88" t="s">
        <v>10988</v>
      </c>
      <c r="R137" s="88" t="s">
        <v>10989</v>
      </c>
      <c r="S137">
        <v>1</v>
      </c>
      <c r="T137" s="97">
        <v>5.8823529411764705E-2</v>
      </c>
      <c r="U137" s="97">
        <v>0.17647058823529413</v>
      </c>
      <c r="V137" s="97">
        <v>-0.11764705882352942</v>
      </c>
    </row>
    <row r="138" spans="17:22" x14ac:dyDescent="0.4">
      <c r="Q138" s="88" t="s">
        <v>10990</v>
      </c>
      <c r="R138" s="88" t="s">
        <v>10991</v>
      </c>
      <c r="S138">
        <v>3</v>
      </c>
      <c r="T138" s="97">
        <v>0.1</v>
      </c>
      <c r="U138" s="97">
        <v>0.96666666666666667</v>
      </c>
      <c r="V138" s="97">
        <v>-0.8666666666666667</v>
      </c>
    </row>
    <row r="139" spans="17:22" x14ac:dyDescent="0.4">
      <c r="Q139" s="88" t="s">
        <v>10992</v>
      </c>
      <c r="R139" s="88" t="s">
        <v>10993</v>
      </c>
      <c r="S139">
        <v>0</v>
      </c>
      <c r="T139" s="97">
        <v>0</v>
      </c>
      <c r="U139" s="97">
        <v>1</v>
      </c>
      <c r="V139" s="97">
        <v>-1</v>
      </c>
    </row>
    <row r="140" spans="17:22" x14ac:dyDescent="0.4">
      <c r="Q140" s="88" t="s">
        <v>10994</v>
      </c>
      <c r="R140" s="88" t="s">
        <v>10995</v>
      </c>
      <c r="S140">
        <v>0</v>
      </c>
      <c r="T140" s="97">
        <v>0</v>
      </c>
      <c r="U140" s="97">
        <v>0.75</v>
      </c>
      <c r="V140" s="97">
        <v>-0.75</v>
      </c>
    </row>
    <row r="141" spans="17:22" x14ac:dyDescent="0.4">
      <c r="Q141" s="88" t="s">
        <v>10996</v>
      </c>
      <c r="R141" s="88" t="s">
        <v>10997</v>
      </c>
      <c r="S141">
        <v>1</v>
      </c>
      <c r="T141" s="97">
        <v>7.1428571428571425E-2</v>
      </c>
      <c r="U141" s="97">
        <v>0.2857142857142857</v>
      </c>
      <c r="V141" s="97">
        <v>-0.21428571428571427</v>
      </c>
    </row>
    <row r="142" spans="17:22" x14ac:dyDescent="0.4">
      <c r="Q142" s="88" t="s">
        <v>10998</v>
      </c>
      <c r="R142" s="88" t="s">
        <v>10999</v>
      </c>
      <c r="S142">
        <v>3</v>
      </c>
      <c r="T142" s="97">
        <v>0.1</v>
      </c>
      <c r="U142" s="97">
        <v>0.2</v>
      </c>
      <c r="V142" s="97">
        <v>-0.1</v>
      </c>
    </row>
    <row r="143" spans="17:22" x14ac:dyDescent="0.4">
      <c r="Q143" s="88" t="s">
        <v>11000</v>
      </c>
      <c r="R143" s="88" t="s">
        <v>11001</v>
      </c>
      <c r="S143">
        <v>17</v>
      </c>
      <c r="T143" s="97">
        <v>0.15596330275229359</v>
      </c>
      <c r="U143" s="97">
        <v>0.1743119266055046</v>
      </c>
      <c r="V143" s="97">
        <v>-1.834862385321101E-2</v>
      </c>
    </row>
    <row r="144" spans="17:22" x14ac:dyDescent="0.4">
      <c r="Q144" s="88" t="s">
        <v>11002</v>
      </c>
      <c r="R144" s="88" t="s">
        <v>11003</v>
      </c>
      <c r="S144">
        <v>9</v>
      </c>
      <c r="T144" s="97">
        <v>0.32142857142857145</v>
      </c>
      <c r="U144" s="97">
        <v>0.10714285714285714</v>
      </c>
      <c r="V144" s="97">
        <v>0.2142857142857143</v>
      </c>
    </row>
    <row r="145" spans="17:22" x14ac:dyDescent="0.4">
      <c r="Q145" s="88" t="s">
        <v>11004</v>
      </c>
      <c r="R145" s="88" t="s">
        <v>11005</v>
      </c>
      <c r="S145">
        <v>2</v>
      </c>
      <c r="T145" s="97">
        <v>0.16666666666666666</v>
      </c>
      <c r="U145" s="97">
        <v>0</v>
      </c>
      <c r="V145" s="97">
        <v>0.16666666666666666</v>
      </c>
    </row>
    <row r="146" spans="17:22" x14ac:dyDescent="0.4">
      <c r="Q146" s="88" t="s">
        <v>11006</v>
      </c>
      <c r="R146" s="88" t="s">
        <v>11007</v>
      </c>
      <c r="S146">
        <v>2</v>
      </c>
      <c r="T146" s="97">
        <v>0.13333333333333333</v>
      </c>
      <c r="U146" s="97">
        <v>0.13333333333333333</v>
      </c>
      <c r="V146" s="97">
        <v>0</v>
      </c>
    </row>
    <row r="147" spans="17:22" x14ac:dyDescent="0.4">
      <c r="Q147" s="88" t="s">
        <v>11008</v>
      </c>
      <c r="R147" s="88" t="s">
        <v>11009</v>
      </c>
      <c r="S147">
        <v>2</v>
      </c>
      <c r="T147" s="97">
        <v>0.5</v>
      </c>
      <c r="U147" s="97">
        <v>0</v>
      </c>
      <c r="V147" s="97">
        <v>0.5</v>
      </c>
    </row>
    <row r="148" spans="17:22" x14ac:dyDescent="0.4">
      <c r="Q148" s="88" t="s">
        <v>11010</v>
      </c>
      <c r="R148" s="88" t="s">
        <v>11011</v>
      </c>
      <c r="S148">
        <v>5</v>
      </c>
      <c r="T148" s="97">
        <v>0.41666666666666669</v>
      </c>
      <c r="U148" s="97">
        <v>8.3333333333333329E-2</v>
      </c>
      <c r="V148" s="97">
        <v>0.33333333333333337</v>
      </c>
    </row>
    <row r="149" spans="17:22" x14ac:dyDescent="0.4">
      <c r="Q149" s="88" t="s">
        <v>11012</v>
      </c>
      <c r="R149" s="88" t="s">
        <v>11013</v>
      </c>
      <c r="S149">
        <v>3</v>
      </c>
      <c r="T149" s="97">
        <v>8.5714285714285715E-2</v>
      </c>
      <c r="U149" s="97">
        <v>0.25714285714285712</v>
      </c>
      <c r="V149" s="97">
        <v>-0.1714285714285714</v>
      </c>
    </row>
    <row r="150" spans="17:22" x14ac:dyDescent="0.4">
      <c r="Q150" s="88" t="s">
        <v>11014</v>
      </c>
      <c r="R150" s="88" t="s">
        <v>11015</v>
      </c>
      <c r="S150">
        <v>8</v>
      </c>
      <c r="T150" s="97">
        <v>0.34782608695652173</v>
      </c>
      <c r="U150" s="97">
        <v>0.30434782608695654</v>
      </c>
      <c r="V150" s="97">
        <v>4.3478260869565188E-2</v>
      </c>
    </row>
    <row r="151" spans="17:22" x14ac:dyDescent="0.4">
      <c r="Q151" s="88" t="s">
        <v>11016</v>
      </c>
      <c r="R151" s="88" t="s">
        <v>11017</v>
      </c>
      <c r="S151">
        <v>2</v>
      </c>
      <c r="T151" s="97">
        <v>0.125</v>
      </c>
      <c r="U151" s="97">
        <v>0.1875</v>
      </c>
      <c r="V151" s="97">
        <v>-6.25E-2</v>
      </c>
    </row>
    <row r="152" spans="17:22" x14ac:dyDescent="0.4">
      <c r="Q152" s="88" t="s">
        <v>11018</v>
      </c>
      <c r="R152" s="88" t="s">
        <v>11019</v>
      </c>
      <c r="S152">
        <v>0</v>
      </c>
      <c r="T152" s="97">
        <v>0</v>
      </c>
      <c r="U152" s="97">
        <v>6.6666666666666666E-2</v>
      </c>
      <c r="V152" s="97">
        <v>-6.6666666666666666E-2</v>
      </c>
    </row>
  </sheetData>
  <sortState xmlns:xlrd2="http://schemas.microsoft.com/office/spreadsheetml/2017/richdata2" ref="A20:C50">
    <sortCondition descending="1" ref="B20:B50"/>
  </sortState>
  <phoneticPr fontId="49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0000"/>
  </sheetPr>
  <dimension ref="A1:K52"/>
  <sheetViews>
    <sheetView zoomScale="90" zoomScaleNormal="90" workbookViewId="0">
      <selection activeCell="I22" sqref="I22:I24"/>
    </sheetView>
  </sheetViews>
  <sheetFormatPr defaultColWidth="9" defaultRowHeight="13.9" x14ac:dyDescent="0.4"/>
  <cols>
    <col min="1" max="1" width="11.375" customWidth="1"/>
    <col min="4" max="4" width="10.625" customWidth="1"/>
    <col min="5" max="5" width="19.625" customWidth="1"/>
  </cols>
  <sheetData>
    <row r="1" spans="1:9" x14ac:dyDescent="0.4">
      <c r="A1" s="81" t="s">
        <v>11020</v>
      </c>
      <c r="B1" s="82"/>
      <c r="C1" s="82"/>
      <c r="D1" s="82"/>
      <c r="I1" t="s">
        <v>35</v>
      </c>
    </row>
    <row r="15" spans="1:9" ht="15.85" customHeight="1" x14ac:dyDescent="0.4"/>
    <row r="18" spans="1:11" x14ac:dyDescent="0.4">
      <c r="A18" t="s">
        <v>12536</v>
      </c>
      <c r="I18" s="10" t="s">
        <v>11021</v>
      </c>
    </row>
    <row r="19" spans="1:11" x14ac:dyDescent="0.4">
      <c r="A19" t="s">
        <v>12537</v>
      </c>
      <c r="I19" t="s">
        <v>11022</v>
      </c>
      <c r="K19">
        <v>1</v>
      </c>
    </row>
    <row r="20" spans="1:11" s="80" customFormat="1" x14ac:dyDescent="0.4"/>
    <row r="21" spans="1:11" x14ac:dyDescent="0.4">
      <c r="A21" s="81">
        <v>46185</v>
      </c>
      <c r="B21" s="83"/>
      <c r="C21" s="84" t="s">
        <v>10747</v>
      </c>
      <c r="D21" s="85" t="s">
        <v>36</v>
      </c>
      <c r="E21" s="84" t="s">
        <v>11023</v>
      </c>
      <c r="F21" s="86" t="s">
        <v>11024</v>
      </c>
    </row>
    <row r="22" spans="1:11" x14ac:dyDescent="0.4">
      <c r="B22" s="87" t="s">
        <v>70</v>
      </c>
      <c r="C22" s="88" t="s">
        <v>71</v>
      </c>
      <c r="D22" s="89">
        <v>3.4605803881899003E-2</v>
      </c>
      <c r="E22" s="90">
        <v>2.3809523809523808E-2</v>
      </c>
      <c r="F22" s="91">
        <v>-9.5000000000000001E-2</v>
      </c>
      <c r="I22" t="s">
        <v>57</v>
      </c>
      <c r="J22">
        <v>30</v>
      </c>
      <c r="K22" s="90">
        <v>0.11</v>
      </c>
    </row>
    <row r="23" spans="1:11" x14ac:dyDescent="0.4">
      <c r="B23" s="87" t="s">
        <v>76</v>
      </c>
      <c r="C23" s="88" t="s">
        <v>77</v>
      </c>
      <c r="D23" s="89">
        <v>2.2967998239635003E-2</v>
      </c>
      <c r="E23" s="90">
        <v>0</v>
      </c>
      <c r="F23" s="91">
        <v>-0.13</v>
      </c>
      <c r="I23" t="s">
        <v>89</v>
      </c>
      <c r="J23">
        <v>31</v>
      </c>
      <c r="K23" s="90">
        <v>8.5000000000000006E-2</v>
      </c>
    </row>
    <row r="24" spans="1:11" x14ac:dyDescent="0.4">
      <c r="B24" s="87" t="s">
        <v>52</v>
      </c>
      <c r="C24" s="88" t="s">
        <v>53</v>
      </c>
      <c r="D24" s="89">
        <v>1.6051049008769001E-2</v>
      </c>
      <c r="E24" s="90">
        <v>0.12676056338028169</v>
      </c>
      <c r="F24" s="91">
        <v>0.01</v>
      </c>
      <c r="I24" t="s">
        <v>99</v>
      </c>
      <c r="J24">
        <v>20</v>
      </c>
      <c r="K24" s="90">
        <v>0.08</v>
      </c>
    </row>
    <row r="25" spans="1:11" x14ac:dyDescent="0.4">
      <c r="B25" s="87" t="s">
        <v>80</v>
      </c>
      <c r="C25" s="88" t="s">
        <v>81</v>
      </c>
      <c r="D25" s="89">
        <v>1.5102210186075E-2</v>
      </c>
      <c r="E25" s="90">
        <v>6.6210045662100453E-2</v>
      </c>
      <c r="F25" s="91">
        <v>-5.0000000000000001E-3</v>
      </c>
      <c r="K25" s="90"/>
    </row>
    <row r="26" spans="1:11" x14ac:dyDescent="0.4">
      <c r="B26" s="87" t="s">
        <v>100</v>
      </c>
      <c r="C26" s="88" t="s">
        <v>101</v>
      </c>
      <c r="D26" s="89">
        <v>8.1391785604844006E-3</v>
      </c>
      <c r="E26" s="90">
        <v>9.5890410958904104E-2</v>
      </c>
      <c r="F26" s="91">
        <v>0.01</v>
      </c>
      <c r="I26" s="216"/>
      <c r="K26" s="90"/>
    </row>
    <row r="27" spans="1:11" x14ac:dyDescent="0.4">
      <c r="B27" s="87" t="s">
        <v>92</v>
      </c>
      <c r="C27" s="88" t="s">
        <v>93</v>
      </c>
      <c r="D27" s="89">
        <v>2.0637981268919999E-3</v>
      </c>
      <c r="E27" s="90">
        <v>3.1496062992125984E-2</v>
      </c>
      <c r="F27" s="91">
        <v>-3.5000000000000003E-2</v>
      </c>
      <c r="K27" s="90"/>
    </row>
    <row r="28" spans="1:11" x14ac:dyDescent="0.4">
      <c r="B28" s="87" t="s">
        <v>96</v>
      </c>
      <c r="C28" s="88" t="s">
        <v>97</v>
      </c>
      <c r="D28" s="89">
        <v>-2.3828034712445999E-3</v>
      </c>
      <c r="E28" s="90">
        <v>2.6315789473684209E-2</v>
      </c>
      <c r="F28" s="91">
        <v>-0.06</v>
      </c>
      <c r="K28" s="90"/>
    </row>
    <row r="29" spans="1:11" x14ac:dyDescent="0.4">
      <c r="B29" s="87" t="s">
        <v>78</v>
      </c>
      <c r="C29" s="88" t="s">
        <v>79</v>
      </c>
      <c r="D29" s="89">
        <v>-5.6313590281260994E-3</v>
      </c>
      <c r="E29" s="90">
        <v>0.02</v>
      </c>
      <c r="F29" s="91">
        <v>-0.08</v>
      </c>
    </row>
    <row r="30" spans="1:11" x14ac:dyDescent="0.4">
      <c r="B30" s="87" t="s">
        <v>68</v>
      </c>
      <c r="C30" s="88" t="s">
        <v>69</v>
      </c>
      <c r="D30" s="89">
        <v>-5.8872358086967001E-3</v>
      </c>
      <c r="E30" s="90">
        <v>2.2727272727272728E-2</v>
      </c>
      <c r="F30" s="91">
        <v>-6.5000000000000002E-2</v>
      </c>
    </row>
    <row r="31" spans="1:11" x14ac:dyDescent="0.4">
      <c r="B31" s="87" t="s">
        <v>84</v>
      </c>
      <c r="C31" s="88" t="s">
        <v>85</v>
      </c>
      <c r="D31" s="89">
        <v>-6.3572898427769996E-3</v>
      </c>
      <c r="E31" s="90">
        <v>2.9126213592233011E-2</v>
      </c>
      <c r="F31" s="91">
        <v>-0.04</v>
      </c>
    </row>
    <row r="32" spans="1:11" x14ac:dyDescent="0.4">
      <c r="B32" s="87" t="s">
        <v>82</v>
      </c>
      <c r="C32" s="88" t="s">
        <v>83</v>
      </c>
      <c r="D32" s="89">
        <v>-8.4788937409025003E-3</v>
      </c>
      <c r="E32" s="90">
        <v>0</v>
      </c>
      <c r="F32" s="91">
        <v>-8.5000000000000006E-2</v>
      </c>
    </row>
    <row r="33" spans="2:6" x14ac:dyDescent="0.4">
      <c r="B33" s="87" t="s">
        <v>72</v>
      </c>
      <c r="C33" s="88" t="s">
        <v>73</v>
      </c>
      <c r="D33" s="89">
        <v>-1.0471829203654E-2</v>
      </c>
      <c r="E33" s="90">
        <v>7.8125E-3</v>
      </c>
      <c r="F33" s="91">
        <v>-7.4999999999999997E-2</v>
      </c>
    </row>
    <row r="34" spans="2:6" x14ac:dyDescent="0.4">
      <c r="B34" s="87" t="s">
        <v>64</v>
      </c>
      <c r="C34" s="88" t="s">
        <v>65</v>
      </c>
      <c r="D34" s="89">
        <v>-1.3142999673823E-2</v>
      </c>
      <c r="E34" s="90">
        <v>1.8691588785046728E-2</v>
      </c>
      <c r="F34" s="91">
        <v>-6.5000000000000002E-2</v>
      </c>
    </row>
    <row r="35" spans="2:6" x14ac:dyDescent="0.4">
      <c r="B35" s="87" t="s">
        <v>44</v>
      </c>
      <c r="C35" s="88" t="s">
        <v>45</v>
      </c>
      <c r="D35" s="89">
        <v>-1.7864221060233002E-2</v>
      </c>
      <c r="E35" s="90">
        <v>6.3380281690140844E-2</v>
      </c>
      <c r="F35" s="91">
        <v>0.04</v>
      </c>
    </row>
    <row r="36" spans="2:6" x14ac:dyDescent="0.4">
      <c r="B36" s="87" t="s">
        <v>42</v>
      </c>
      <c r="C36" s="88" t="s">
        <v>43</v>
      </c>
      <c r="D36" s="89">
        <v>-1.8684875850787E-2</v>
      </c>
      <c r="E36" s="90">
        <v>0.10931174089068826</v>
      </c>
      <c r="F36" s="91">
        <v>6.5000000000000002E-2</v>
      </c>
    </row>
    <row r="37" spans="2:6" x14ac:dyDescent="0.4">
      <c r="B37" s="87" t="s">
        <v>54</v>
      </c>
      <c r="C37" s="88" t="s">
        <v>55</v>
      </c>
      <c r="D37" s="89">
        <v>-1.9099985530314001E-2</v>
      </c>
      <c r="E37" s="90">
        <v>2.9197080291970802E-2</v>
      </c>
      <c r="F37" s="91">
        <v>-5.0000000000000001E-3</v>
      </c>
    </row>
    <row r="38" spans="2:6" x14ac:dyDescent="0.4">
      <c r="B38" s="87" t="s">
        <v>102</v>
      </c>
      <c r="C38" s="88" t="s">
        <v>103</v>
      </c>
      <c r="D38" s="89">
        <v>-2.1803279509826998E-2</v>
      </c>
      <c r="E38" s="90">
        <v>3.0303030303030304E-2</v>
      </c>
      <c r="F38" s="91">
        <v>0.01</v>
      </c>
    </row>
    <row r="39" spans="2:6" x14ac:dyDescent="0.4">
      <c r="B39" s="87" t="s">
        <v>90</v>
      </c>
      <c r="C39" s="88" t="s">
        <v>91</v>
      </c>
      <c r="D39" s="89">
        <v>-2.2801084809321002E-2</v>
      </c>
      <c r="E39" s="90">
        <v>3.6585365853658534E-2</v>
      </c>
      <c r="F39" s="91">
        <v>3.5000000000000003E-2</v>
      </c>
    </row>
    <row r="40" spans="2:6" x14ac:dyDescent="0.4">
      <c r="B40" s="87" t="s">
        <v>58</v>
      </c>
      <c r="C40" s="88" t="s">
        <v>59</v>
      </c>
      <c r="D40" s="89">
        <v>-2.2878751187527004E-2</v>
      </c>
      <c r="E40" s="90">
        <v>2.0833333333333332E-2</v>
      </c>
      <c r="F40" s="91">
        <v>-0.02</v>
      </c>
    </row>
    <row r="41" spans="2:6" x14ac:dyDescent="0.4">
      <c r="B41" s="87" t="s">
        <v>98</v>
      </c>
      <c r="C41" s="88" t="s">
        <v>99</v>
      </c>
      <c r="D41" s="89">
        <v>-2.2959038080909999E-2</v>
      </c>
      <c r="E41" s="90">
        <v>6.6666666666666666E-2</v>
      </c>
      <c r="F41" s="91">
        <v>0.08</v>
      </c>
    </row>
    <row r="42" spans="2:6" x14ac:dyDescent="0.4">
      <c r="B42" s="87" t="s">
        <v>66</v>
      </c>
      <c r="C42" s="88" t="s">
        <v>67</v>
      </c>
      <c r="D42" s="89">
        <v>-2.3886888557126999E-2</v>
      </c>
      <c r="E42" s="90">
        <v>4.7619047619047616E-2</v>
      </c>
      <c r="F42" s="91">
        <v>7.0000000000000007E-2</v>
      </c>
    </row>
    <row r="43" spans="2:6" x14ac:dyDescent="0.4">
      <c r="B43" s="87" t="s">
        <v>94</v>
      </c>
      <c r="C43" s="88" t="s">
        <v>95</v>
      </c>
      <c r="D43" s="89">
        <v>-2.4158617451254999E-2</v>
      </c>
      <c r="E43" s="90">
        <v>3.5928143712574849E-2</v>
      </c>
      <c r="F43" s="91">
        <v>0.05</v>
      </c>
    </row>
    <row r="44" spans="2:6" x14ac:dyDescent="0.4">
      <c r="B44" s="87" t="s">
        <v>50</v>
      </c>
      <c r="C44" s="88" t="s">
        <v>51</v>
      </c>
      <c r="D44" s="89">
        <v>-2.7720683392602998E-2</v>
      </c>
      <c r="E44" s="90">
        <v>0</v>
      </c>
      <c r="F44" s="91">
        <v>-2.5000000000000001E-2</v>
      </c>
    </row>
    <row r="45" spans="2:6" x14ac:dyDescent="0.4">
      <c r="B45" s="87" t="s">
        <v>60</v>
      </c>
      <c r="C45" s="88" t="s">
        <v>61</v>
      </c>
      <c r="D45" s="89">
        <v>-2.8273846416597997E-2</v>
      </c>
      <c r="E45" s="90">
        <v>4.0201005025125629E-2</v>
      </c>
      <c r="F45" s="91">
        <v>7.4999999999999997E-2</v>
      </c>
    </row>
    <row r="46" spans="2:6" x14ac:dyDescent="0.4">
      <c r="B46" s="87" t="s">
        <v>62</v>
      </c>
      <c r="C46" s="88" t="s">
        <v>63</v>
      </c>
      <c r="D46" s="89">
        <v>-3.6064018968583002E-2</v>
      </c>
      <c r="E46" s="90">
        <v>3.8655462184873951E-2</v>
      </c>
      <c r="F46" s="91">
        <v>7.4999999999999997E-2</v>
      </c>
    </row>
    <row r="47" spans="2:6" x14ac:dyDescent="0.4">
      <c r="B47" s="87" t="s">
        <v>86</v>
      </c>
      <c r="C47" s="88" t="s">
        <v>87</v>
      </c>
      <c r="D47" s="89">
        <v>-3.6645609569067997E-2</v>
      </c>
      <c r="E47" s="90">
        <v>3.0303030303030304E-2</v>
      </c>
      <c r="F47" s="91">
        <v>5.5E-2</v>
      </c>
    </row>
    <row r="48" spans="2:6" x14ac:dyDescent="0.4">
      <c r="B48" s="87" t="s">
        <v>74</v>
      </c>
      <c r="C48" s="88" t="s">
        <v>75</v>
      </c>
      <c r="D48" s="89">
        <v>-4.2483751822342999E-2</v>
      </c>
      <c r="E48" s="90">
        <v>2.34375E-2</v>
      </c>
      <c r="F48" s="91">
        <v>0.03</v>
      </c>
    </row>
    <row r="49" spans="2:6" x14ac:dyDescent="0.4">
      <c r="B49" s="87" t="s">
        <v>48</v>
      </c>
      <c r="C49" s="88" t="s">
        <v>49</v>
      </c>
      <c r="D49" s="89">
        <v>-4.6230647881938002E-2</v>
      </c>
      <c r="E49" s="90">
        <v>1.948051948051948E-2</v>
      </c>
      <c r="F49" s="91">
        <v>1.4999999999999999E-2</v>
      </c>
    </row>
    <row r="50" spans="2:6" x14ac:dyDescent="0.4">
      <c r="B50" s="87" t="s">
        <v>46</v>
      </c>
      <c r="C50" s="88" t="s">
        <v>47</v>
      </c>
      <c r="D50" s="89">
        <v>-4.8339514978601998E-2</v>
      </c>
      <c r="E50" s="90">
        <v>0</v>
      </c>
      <c r="F50" s="91">
        <v>5.0000000000000001E-3</v>
      </c>
    </row>
    <row r="51" spans="2:6" x14ac:dyDescent="0.4">
      <c r="B51" s="87" t="s">
        <v>56</v>
      </c>
      <c r="C51" s="88" t="s">
        <v>57</v>
      </c>
      <c r="D51" s="89">
        <v>-4.8839035285710999E-2</v>
      </c>
      <c r="E51" s="90">
        <v>4.1666666666666664E-2</v>
      </c>
      <c r="F51" s="91">
        <v>0.11</v>
      </c>
    </row>
    <row r="52" spans="2:6" x14ac:dyDescent="0.4">
      <c r="B52" s="92" t="s">
        <v>88</v>
      </c>
      <c r="C52" s="93" t="s">
        <v>89</v>
      </c>
      <c r="D52" s="94">
        <v>-5.1218969782892997E-2</v>
      </c>
      <c r="E52" s="95">
        <v>3.0534351145038167E-2</v>
      </c>
      <c r="F52" s="96">
        <v>8.5000000000000006E-2</v>
      </c>
    </row>
  </sheetData>
  <sortState xmlns:xlrd2="http://schemas.microsoft.com/office/spreadsheetml/2017/richdata2" ref="B22:F52">
    <sortCondition descending="1" ref="D22:D52"/>
  </sortState>
  <phoneticPr fontId="49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2"/>
  <dimension ref="A1:AR70"/>
  <sheetViews>
    <sheetView topLeftCell="R1" zoomScale="60" zoomScaleNormal="60" workbookViewId="0">
      <selection activeCell="X4" sqref="X4"/>
    </sheetView>
  </sheetViews>
  <sheetFormatPr defaultColWidth="9.625" defaultRowHeight="15.75" x14ac:dyDescent="0.5"/>
  <cols>
    <col min="1" max="1" width="15.75" style="45" customWidth="1"/>
    <col min="2" max="7" width="20" style="45" hidden="1" customWidth="1"/>
    <col min="8" max="8" width="21.0625" style="45" hidden="1" customWidth="1"/>
    <col min="9" max="10" width="20" style="45" hidden="1" customWidth="1"/>
    <col min="11" max="11" width="21.0625" style="45" hidden="1" customWidth="1"/>
    <col min="12" max="12" width="23.1875" style="45" hidden="1" customWidth="1"/>
    <col min="13" max="13" width="25.3125" style="45" hidden="1" customWidth="1"/>
    <col min="14" max="14" width="23.1875" style="45" hidden="1" customWidth="1"/>
    <col min="15" max="15" width="43.4375" style="45" customWidth="1"/>
    <col min="16" max="19" width="23.1875" style="45" customWidth="1"/>
    <col min="20" max="20" width="13.9375" style="45" customWidth="1"/>
    <col min="21" max="22" width="9.625" style="45"/>
    <col min="23" max="23" width="13.6875" style="45" customWidth="1"/>
    <col min="24" max="24" width="39.1875" style="45" customWidth="1"/>
    <col min="25" max="26" width="16.875" style="45" customWidth="1"/>
    <col min="27" max="27" width="15" style="45" customWidth="1"/>
    <col min="28" max="28" width="16.875" style="45" customWidth="1"/>
    <col min="29" max="29" width="15" style="45" customWidth="1"/>
    <col min="30" max="30" width="16.625" style="45" customWidth="1"/>
    <col min="31" max="31" width="16.875" style="45" customWidth="1"/>
    <col min="32" max="32" width="13.6875" style="45" customWidth="1"/>
    <col min="33" max="33" width="16.875" style="45" customWidth="1"/>
    <col min="34" max="34" width="14.375" style="45" customWidth="1"/>
    <col min="35" max="35" width="15" style="45" customWidth="1"/>
    <col min="36" max="36" width="14.375" style="45" customWidth="1"/>
    <col min="37" max="37" width="15" style="45" customWidth="1"/>
    <col min="38" max="38" width="16.625" style="45" customWidth="1"/>
    <col min="39" max="39" width="16.875" style="45" customWidth="1"/>
    <col min="40" max="40" width="21.9375" style="45" customWidth="1"/>
    <col min="41" max="41" width="19.4375" style="45" customWidth="1"/>
    <col min="42" max="42" width="22.1875" style="45" customWidth="1"/>
    <col min="43" max="43" width="19.4375" style="45" customWidth="1"/>
    <col min="44" max="44" width="36" style="45" customWidth="1"/>
    <col min="45" max="16384" width="9.625" style="45"/>
  </cols>
  <sheetData>
    <row r="1" spans="1:44" s="54" customFormat="1" ht="16.45" x14ac:dyDescent="0.5">
      <c r="A1" s="55" t="s">
        <v>11025</v>
      </c>
      <c r="P1" s="46" t="s">
        <v>35</v>
      </c>
      <c r="U1" s="63"/>
    </row>
    <row r="2" spans="1:44" ht="16.45" x14ac:dyDescent="0.5">
      <c r="A2" s="264" t="s">
        <v>11026</v>
      </c>
      <c r="B2" s="262" t="s">
        <v>11027</v>
      </c>
      <c r="C2" s="262"/>
      <c r="D2" s="262"/>
      <c r="E2" s="262"/>
      <c r="F2" s="262"/>
      <c r="G2" s="262"/>
      <c r="H2" s="262"/>
      <c r="I2" s="262"/>
      <c r="J2" s="262"/>
      <c r="K2" s="263"/>
      <c r="L2" s="262" t="s">
        <v>11028</v>
      </c>
      <c r="M2" s="262"/>
      <c r="N2" s="262"/>
      <c r="O2" s="263"/>
      <c r="P2" s="262" t="s">
        <v>11029</v>
      </c>
      <c r="Q2" s="263"/>
      <c r="R2" s="262" t="s">
        <v>11030</v>
      </c>
      <c r="S2" s="263"/>
      <c r="W2" s="217" t="s">
        <v>12591</v>
      </c>
      <c r="X2" s="64" t="s">
        <v>11124</v>
      </c>
    </row>
    <row r="3" spans="1:44" x14ac:dyDescent="0.5">
      <c r="A3" s="263"/>
      <c r="B3" s="56" t="s">
        <v>11031</v>
      </c>
      <c r="C3" s="56" t="s">
        <v>11032</v>
      </c>
      <c r="D3" s="56" t="s">
        <v>11033</v>
      </c>
      <c r="E3" s="56" t="s">
        <v>11034</v>
      </c>
      <c r="F3" s="56" t="s">
        <v>11035</v>
      </c>
      <c r="G3" s="56" t="s">
        <v>11036</v>
      </c>
      <c r="H3" s="56" t="s">
        <v>11037</v>
      </c>
      <c r="I3" s="56" t="s">
        <v>11038</v>
      </c>
      <c r="J3" s="56" t="s">
        <v>11039</v>
      </c>
      <c r="K3" s="56" t="s">
        <v>11040</v>
      </c>
      <c r="L3" s="56" t="s">
        <v>11041</v>
      </c>
      <c r="M3" s="56" t="s">
        <v>11042</v>
      </c>
      <c r="N3" s="56" t="s">
        <v>11043</v>
      </c>
      <c r="O3" s="60" t="s">
        <v>12592</v>
      </c>
      <c r="P3" s="60" t="s">
        <v>11044</v>
      </c>
      <c r="Q3" s="56" t="s">
        <v>11045</v>
      </c>
      <c r="R3" s="56" t="s">
        <v>11046</v>
      </c>
      <c r="S3" s="56" t="s">
        <v>11047</v>
      </c>
      <c r="U3" s="65"/>
      <c r="W3" s="64" t="s">
        <v>11048</v>
      </c>
      <c r="X3" s="66" t="s">
        <v>12593</v>
      </c>
      <c r="AC3" s="219"/>
    </row>
    <row r="4" spans="1:44" x14ac:dyDescent="0.5">
      <c r="A4" s="57" t="s">
        <v>11049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61"/>
      <c r="O4" s="58">
        <v>-134585.72510000001</v>
      </c>
      <c r="P4" s="62">
        <v>4.0272651892107013E-2</v>
      </c>
      <c r="Q4" s="58"/>
      <c r="R4" s="58"/>
      <c r="S4" s="58"/>
      <c r="U4" s="67"/>
      <c r="W4" s="64" t="s">
        <v>11050</v>
      </c>
      <c r="X4" s="66" t="s">
        <v>11051</v>
      </c>
    </row>
    <row r="5" spans="1:44" x14ac:dyDescent="0.5">
      <c r="A5" s="57" t="s">
        <v>11052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61"/>
      <c r="O5" s="58">
        <v>-428226.60879999999</v>
      </c>
      <c r="P5" s="62">
        <v>3.0896274901291491E-2</v>
      </c>
      <c r="Q5" s="58"/>
      <c r="R5" s="58"/>
      <c r="S5" s="58"/>
      <c r="U5" s="65"/>
      <c r="W5" s="64" t="s">
        <v>11053</v>
      </c>
      <c r="X5" s="66" t="s">
        <v>12594</v>
      </c>
    </row>
    <row r="6" spans="1:44" x14ac:dyDescent="0.5">
      <c r="A6" s="57" t="s">
        <v>11054</v>
      </c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61"/>
      <c r="O6" s="58">
        <v>-344226.32169999997</v>
      </c>
      <c r="P6" s="62">
        <v>3.3389310579618872E-2</v>
      </c>
      <c r="Q6" s="58"/>
      <c r="R6" s="58"/>
      <c r="S6" s="58"/>
      <c r="W6" s="69" t="s">
        <v>11055</v>
      </c>
      <c r="X6" s="69" t="s">
        <v>11056</v>
      </c>
      <c r="Y6" s="69" t="s">
        <v>11057</v>
      </c>
      <c r="Z6" s="69" t="s">
        <v>11058</v>
      </c>
      <c r="AA6" s="69" t="s">
        <v>11059</v>
      </c>
      <c r="AB6" s="69" t="s">
        <v>11060</v>
      </c>
      <c r="AC6" s="69" t="s">
        <v>11061</v>
      </c>
      <c r="AD6" s="69" t="s">
        <v>11062</v>
      </c>
      <c r="AE6" s="69" t="s">
        <v>11063</v>
      </c>
      <c r="AF6" s="69" t="s">
        <v>11064</v>
      </c>
      <c r="AG6" s="69" t="s">
        <v>11065</v>
      </c>
      <c r="AH6" s="69" t="s">
        <v>11066</v>
      </c>
      <c r="AI6" s="69" t="s">
        <v>11067</v>
      </c>
      <c r="AJ6" s="69" t="s">
        <v>11068</v>
      </c>
      <c r="AK6" s="69" t="s">
        <v>11069</v>
      </c>
      <c r="AL6" s="69" t="s">
        <v>11070</v>
      </c>
      <c r="AM6" s="69" t="s">
        <v>11071</v>
      </c>
      <c r="AN6" s="69" t="s">
        <v>11072</v>
      </c>
      <c r="AO6" s="69" t="s">
        <v>11073</v>
      </c>
      <c r="AP6" s="69" t="s">
        <v>11074</v>
      </c>
      <c r="AQ6" s="69" t="s">
        <v>11075</v>
      </c>
      <c r="AR6" s="69" t="s">
        <v>11076</v>
      </c>
    </row>
    <row r="7" spans="1:44" x14ac:dyDescent="0.5">
      <c r="A7" s="57" t="s">
        <v>11077</v>
      </c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61"/>
      <c r="O7" s="58">
        <v>-51475.062599999997</v>
      </c>
      <c r="P7" s="62">
        <v>3.3206183310582629E-2</v>
      </c>
      <c r="Q7" s="58"/>
      <c r="R7" s="58"/>
      <c r="S7" s="58"/>
      <c r="W7" s="70" t="s">
        <v>11078</v>
      </c>
      <c r="X7" s="70" t="s">
        <v>11079</v>
      </c>
      <c r="Y7" s="70" t="s">
        <v>11080</v>
      </c>
      <c r="Z7" s="70" t="s">
        <v>11081</v>
      </c>
      <c r="AA7" s="70" t="s">
        <v>11082</v>
      </c>
      <c r="AB7" s="70" t="s">
        <v>11083</v>
      </c>
      <c r="AC7" s="70" t="s">
        <v>11084</v>
      </c>
      <c r="AD7" s="70" t="s">
        <v>11085</v>
      </c>
      <c r="AE7" s="70" t="s">
        <v>11086</v>
      </c>
      <c r="AF7" s="70" t="s">
        <v>11080</v>
      </c>
      <c r="AG7" s="70" t="s">
        <v>11079</v>
      </c>
      <c r="AH7" s="70" t="s">
        <v>11087</v>
      </c>
      <c r="AI7" s="70" t="s">
        <v>11088</v>
      </c>
      <c r="AJ7" s="70" t="s">
        <v>11084</v>
      </c>
      <c r="AK7" s="70" t="s">
        <v>11083</v>
      </c>
      <c r="AL7" s="70" t="s">
        <v>11089</v>
      </c>
      <c r="AM7" s="70" t="s">
        <v>11090</v>
      </c>
      <c r="AN7" s="70" t="s">
        <v>11091</v>
      </c>
      <c r="AO7" s="70" t="s">
        <v>11092</v>
      </c>
      <c r="AP7" s="70" t="s">
        <v>11093</v>
      </c>
      <c r="AQ7" s="70" t="s">
        <v>11094</v>
      </c>
      <c r="AR7" s="70" t="s">
        <v>11095</v>
      </c>
    </row>
    <row r="8" spans="1:44" ht="16.850000000000001" x14ac:dyDescent="0.55000000000000004">
      <c r="A8" s="57" t="s">
        <v>11096</v>
      </c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61"/>
      <c r="O8" s="58">
        <v>-18115.768100000001</v>
      </c>
      <c r="P8" s="62">
        <v>1.2990700994025427E-2</v>
      </c>
      <c r="Q8" s="58"/>
      <c r="R8" s="58"/>
      <c r="S8" s="58"/>
      <c r="V8" s="45" t="s">
        <v>11111</v>
      </c>
      <c r="W8" s="79" t="s">
        <v>97</v>
      </c>
      <c r="X8" s="72">
        <v>2659890.7174999998</v>
      </c>
      <c r="Y8" s="72">
        <v>214774.4301</v>
      </c>
      <c r="Z8" s="72">
        <v>444970.35489999998</v>
      </c>
      <c r="AA8" s="72">
        <v>52405.739200000004</v>
      </c>
      <c r="AB8" s="72">
        <v>449496.31709999999</v>
      </c>
      <c r="AC8" s="72">
        <v>52684.801200000002</v>
      </c>
      <c r="AD8" s="72">
        <v>0.98993103999999998</v>
      </c>
      <c r="AE8" s="72">
        <v>-4525.9621999999999</v>
      </c>
      <c r="AF8" s="72">
        <v>1349.3015</v>
      </c>
      <c r="AG8" s="72">
        <v>10721.390552000001</v>
      </c>
      <c r="AH8" s="72">
        <v>319.45999999999998</v>
      </c>
      <c r="AI8" s="72">
        <v>3763.8746999999998</v>
      </c>
      <c r="AJ8" s="72">
        <v>518.06230000000005</v>
      </c>
      <c r="AK8" s="72">
        <v>5490.6865879999996</v>
      </c>
      <c r="AL8" s="72">
        <v>0.61664398277967725</v>
      </c>
      <c r="AM8" s="72">
        <v>-198.60230000000007</v>
      </c>
      <c r="AN8" s="72">
        <v>13356374.018571001</v>
      </c>
      <c r="AO8" s="72">
        <v>13244678.618628999</v>
      </c>
      <c r="AP8" s="72">
        <v>99.598541830000002</v>
      </c>
      <c r="AQ8" s="72">
        <v>441206.48019999999</v>
      </c>
      <c r="AR8" s="72">
        <v>5.9378880263999996</v>
      </c>
    </row>
    <row r="9" spans="1:44" x14ac:dyDescent="0.5">
      <c r="A9" s="57" t="s">
        <v>11097</v>
      </c>
      <c r="B9" s="58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61"/>
      <c r="O9" s="58">
        <v>-339147.75929999998</v>
      </c>
      <c r="P9" s="62">
        <v>3.678415542996686E-2</v>
      </c>
      <c r="Q9" s="58"/>
      <c r="R9" s="58"/>
      <c r="S9" s="58"/>
      <c r="V9" s="45" t="s">
        <v>11103</v>
      </c>
      <c r="W9" s="71" t="s">
        <v>81</v>
      </c>
      <c r="X9" s="72">
        <v>12011684.9442</v>
      </c>
      <c r="Y9" s="72">
        <v>797786.29299999995</v>
      </c>
      <c r="Z9" s="72">
        <v>6287341.1424000002</v>
      </c>
      <c r="AA9" s="72">
        <v>293177.19549999997</v>
      </c>
      <c r="AB9" s="72">
        <v>6021375.3865999999</v>
      </c>
      <c r="AC9" s="72">
        <v>286617.71120000002</v>
      </c>
      <c r="AD9" s="72">
        <v>1.04417027</v>
      </c>
      <c r="AE9" s="72">
        <v>265965.75579999998</v>
      </c>
      <c r="AF9" s="72">
        <v>2808.8786</v>
      </c>
      <c r="AG9" s="72">
        <v>49189.116478999997</v>
      </c>
      <c r="AH9" s="72">
        <v>1088.5096000000001</v>
      </c>
      <c r="AI9" s="72">
        <v>20008.538949999998</v>
      </c>
      <c r="AJ9" s="72">
        <v>1229.6434999999999</v>
      </c>
      <c r="AK9" s="72">
        <v>20852.866437000001</v>
      </c>
      <c r="AL9" s="72">
        <v>0.88522372541309735</v>
      </c>
      <c r="AM9" s="72">
        <v>-141.13389999999981</v>
      </c>
      <c r="AN9" s="72">
        <v>59682611.761896998</v>
      </c>
      <c r="AO9" s="72">
        <v>59187387.932103001</v>
      </c>
      <c r="AP9" s="72">
        <v>99.592159600000002</v>
      </c>
      <c r="AQ9" s="72">
        <v>6267332.6034500003</v>
      </c>
      <c r="AR9" s="72">
        <v>7.8239541597000004</v>
      </c>
    </row>
    <row r="10" spans="1:44" x14ac:dyDescent="0.5">
      <c r="A10" s="57" t="s">
        <v>11098</v>
      </c>
      <c r="B10" s="58"/>
      <c r="C10" s="58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61"/>
      <c r="O10" s="58">
        <v>4690.3599999999997</v>
      </c>
      <c r="P10" s="62">
        <v>2.1603383552708515E-2</v>
      </c>
      <c r="Q10" s="58"/>
      <c r="R10" s="58"/>
      <c r="S10" s="58"/>
      <c r="V10" s="45" t="s">
        <v>11098</v>
      </c>
      <c r="W10" s="71" t="s">
        <v>69</v>
      </c>
      <c r="X10" s="72">
        <v>1789469.9071</v>
      </c>
      <c r="Y10" s="72">
        <v>380827.50799999997</v>
      </c>
      <c r="Z10" s="72">
        <v>454243.04090000002</v>
      </c>
      <c r="AA10" s="72">
        <v>118918.3575</v>
      </c>
      <c r="AB10" s="72">
        <v>449552.68089999998</v>
      </c>
      <c r="AC10" s="72">
        <v>118007.948</v>
      </c>
      <c r="AD10" s="72">
        <v>1.01043339</v>
      </c>
      <c r="AE10" s="72">
        <v>4690.3599999999997</v>
      </c>
      <c r="AF10" s="72">
        <v>4471.0192999999999</v>
      </c>
      <c r="AG10" s="72">
        <v>15448.505136</v>
      </c>
      <c r="AH10" s="72">
        <v>1430.7396000000001</v>
      </c>
      <c r="AI10" s="72">
        <v>5247.1511490000003</v>
      </c>
      <c r="AJ10" s="72">
        <v>859.18709999999999</v>
      </c>
      <c r="AK10" s="72">
        <v>3348.0282219999999</v>
      </c>
      <c r="AL10" s="72">
        <v>1.6652247222985541</v>
      </c>
      <c r="AM10" s="72">
        <v>571.55250000000012</v>
      </c>
      <c r="AN10" s="72">
        <v>8981131.7494159993</v>
      </c>
      <c r="AO10" s="72">
        <v>8836294.8241840005</v>
      </c>
      <c r="AP10" s="72">
        <v>99.144088449999998</v>
      </c>
      <c r="AQ10" s="72">
        <v>448995.88975099998</v>
      </c>
      <c r="AR10" s="72">
        <v>8.5028410818999998</v>
      </c>
    </row>
    <row r="11" spans="1:44" x14ac:dyDescent="0.5">
      <c r="A11" s="57" t="s">
        <v>11099</v>
      </c>
      <c r="B11" s="58"/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61"/>
      <c r="O11" s="58">
        <v>-112201.4259</v>
      </c>
      <c r="P11" s="62">
        <v>1.5847970219354281E-2</v>
      </c>
      <c r="Q11" s="58"/>
      <c r="R11" s="58"/>
      <c r="S11" s="58"/>
      <c r="V11" s="45" t="s">
        <v>11121</v>
      </c>
      <c r="W11" s="71" t="s">
        <v>53</v>
      </c>
      <c r="X11" s="72">
        <v>15491261.524900001</v>
      </c>
      <c r="Y11" s="72">
        <v>912597.51020000002</v>
      </c>
      <c r="Z11" s="72">
        <v>7667690.5182999996</v>
      </c>
      <c r="AA11" s="72">
        <v>306451.79930000001</v>
      </c>
      <c r="AB11" s="72">
        <v>7649961.1101000002</v>
      </c>
      <c r="AC11" s="72">
        <v>315511.72369999997</v>
      </c>
      <c r="AD11" s="72">
        <v>1.0023175799999999</v>
      </c>
      <c r="AE11" s="72">
        <v>17729.408200000002</v>
      </c>
      <c r="AF11" s="72">
        <v>3147.2885000000001</v>
      </c>
      <c r="AG11" s="72">
        <v>81375.779123999993</v>
      </c>
      <c r="AH11" s="72">
        <v>1996.2796000000001</v>
      </c>
      <c r="AI11" s="72">
        <v>46060.221706999997</v>
      </c>
      <c r="AJ11" s="72">
        <v>1595.7987000000001</v>
      </c>
      <c r="AK11" s="72">
        <v>35547.624322000003</v>
      </c>
      <c r="AL11" s="72">
        <v>1.2509595351844816</v>
      </c>
      <c r="AM11" s="72">
        <v>400.48090000000002</v>
      </c>
      <c r="AN11" s="72">
        <v>76812787.355812997</v>
      </c>
      <c r="AO11" s="72">
        <v>76084892.910386994</v>
      </c>
      <c r="AP11" s="72">
        <v>99.477443820000005</v>
      </c>
      <c r="AQ11" s="72">
        <v>7621630.2965930002</v>
      </c>
      <c r="AR11" s="72">
        <v>8.5388620531000008</v>
      </c>
    </row>
    <row r="12" spans="1:44" x14ac:dyDescent="0.5">
      <c r="A12" s="57" t="s">
        <v>11100</v>
      </c>
      <c r="B12" s="5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61"/>
      <c r="O12" s="58">
        <v>-216697.49280000001</v>
      </c>
      <c r="P12" s="62">
        <v>3.4883274600654421E-2</v>
      </c>
      <c r="Q12" s="58"/>
      <c r="R12" s="58"/>
      <c r="S12" s="58"/>
      <c r="V12" s="45" t="s">
        <v>11054</v>
      </c>
      <c r="W12" s="71" t="s">
        <v>43</v>
      </c>
      <c r="X12" s="72">
        <v>55740234.288699999</v>
      </c>
      <c r="Y12" s="72">
        <v>1623914.3302</v>
      </c>
      <c r="Z12" s="72">
        <v>39651790.582400002</v>
      </c>
      <c r="AA12" s="72">
        <v>984658.11970000004</v>
      </c>
      <c r="AB12" s="72">
        <v>39996016.904100001</v>
      </c>
      <c r="AC12" s="72">
        <v>985905.44929999998</v>
      </c>
      <c r="AD12" s="72">
        <v>0.99139348000000005</v>
      </c>
      <c r="AE12" s="72">
        <v>-344226.32169999997</v>
      </c>
      <c r="AF12" s="72">
        <v>4663.3180000000002</v>
      </c>
      <c r="AG12" s="72">
        <v>214062.39112499999</v>
      </c>
      <c r="AH12" s="72">
        <v>1743.8498999999999</v>
      </c>
      <c r="AI12" s="72">
        <v>90361.615319000004</v>
      </c>
      <c r="AJ12" s="72">
        <v>2017.9670000000001</v>
      </c>
      <c r="AK12" s="72">
        <v>92283.198359000002</v>
      </c>
      <c r="AL12" s="72">
        <v>0.86416175289288677</v>
      </c>
      <c r="AM12" s="72">
        <v>-274.11710000000016</v>
      </c>
      <c r="AN12" s="72">
        <v>278423618.66124499</v>
      </c>
      <c r="AO12" s="72">
        <v>276257670.32915503</v>
      </c>
      <c r="AP12" s="72">
        <v>99.617433509999998</v>
      </c>
      <c r="AQ12" s="72">
        <v>39561428.967081003</v>
      </c>
      <c r="AR12" s="72">
        <v>9.8395767341999996</v>
      </c>
    </row>
    <row r="13" spans="1:44" x14ac:dyDescent="0.5">
      <c r="A13" s="57" t="s">
        <v>11101</v>
      </c>
      <c r="B13" s="58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61"/>
      <c r="O13" s="58">
        <v>-38886.7618</v>
      </c>
      <c r="P13" s="62">
        <v>2.9642962188110192E-2</v>
      </c>
      <c r="Q13" s="58"/>
      <c r="R13" s="58"/>
      <c r="S13" s="58"/>
      <c r="V13" s="45" t="s">
        <v>11112</v>
      </c>
      <c r="W13" s="71" t="s">
        <v>49</v>
      </c>
      <c r="X13" s="72">
        <v>11333398.460999999</v>
      </c>
      <c r="Y13" s="72">
        <v>690529.37</v>
      </c>
      <c r="Z13" s="72">
        <v>2892016.8673999999</v>
      </c>
      <c r="AA13" s="72">
        <v>135855.02650000001</v>
      </c>
      <c r="AB13" s="72">
        <v>3205186.4715999998</v>
      </c>
      <c r="AC13" s="72">
        <v>152825.16409999999</v>
      </c>
      <c r="AD13" s="72">
        <v>0.90229285999999997</v>
      </c>
      <c r="AE13" s="72">
        <v>-313169.6042</v>
      </c>
      <c r="AF13" s="72">
        <v>2533.9122000000002</v>
      </c>
      <c r="AG13" s="72">
        <v>45207.441916999996</v>
      </c>
      <c r="AH13" s="72">
        <v>837.01220000000001</v>
      </c>
      <c r="AI13" s="72">
        <v>17571.932745999999</v>
      </c>
      <c r="AJ13" s="72">
        <v>826.82050000000004</v>
      </c>
      <c r="AK13" s="72">
        <v>16252.698186</v>
      </c>
      <c r="AL13" s="72">
        <v>1.0123263755555165</v>
      </c>
      <c r="AM13" s="72">
        <v>10.191699999999969</v>
      </c>
      <c r="AN13" s="72">
        <v>57426188.263805002</v>
      </c>
      <c r="AO13" s="72">
        <v>56971964.369795002</v>
      </c>
      <c r="AP13" s="72">
        <v>99.602697879999994</v>
      </c>
      <c r="AQ13" s="72">
        <v>2874444.9346540002</v>
      </c>
      <c r="AR13" s="72">
        <v>7.2140132031000004</v>
      </c>
    </row>
    <row r="14" spans="1:44" x14ac:dyDescent="0.5">
      <c r="A14" s="57" t="s">
        <v>11102</v>
      </c>
      <c r="B14" s="58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61"/>
      <c r="O14" s="58">
        <v>37109.929900000003</v>
      </c>
      <c r="P14" s="62">
        <v>2.983700841612142E-2</v>
      </c>
      <c r="Q14" s="58"/>
      <c r="R14" s="58"/>
      <c r="S14" s="58"/>
      <c r="V14" s="45" t="s">
        <v>11105</v>
      </c>
      <c r="W14" s="71" t="s">
        <v>85</v>
      </c>
      <c r="X14" s="72">
        <v>3546836.7725</v>
      </c>
      <c r="Y14" s="72">
        <v>205517.70970000001</v>
      </c>
      <c r="Z14" s="72">
        <v>938891.01789999998</v>
      </c>
      <c r="AA14" s="72">
        <v>39090.4542</v>
      </c>
      <c r="AB14" s="72">
        <v>1003033.083</v>
      </c>
      <c r="AC14" s="72">
        <v>41890.197200000002</v>
      </c>
      <c r="AD14" s="72">
        <v>0.93605189</v>
      </c>
      <c r="AE14" s="72">
        <v>-64142.0651</v>
      </c>
      <c r="AF14" s="72">
        <v>1526.2871</v>
      </c>
      <c r="AG14" s="72">
        <v>44793.716887000002</v>
      </c>
      <c r="AH14" s="72">
        <v>235.74809999999999</v>
      </c>
      <c r="AI14" s="72">
        <v>6365.3981629999998</v>
      </c>
      <c r="AJ14" s="72">
        <v>269.52429999999998</v>
      </c>
      <c r="AK14" s="72">
        <v>6786.1440689999999</v>
      </c>
      <c r="AL14" s="72">
        <v>0.87468217151477623</v>
      </c>
      <c r="AM14" s="72">
        <v>-33.776199999999989</v>
      </c>
      <c r="AN14" s="72">
        <v>18048584.378286999</v>
      </c>
      <c r="AO14" s="72">
        <v>17596903.706712998</v>
      </c>
      <c r="AP14" s="72">
        <v>98.752830590000002</v>
      </c>
      <c r="AQ14" s="72">
        <v>932525.61973699997</v>
      </c>
      <c r="AR14" s="72">
        <v>6.6803848443999998</v>
      </c>
    </row>
    <row r="15" spans="1:44" x14ac:dyDescent="0.5">
      <c r="A15" s="57" t="s">
        <v>11103</v>
      </c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61"/>
      <c r="O15" s="58">
        <v>265965.75579999998</v>
      </c>
      <c r="P15" s="62">
        <v>2.7956834818690667E-2</v>
      </c>
      <c r="Q15" s="58"/>
      <c r="R15" s="58"/>
      <c r="S15" s="58"/>
      <c r="V15" s="45" t="s">
        <v>11117</v>
      </c>
      <c r="W15" s="71" t="s">
        <v>93</v>
      </c>
      <c r="X15" s="72">
        <v>5266317.9204000002</v>
      </c>
      <c r="Y15" s="72">
        <v>157838.63389999999</v>
      </c>
      <c r="Z15" s="72">
        <v>944876.94909999997</v>
      </c>
      <c r="AA15" s="72">
        <v>44137.235699999997</v>
      </c>
      <c r="AB15" s="72">
        <v>1019193.9064</v>
      </c>
      <c r="AC15" s="72">
        <v>42665.065499999997</v>
      </c>
      <c r="AD15" s="72">
        <v>0.92708261000000003</v>
      </c>
      <c r="AE15" s="72">
        <v>-74316.957299999995</v>
      </c>
      <c r="AF15" s="72">
        <v>1293.0600999999999</v>
      </c>
      <c r="AG15" s="72">
        <v>51949.315349999997</v>
      </c>
      <c r="AH15" s="72">
        <v>399.69709999999998</v>
      </c>
      <c r="AI15" s="72">
        <v>15752.584616</v>
      </c>
      <c r="AJ15" s="72">
        <v>297.2337</v>
      </c>
      <c r="AK15" s="72">
        <v>9719.041647</v>
      </c>
      <c r="AL15" s="72">
        <v>1.3447233607763858</v>
      </c>
      <c r="AM15" s="72">
        <v>102.46339999999998</v>
      </c>
      <c r="AN15" s="72">
        <v>26732247.272216</v>
      </c>
      <c r="AO15" s="72">
        <v>26234507.196984001</v>
      </c>
      <c r="AP15" s="72">
        <v>99.023190959999994</v>
      </c>
      <c r="AQ15" s="72">
        <v>929124.36448400002</v>
      </c>
      <c r="AR15" s="72">
        <v>6.5027259947999996</v>
      </c>
    </row>
    <row r="16" spans="1:44" x14ac:dyDescent="0.5">
      <c r="A16" s="57" t="s">
        <v>11104</v>
      </c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61"/>
      <c r="O16" s="58">
        <v>-412398.79560000001</v>
      </c>
      <c r="P16" s="62">
        <v>4.7947019915980021E-2</v>
      </c>
      <c r="Q16" s="58"/>
      <c r="R16" s="58"/>
      <c r="S16" s="58"/>
      <c r="V16" s="45" t="s">
        <v>11096</v>
      </c>
      <c r="W16" s="71" t="s">
        <v>65</v>
      </c>
      <c r="X16" s="72">
        <v>731851.57530000003</v>
      </c>
      <c r="Y16" s="72">
        <v>83631.039499999999</v>
      </c>
      <c r="Z16" s="72">
        <v>145878.84220000001</v>
      </c>
      <c r="AA16" s="72">
        <v>18455.905200000001</v>
      </c>
      <c r="AB16" s="72">
        <v>163994.6103</v>
      </c>
      <c r="AC16" s="72">
        <v>21090.308300000001</v>
      </c>
      <c r="AD16" s="72">
        <v>0.88953437000000002</v>
      </c>
      <c r="AE16" s="72">
        <v>-18115.768100000001</v>
      </c>
      <c r="AF16" s="72">
        <v>470.44240000000002</v>
      </c>
      <c r="AG16" s="72">
        <v>3955.638672</v>
      </c>
      <c r="AH16" s="72">
        <v>146.12</v>
      </c>
      <c r="AI16" s="72">
        <v>1249.3417999999999</v>
      </c>
      <c r="AJ16" s="72">
        <v>86.13</v>
      </c>
      <c r="AK16" s="72">
        <v>778.09950000000003</v>
      </c>
      <c r="AL16" s="72">
        <v>1.6965052827121794</v>
      </c>
      <c r="AM16" s="72">
        <v>59.990000000000009</v>
      </c>
      <c r="AN16" s="72">
        <v>3697185.4246680001</v>
      </c>
      <c r="AO16" s="72">
        <v>3660691.4759320002</v>
      </c>
      <c r="AP16" s="72">
        <v>99.462408280000005</v>
      </c>
      <c r="AQ16" s="72">
        <v>144629.50039999999</v>
      </c>
      <c r="AR16" s="72">
        <v>3.0467051887999999</v>
      </c>
    </row>
    <row r="17" spans="1:44" x14ac:dyDescent="0.5">
      <c r="A17" s="57" t="s">
        <v>11105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1"/>
      <c r="O17" s="58">
        <v>-64142.0651</v>
      </c>
      <c r="P17" s="62">
        <v>1.9963032502456329E-2</v>
      </c>
      <c r="Q17" s="58"/>
      <c r="R17" s="58"/>
      <c r="S17" s="58"/>
      <c r="V17" s="45" t="s">
        <v>11113</v>
      </c>
      <c r="W17" s="71" t="s">
        <v>95</v>
      </c>
      <c r="X17" s="72">
        <v>1311036.5482999999</v>
      </c>
      <c r="Y17" s="72">
        <v>174295.49239999999</v>
      </c>
      <c r="Z17" s="72">
        <v>387728.66340000002</v>
      </c>
      <c r="AA17" s="72">
        <v>45656.629099999998</v>
      </c>
      <c r="AB17" s="72">
        <v>422315.68170000002</v>
      </c>
      <c r="AC17" s="72">
        <v>49936.909</v>
      </c>
      <c r="AD17" s="72">
        <v>0.91810150999999995</v>
      </c>
      <c r="AE17" s="72">
        <v>-34587.018300000003</v>
      </c>
      <c r="AF17" s="72">
        <v>590.28830000000005</v>
      </c>
      <c r="AG17" s="72">
        <v>6109.4541579999996</v>
      </c>
      <c r="AH17" s="72">
        <v>238.6215</v>
      </c>
      <c r="AI17" s="72">
        <v>2559.8234000000002</v>
      </c>
      <c r="AJ17" s="72">
        <v>217.43719999999999</v>
      </c>
      <c r="AK17" s="72">
        <v>2092.271984</v>
      </c>
      <c r="AL17" s="72">
        <v>1.0974272111671783</v>
      </c>
      <c r="AM17" s="72">
        <v>21.184300000000007</v>
      </c>
      <c r="AN17" s="72">
        <v>6685429.587905</v>
      </c>
      <c r="AO17" s="72">
        <v>6625564.9100949997</v>
      </c>
      <c r="AP17" s="72">
        <v>99.536159690000005</v>
      </c>
      <c r="AQ17" s="72">
        <v>385168.84</v>
      </c>
      <c r="AR17" s="72">
        <v>3.4454963965999998</v>
      </c>
    </row>
    <row r="18" spans="1:44" x14ac:dyDescent="0.5">
      <c r="A18" s="57" t="s">
        <v>11106</v>
      </c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61"/>
      <c r="O18" s="58">
        <v>25309.5782</v>
      </c>
      <c r="P18" s="62">
        <v>1.6691472299946334E-2</v>
      </c>
      <c r="Q18" s="58"/>
      <c r="R18" s="58"/>
      <c r="S18" s="58"/>
      <c r="V18" s="45" t="s">
        <v>11119</v>
      </c>
      <c r="W18" s="71" t="s">
        <v>79</v>
      </c>
      <c r="X18" s="72">
        <v>15960007.0359</v>
      </c>
      <c r="Y18" s="72">
        <v>752706.35710000002</v>
      </c>
      <c r="Z18" s="72">
        <v>2851944.5787999998</v>
      </c>
      <c r="AA18" s="72">
        <v>139013.3224</v>
      </c>
      <c r="AB18" s="72">
        <v>3212686.1463000001</v>
      </c>
      <c r="AC18" s="72">
        <v>160947.41080000001</v>
      </c>
      <c r="AD18" s="72">
        <v>0.88771341000000004</v>
      </c>
      <c r="AE18" s="72">
        <v>-360741.5675</v>
      </c>
      <c r="AF18" s="72">
        <v>4294.9638999999997</v>
      </c>
      <c r="AG18" s="72">
        <v>77518.303692999994</v>
      </c>
      <c r="AH18" s="72">
        <v>1136.9282000000001</v>
      </c>
      <c r="AI18" s="72">
        <v>22626.737520999999</v>
      </c>
      <c r="AJ18" s="72">
        <v>1139.8655000000001</v>
      </c>
      <c r="AK18" s="72">
        <v>21443.470579000001</v>
      </c>
      <c r="AL18" s="72">
        <v>0.99742311702564912</v>
      </c>
      <c r="AM18" s="72">
        <v>-2.9373000000000502</v>
      </c>
      <c r="AN18" s="72">
        <v>80819089.526941001</v>
      </c>
      <c r="AO18" s="72">
        <v>80053827.310058996</v>
      </c>
      <c r="AP18" s="72">
        <v>99.516644229999997</v>
      </c>
      <c r="AQ18" s="72">
        <v>2829317.841279</v>
      </c>
      <c r="AR18" s="72">
        <v>7.3033617832999997</v>
      </c>
    </row>
    <row r="19" spans="1:44" x14ac:dyDescent="0.5">
      <c r="A19" s="57" t="s">
        <v>11107</v>
      </c>
      <c r="B19" s="58"/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61"/>
      <c r="O19" s="58">
        <v>-49793.224800000004</v>
      </c>
      <c r="P19" s="62">
        <v>2.5784067055922174E-2</v>
      </c>
      <c r="Q19" s="58"/>
      <c r="R19" s="58"/>
      <c r="S19" s="58"/>
      <c r="V19" s="45" t="s">
        <v>11099</v>
      </c>
      <c r="W19" s="71" t="s">
        <v>51</v>
      </c>
      <c r="X19" s="72">
        <v>5745737.8953</v>
      </c>
      <c r="Y19" s="72">
        <v>709558.19050000003</v>
      </c>
      <c r="Z19" s="72">
        <v>2301745.9830999998</v>
      </c>
      <c r="AA19" s="72">
        <v>275395.09240000002</v>
      </c>
      <c r="AB19" s="72">
        <v>2413947.409</v>
      </c>
      <c r="AC19" s="72">
        <v>287837.15370000002</v>
      </c>
      <c r="AD19" s="72">
        <v>0.95351951999999995</v>
      </c>
      <c r="AE19" s="72">
        <v>-112201.4259</v>
      </c>
      <c r="AF19" s="72">
        <v>4671.8473999999997</v>
      </c>
      <c r="AG19" s="72">
        <v>35991.165557</v>
      </c>
      <c r="AH19" s="72">
        <v>1878.81</v>
      </c>
      <c r="AI19" s="72">
        <v>14733.215700000001</v>
      </c>
      <c r="AJ19" s="72">
        <v>2000.3705</v>
      </c>
      <c r="AK19" s="72">
        <v>15612.69794</v>
      </c>
      <c r="AL19" s="72">
        <v>0.93923100745586885</v>
      </c>
      <c r="AM19" s="72">
        <v>-121.56050000000005</v>
      </c>
      <c r="AN19" s="72">
        <v>29108006.785459999</v>
      </c>
      <c r="AO19" s="72">
        <v>28751193.203740001</v>
      </c>
      <c r="AP19" s="72">
        <v>99.377501690000003</v>
      </c>
      <c r="AQ19" s="72">
        <v>2287012.7673999998</v>
      </c>
      <c r="AR19" s="72">
        <v>6.3494961755999997</v>
      </c>
    </row>
    <row r="20" spans="1:44" x14ac:dyDescent="0.5">
      <c r="A20" s="57" t="s">
        <v>11108</v>
      </c>
      <c r="B20" s="58"/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61"/>
      <c r="O20" s="58">
        <v>30414.297900000001</v>
      </c>
      <c r="P20" s="62">
        <v>1.6512540834723217E-2</v>
      </c>
      <c r="Q20" s="58"/>
      <c r="R20" s="58"/>
      <c r="S20" s="58"/>
      <c r="V20" s="45" t="s">
        <v>11108</v>
      </c>
      <c r="W20" s="71" t="s">
        <v>73</v>
      </c>
      <c r="X20" s="72">
        <v>4490609.1759000001</v>
      </c>
      <c r="Y20" s="72">
        <v>591534.59329999995</v>
      </c>
      <c r="Z20" s="72">
        <v>909053.59519999998</v>
      </c>
      <c r="AA20" s="72">
        <v>152393.05729999999</v>
      </c>
      <c r="AB20" s="72">
        <v>878639.29729999998</v>
      </c>
      <c r="AC20" s="72">
        <v>150441.79199999999</v>
      </c>
      <c r="AD20" s="72">
        <v>1.03461523</v>
      </c>
      <c r="AE20" s="72">
        <v>30414.297900000001</v>
      </c>
      <c r="AF20" s="72">
        <v>3475.7959000000001</v>
      </c>
      <c r="AG20" s="72">
        <v>24812.311057999999</v>
      </c>
      <c r="AH20" s="72">
        <v>1433.6828</v>
      </c>
      <c r="AI20" s="72">
        <v>9280.2153440000002</v>
      </c>
      <c r="AJ20" s="72">
        <v>1234.7707</v>
      </c>
      <c r="AK20" s="72">
        <v>7838.982113</v>
      </c>
      <c r="AL20" s="72">
        <v>1.1610923388447749</v>
      </c>
      <c r="AM20" s="72">
        <v>198.91210000000001</v>
      </c>
      <c r="AN20" s="72">
        <v>22484795.172497999</v>
      </c>
      <c r="AO20" s="72">
        <v>22242778.557101998</v>
      </c>
      <c r="AP20" s="72">
        <v>99.450498449999998</v>
      </c>
      <c r="AQ20" s="72">
        <v>899773.37985599996</v>
      </c>
      <c r="AR20" s="72">
        <v>7.7355897259999997</v>
      </c>
    </row>
    <row r="21" spans="1:44" x14ac:dyDescent="0.5">
      <c r="A21" s="57" t="s">
        <v>11109</v>
      </c>
      <c r="B21" s="58"/>
      <c r="C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61"/>
      <c r="O21" s="58">
        <v>-111809.20050000001</v>
      </c>
      <c r="P21" s="62">
        <v>6.9911296193515037E-3</v>
      </c>
      <c r="Q21" s="58"/>
      <c r="R21" s="58"/>
      <c r="S21" s="58"/>
      <c r="V21" s="45" t="s">
        <v>11077</v>
      </c>
      <c r="W21" s="71" t="s">
        <v>103</v>
      </c>
      <c r="X21" s="72">
        <v>3229165.9432999999</v>
      </c>
      <c r="Y21" s="72">
        <v>553138.73120000004</v>
      </c>
      <c r="Z21" s="72">
        <v>731316.69469999999</v>
      </c>
      <c r="AA21" s="72">
        <v>128855.0742</v>
      </c>
      <c r="AB21" s="72">
        <v>782791.75730000006</v>
      </c>
      <c r="AC21" s="72">
        <v>146405.8272</v>
      </c>
      <c r="AD21" s="72">
        <v>0.93424169000000001</v>
      </c>
      <c r="AE21" s="72">
        <v>-51475.062599999997</v>
      </c>
      <c r="AF21" s="72">
        <v>2261.0531999999998</v>
      </c>
      <c r="AG21" s="72">
        <v>12474.565205999999</v>
      </c>
      <c r="AH21" s="72">
        <v>705.98590000000002</v>
      </c>
      <c r="AI21" s="72">
        <v>5057.0513019999999</v>
      </c>
      <c r="AJ21" s="72">
        <v>717.66</v>
      </c>
      <c r="AK21" s="72">
        <v>4212.6499999999996</v>
      </c>
      <c r="AL21" s="72">
        <v>0.98373310481286402</v>
      </c>
      <c r="AM21" s="72">
        <v>-11.674099999999953</v>
      </c>
      <c r="AN21" s="72">
        <v>16256371.832785999</v>
      </c>
      <c r="AO21" s="72">
        <v>16137411.145614</v>
      </c>
      <c r="AP21" s="72">
        <v>99.615177399999993</v>
      </c>
      <c r="AQ21" s="72">
        <v>726259.64339800004</v>
      </c>
      <c r="AR21" s="72">
        <v>6.5380743111999999</v>
      </c>
    </row>
    <row r="22" spans="1:44" x14ac:dyDescent="0.5">
      <c r="A22" s="57" t="s">
        <v>11110</v>
      </c>
      <c r="B22" s="58"/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61"/>
      <c r="O22" s="58">
        <v>-17037.3017</v>
      </c>
      <c r="P22" s="62">
        <v>2.9121716715040939E-2</v>
      </c>
      <c r="Q22" s="58"/>
      <c r="R22" s="58"/>
      <c r="S22" s="58"/>
      <c r="V22" s="45" t="s">
        <v>11114</v>
      </c>
      <c r="W22" s="71" t="s">
        <v>87</v>
      </c>
      <c r="X22" s="72">
        <v>2434812.7551000002</v>
      </c>
      <c r="Y22" s="72">
        <v>218813.47709999999</v>
      </c>
      <c r="Z22" s="72">
        <v>523260.45250000001</v>
      </c>
      <c r="AA22" s="72">
        <v>62564.148800000003</v>
      </c>
      <c r="AB22" s="72">
        <v>598563.61399999994</v>
      </c>
      <c r="AC22" s="72">
        <v>75876.144899999999</v>
      </c>
      <c r="AD22" s="72">
        <v>0.87419354999999999</v>
      </c>
      <c r="AE22" s="72">
        <v>-75303.161500000002</v>
      </c>
      <c r="AF22" s="72">
        <v>1241.9956999999999</v>
      </c>
      <c r="AG22" s="72">
        <v>9273.9660129999993</v>
      </c>
      <c r="AH22" s="72">
        <v>360.79469999999998</v>
      </c>
      <c r="AI22" s="72">
        <v>3052.3885580000001</v>
      </c>
      <c r="AJ22" s="72">
        <v>442.327</v>
      </c>
      <c r="AK22" s="72">
        <v>3887.2952399999999</v>
      </c>
      <c r="AL22" s="72">
        <v>0.81567415057186199</v>
      </c>
      <c r="AM22" s="72">
        <v>-81.532300000000021</v>
      </c>
      <c r="AN22" s="72">
        <v>12398745.290886</v>
      </c>
      <c r="AO22" s="72">
        <v>12301680.934714001</v>
      </c>
      <c r="AP22" s="72">
        <v>99.620554949999999</v>
      </c>
      <c r="AQ22" s="72">
        <v>520208.06394199998</v>
      </c>
      <c r="AR22" s="72">
        <v>5.6156765786999996</v>
      </c>
    </row>
    <row r="23" spans="1:44" x14ac:dyDescent="0.5">
      <c r="A23" s="57" t="s">
        <v>11111</v>
      </c>
      <c r="B23" s="58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61"/>
      <c r="O23" s="58">
        <v>-4525.9621999999999</v>
      </c>
      <c r="P23" s="62">
        <v>2.9353007381507458E-2</v>
      </c>
      <c r="Q23" s="58"/>
      <c r="R23" s="58"/>
      <c r="S23" s="58"/>
      <c r="V23" s="45" t="s">
        <v>11115</v>
      </c>
      <c r="W23" s="71" t="s">
        <v>67</v>
      </c>
      <c r="X23" s="72">
        <v>1194261.2235999999</v>
      </c>
      <c r="Y23" s="72">
        <v>111387.73390000001</v>
      </c>
      <c r="Z23" s="72">
        <v>348747.21490000002</v>
      </c>
      <c r="AA23" s="72">
        <v>31593.648300000001</v>
      </c>
      <c r="AB23" s="72">
        <v>371188.02159999998</v>
      </c>
      <c r="AC23" s="72">
        <v>35442.671699999999</v>
      </c>
      <c r="AD23" s="72">
        <v>0.93954329000000003</v>
      </c>
      <c r="AE23" s="72">
        <v>-22440.806700000001</v>
      </c>
      <c r="AF23" s="72">
        <v>421.30110000000002</v>
      </c>
      <c r="AG23" s="72">
        <v>3484.4020799999998</v>
      </c>
      <c r="AH23" s="72">
        <v>138.5</v>
      </c>
      <c r="AI23" s="72">
        <v>1074.5540000000001</v>
      </c>
      <c r="AJ23" s="72">
        <v>241.39359999999999</v>
      </c>
      <c r="AK23" s="72">
        <v>1326.9021339999999</v>
      </c>
      <c r="AL23" s="72">
        <v>0.57375174818222185</v>
      </c>
      <c r="AM23" s="72">
        <v>-102.89359999999999</v>
      </c>
      <c r="AN23" s="72">
        <v>6035138.1979200002</v>
      </c>
      <c r="AO23" s="72">
        <v>5999526.5478800004</v>
      </c>
      <c r="AP23" s="72">
        <v>99.709086639999995</v>
      </c>
      <c r="AQ23" s="72">
        <v>347672.66090000002</v>
      </c>
      <c r="AR23" s="72">
        <v>5.9954766981000001</v>
      </c>
    </row>
    <row r="24" spans="1:44" x14ac:dyDescent="0.5">
      <c r="A24" s="57" t="s">
        <v>11112</v>
      </c>
      <c r="B24" s="58"/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61"/>
      <c r="O24" s="58">
        <v>-313169.6042</v>
      </c>
      <c r="P24" s="62">
        <v>3.3021141180343813E-2</v>
      </c>
      <c r="Q24" s="58"/>
      <c r="R24" s="58"/>
      <c r="S24" s="58"/>
      <c r="V24" s="45" t="s">
        <v>11120</v>
      </c>
      <c r="W24" s="71" t="s">
        <v>71</v>
      </c>
      <c r="X24" s="72">
        <v>7527496.5562000005</v>
      </c>
      <c r="Y24" s="72">
        <v>1039256.0366</v>
      </c>
      <c r="Z24" s="72">
        <v>1277904.1318000001</v>
      </c>
      <c r="AA24" s="72">
        <v>193755.78820000001</v>
      </c>
      <c r="AB24" s="72">
        <v>1508215.9221000001</v>
      </c>
      <c r="AC24" s="72">
        <v>216605.46669999999</v>
      </c>
      <c r="AD24" s="72">
        <v>0.84729520999999997</v>
      </c>
      <c r="AE24" s="72">
        <v>-230311.79029999999</v>
      </c>
      <c r="AF24" s="72">
        <v>4979.5754999999999</v>
      </c>
      <c r="AG24" s="72">
        <v>40082.405137000002</v>
      </c>
      <c r="AH24" s="72">
        <v>2450.8199</v>
      </c>
      <c r="AI24" s="72">
        <v>20528.270305999999</v>
      </c>
      <c r="AJ24" s="72">
        <v>1462.7856999999999</v>
      </c>
      <c r="AK24" s="72">
        <v>11393.623600999999</v>
      </c>
      <c r="AL24" s="72">
        <v>1.6754469913125347</v>
      </c>
      <c r="AM24" s="72">
        <v>988.03420000000006</v>
      </c>
      <c r="AN24" s="72">
        <v>38217978.254398003</v>
      </c>
      <c r="AO24" s="72">
        <v>37854814.069402002</v>
      </c>
      <c r="AP24" s="72">
        <v>99.470340440000001</v>
      </c>
      <c r="AQ24" s="72">
        <v>1257375.8614940001</v>
      </c>
      <c r="AR24" s="72">
        <v>8.0128800703999996</v>
      </c>
    </row>
    <row r="25" spans="1:44" x14ac:dyDescent="0.5">
      <c r="A25" s="57" t="s">
        <v>11113</v>
      </c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61"/>
      <c r="O25" s="58">
        <v>-34587.018300000003</v>
      </c>
      <c r="P25" s="62">
        <v>1.5155987134311788E-2</v>
      </c>
      <c r="Q25" s="58"/>
      <c r="R25" s="58"/>
      <c r="S25" s="58"/>
      <c r="V25" s="45" t="s">
        <v>11097</v>
      </c>
      <c r="W25" s="71" t="s">
        <v>77</v>
      </c>
      <c r="X25" s="72">
        <v>19679295.871599998</v>
      </c>
      <c r="Y25" s="72">
        <v>1217967.2864999999</v>
      </c>
      <c r="Z25" s="72">
        <v>2220230.6792000001</v>
      </c>
      <c r="AA25" s="72">
        <v>185605.95189999999</v>
      </c>
      <c r="AB25" s="72">
        <v>2559378.4385000002</v>
      </c>
      <c r="AC25" s="72">
        <v>210707.61720000001</v>
      </c>
      <c r="AD25" s="72">
        <v>0.86748822999999997</v>
      </c>
      <c r="AE25" s="72">
        <v>-339147.75929999998</v>
      </c>
      <c r="AF25" s="72">
        <v>5148.9313000000002</v>
      </c>
      <c r="AG25" s="72">
        <v>50258.449847000004</v>
      </c>
      <c r="AH25" s="72">
        <v>2187.0100000000002</v>
      </c>
      <c r="AI25" s="72">
        <v>23819.166700000002</v>
      </c>
      <c r="AJ25" s="72">
        <v>1618.7452000000001</v>
      </c>
      <c r="AK25" s="72">
        <v>19730.103252000001</v>
      </c>
      <c r="AL25" s="72">
        <v>1.3510526548588375</v>
      </c>
      <c r="AM25" s="72">
        <v>568.26480000000015</v>
      </c>
      <c r="AN25" s="72">
        <v>99441360.136173993</v>
      </c>
      <c r="AO25" s="72">
        <v>98963415.338226005</v>
      </c>
      <c r="AP25" s="72">
        <v>99.745263129999998</v>
      </c>
      <c r="AQ25" s="72">
        <v>2196411.5125000002</v>
      </c>
      <c r="AR25" s="72">
        <v>9.2579823522000009</v>
      </c>
    </row>
    <row r="26" spans="1:44" x14ac:dyDescent="0.5">
      <c r="A26" s="57" t="s">
        <v>11114</v>
      </c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61"/>
      <c r="O26" s="58">
        <v>-75303.161500000002</v>
      </c>
      <c r="P26" s="62">
        <v>2.8832566830740935E-2</v>
      </c>
      <c r="Q26" s="58"/>
      <c r="R26" s="58"/>
      <c r="S26" s="58"/>
      <c r="V26" s="45" t="s">
        <v>11122</v>
      </c>
      <c r="W26" s="71" t="s">
        <v>99</v>
      </c>
      <c r="X26" s="72">
        <v>564152.94900000002</v>
      </c>
      <c r="Y26" s="72">
        <v>53985.9274</v>
      </c>
      <c r="Z26" s="72">
        <v>210945.02040000001</v>
      </c>
      <c r="AA26" s="72">
        <v>13500.876</v>
      </c>
      <c r="AB26" s="72">
        <v>205296.21599999999</v>
      </c>
      <c r="AC26" s="72">
        <v>13774.483200000001</v>
      </c>
      <c r="AD26" s="72">
        <v>1.0275153800000001</v>
      </c>
      <c r="AE26" s="72">
        <v>5648.8044</v>
      </c>
      <c r="AF26" s="72">
        <v>124.0955</v>
      </c>
      <c r="AG26" s="72">
        <v>2845.28</v>
      </c>
      <c r="AH26" s="72">
        <v>55.54</v>
      </c>
      <c r="AI26" s="72">
        <v>1262.9530999999999</v>
      </c>
      <c r="AJ26" s="72">
        <v>28.112100000000002</v>
      </c>
      <c r="AK26" s="72">
        <v>687.64133000000004</v>
      </c>
      <c r="AL26" s="72">
        <v>1.9756617257337588</v>
      </c>
      <c r="AM26" s="72">
        <v>27.427899999999998</v>
      </c>
      <c r="AN26" s="72">
        <v>2848988.2769459998</v>
      </c>
      <c r="AO26" s="72">
        <v>2822522.4922540002</v>
      </c>
      <c r="AP26" s="72">
        <v>99.498185379999995</v>
      </c>
      <c r="AQ26" s="72">
        <v>209682.0673</v>
      </c>
      <c r="AR26" s="72">
        <v>8.4099592152000007</v>
      </c>
    </row>
    <row r="27" spans="1:44" x14ac:dyDescent="0.5">
      <c r="A27" s="57" t="s">
        <v>11115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61"/>
      <c r="O27" s="58">
        <v>-22440.806700000001</v>
      </c>
      <c r="P27" s="62">
        <v>2.8740619482586324E-2</v>
      </c>
      <c r="Q27" s="58"/>
      <c r="R27" s="58"/>
      <c r="S27" s="58"/>
      <c r="V27" s="45" t="s">
        <v>11106</v>
      </c>
      <c r="W27" s="71" t="s">
        <v>101</v>
      </c>
      <c r="X27" s="72">
        <v>1769391.3415000001</v>
      </c>
      <c r="Y27" s="72">
        <v>183421.1151</v>
      </c>
      <c r="Z27" s="72">
        <v>1049926.7274</v>
      </c>
      <c r="AA27" s="72">
        <v>65109.097900000001</v>
      </c>
      <c r="AB27" s="72">
        <v>1024617.1492</v>
      </c>
      <c r="AC27" s="72">
        <v>64791.746099999997</v>
      </c>
      <c r="AD27" s="72">
        <v>1.0247014999999999</v>
      </c>
      <c r="AE27" s="72">
        <v>25309.5782</v>
      </c>
      <c r="AF27" s="72">
        <v>735.89020000000005</v>
      </c>
      <c r="AG27" s="72">
        <v>9108.5521229999995</v>
      </c>
      <c r="AH27" s="72">
        <v>244.43199999999999</v>
      </c>
      <c r="AI27" s="72">
        <v>3962.2293199999999</v>
      </c>
      <c r="AJ27" s="72">
        <v>262.8802</v>
      </c>
      <c r="AK27" s="72">
        <v>3806.897316</v>
      </c>
      <c r="AL27" s="72">
        <v>0.92982278619690639</v>
      </c>
      <c r="AM27" s="72">
        <v>-18.448200000000014</v>
      </c>
      <c r="AN27" s="72">
        <v>8873520.723979</v>
      </c>
      <c r="AO27" s="72">
        <v>8782670.5480209999</v>
      </c>
      <c r="AP27" s="72">
        <v>99.487851969999994</v>
      </c>
      <c r="AQ27" s="72">
        <v>1045964.49808</v>
      </c>
      <c r="AR27" s="72">
        <v>5.4963921054</v>
      </c>
    </row>
    <row r="28" spans="1:44" x14ac:dyDescent="0.5">
      <c r="A28" s="57" t="s">
        <v>11116</v>
      </c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61"/>
      <c r="O28" s="58">
        <v>-38854.523300000001</v>
      </c>
      <c r="P28" s="62">
        <v>7.3001443956308342E-3</v>
      </c>
      <c r="Q28" s="58"/>
      <c r="R28" s="58"/>
      <c r="S28" s="58"/>
      <c r="V28" s="45" t="s">
        <v>11107</v>
      </c>
      <c r="W28" s="71" t="s">
        <v>91</v>
      </c>
      <c r="X28" s="72">
        <v>4249189.2377000004</v>
      </c>
      <c r="Y28" s="72">
        <v>656109.17200000002</v>
      </c>
      <c r="Z28" s="72">
        <v>1081777.9846000001</v>
      </c>
      <c r="AA28" s="72">
        <v>157298.06770000001</v>
      </c>
      <c r="AB28" s="72">
        <v>1131571.2094000001</v>
      </c>
      <c r="AC28" s="72">
        <v>173288.46960000001</v>
      </c>
      <c r="AD28" s="72">
        <v>0.95599637999999998</v>
      </c>
      <c r="AE28" s="72">
        <v>-49793.224800000004</v>
      </c>
      <c r="AF28" s="72">
        <v>2645.2069000000001</v>
      </c>
      <c r="AG28" s="72">
        <v>14835.429034000001</v>
      </c>
      <c r="AH28" s="72">
        <v>1524.3630000000001</v>
      </c>
      <c r="AI28" s="72">
        <v>6541.8413799999998</v>
      </c>
      <c r="AJ28" s="72">
        <v>1282.1124</v>
      </c>
      <c r="AK28" s="72">
        <v>5835.0676830000002</v>
      </c>
      <c r="AL28" s="72">
        <v>1.188946460544333</v>
      </c>
      <c r="AM28" s="72">
        <v>242.25060000000008</v>
      </c>
      <c r="AN28" s="72">
        <v>21296366.887940999</v>
      </c>
      <c r="AO28" s="72">
        <v>21148277.074459001</v>
      </c>
      <c r="AP28" s="72">
        <v>99.652079189999995</v>
      </c>
      <c r="AQ28" s="72">
        <v>1075236.14322</v>
      </c>
      <c r="AR28" s="72">
        <v>5.9968971837999998</v>
      </c>
    </row>
    <row r="29" spans="1:44" x14ac:dyDescent="0.5">
      <c r="A29" s="57" t="s">
        <v>11117</v>
      </c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61"/>
      <c r="O29" s="58">
        <v>-74316.957299999995</v>
      </c>
      <c r="P29" s="62">
        <v>1.4253264086712519E-2</v>
      </c>
      <c r="Q29" s="58"/>
      <c r="R29" s="58"/>
      <c r="S29" s="58"/>
      <c r="V29" s="45" t="s">
        <v>11052</v>
      </c>
      <c r="W29" s="71" t="s">
        <v>61</v>
      </c>
      <c r="X29" s="72">
        <v>23857306.456</v>
      </c>
      <c r="Y29" s="72">
        <v>1143387.7146999999</v>
      </c>
      <c r="Z29" s="72">
        <v>9501699.4404000007</v>
      </c>
      <c r="AA29" s="72">
        <v>330733.2966</v>
      </c>
      <c r="AB29" s="72">
        <v>9929926.0492000002</v>
      </c>
      <c r="AC29" s="72">
        <v>355918.22210000001</v>
      </c>
      <c r="AD29" s="72">
        <v>0.95687515000000001</v>
      </c>
      <c r="AE29" s="72">
        <v>-428226.60879999999</v>
      </c>
      <c r="AF29" s="72">
        <v>3674.7654000000002</v>
      </c>
      <c r="AG29" s="72">
        <v>99564.196574000001</v>
      </c>
      <c r="AH29" s="72">
        <v>1669.5920000000001</v>
      </c>
      <c r="AI29" s="72">
        <v>45977.911025000001</v>
      </c>
      <c r="AJ29" s="72">
        <v>1423.8140000000001</v>
      </c>
      <c r="AK29" s="72">
        <v>39474.948812000002</v>
      </c>
      <c r="AL29" s="72">
        <v>1.1726194573167563</v>
      </c>
      <c r="AM29" s="72">
        <v>245.77800000000002</v>
      </c>
      <c r="AN29" s="72">
        <v>120300935.34453</v>
      </c>
      <c r="AO29" s="72">
        <v>119319803.11386999</v>
      </c>
      <c r="AP29" s="72">
        <v>99.584402330000003</v>
      </c>
      <c r="AQ29" s="72">
        <v>9455721.5293749999</v>
      </c>
      <c r="AR29" s="72">
        <v>7.8764919413000003</v>
      </c>
    </row>
    <row r="30" spans="1:44" x14ac:dyDescent="0.5">
      <c r="A30" s="57" t="s">
        <v>11118</v>
      </c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61"/>
      <c r="O30" s="58">
        <v>-160214.50769999999</v>
      </c>
      <c r="P30" s="62">
        <v>3.2523681323445866E-2</v>
      </c>
      <c r="Q30" s="58"/>
      <c r="R30" s="58"/>
      <c r="S30" s="58"/>
      <c r="V30" s="45" t="s">
        <v>11102</v>
      </c>
      <c r="W30" s="71" t="s">
        <v>63</v>
      </c>
      <c r="X30" s="72">
        <v>16570406.0086</v>
      </c>
      <c r="Y30" s="72">
        <v>850030.22809999995</v>
      </c>
      <c r="Z30" s="72">
        <v>9528027.0521000009</v>
      </c>
      <c r="AA30" s="72">
        <v>293816.22889999999</v>
      </c>
      <c r="AB30" s="72">
        <v>9490917.1221999992</v>
      </c>
      <c r="AC30" s="72">
        <v>299996.6017</v>
      </c>
      <c r="AD30" s="72">
        <v>1.00391005</v>
      </c>
      <c r="AE30" s="72">
        <v>37109.929900000003</v>
      </c>
      <c r="AF30" s="72">
        <v>5132.8374999999996</v>
      </c>
      <c r="AG30" s="72">
        <v>83935.120915000007</v>
      </c>
      <c r="AH30" s="72">
        <v>1187.8213000000001</v>
      </c>
      <c r="AI30" s="72">
        <v>33848.104461000003</v>
      </c>
      <c r="AJ30" s="72">
        <v>1103.9969000000001</v>
      </c>
      <c r="AK30" s="72">
        <v>28479.881774000001</v>
      </c>
      <c r="AL30" s="72">
        <v>1.0759281117546615</v>
      </c>
      <c r="AM30" s="72">
        <v>83.824399999999969</v>
      </c>
      <c r="AN30" s="72">
        <v>83787011.764492005</v>
      </c>
      <c r="AO30" s="72">
        <v>82949665.941908002</v>
      </c>
      <c r="AP30" s="72">
        <v>99.496016560000001</v>
      </c>
      <c r="AQ30" s="72">
        <v>9494178.9476389997</v>
      </c>
      <c r="AR30" s="72">
        <v>7.9043995992999996</v>
      </c>
    </row>
    <row r="31" spans="1:44" x14ac:dyDescent="0.5">
      <c r="A31" s="57" t="s">
        <v>11119</v>
      </c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61"/>
      <c r="O31" s="58">
        <v>-360741.5675</v>
      </c>
      <c r="P31" s="62">
        <v>3.1572639487810632E-2</v>
      </c>
      <c r="Q31" s="58"/>
      <c r="R31" s="58"/>
      <c r="S31" s="58"/>
      <c r="V31" s="45" t="s">
        <v>11100</v>
      </c>
      <c r="W31" s="71" t="s">
        <v>45</v>
      </c>
      <c r="X31" s="72">
        <v>9336545.9466999993</v>
      </c>
      <c r="Y31" s="72">
        <v>378338.82189999998</v>
      </c>
      <c r="Z31" s="72">
        <v>3203918.3210999998</v>
      </c>
      <c r="AA31" s="72">
        <v>97962.145300000004</v>
      </c>
      <c r="AB31" s="72">
        <v>3420615.8139</v>
      </c>
      <c r="AC31" s="72">
        <v>105964.3132</v>
      </c>
      <c r="AD31" s="72">
        <v>0.93664957000000004</v>
      </c>
      <c r="AE31" s="72">
        <v>-216697.49280000001</v>
      </c>
      <c r="AF31" s="72">
        <v>1487.2157</v>
      </c>
      <c r="AG31" s="72">
        <v>41315.943456000001</v>
      </c>
      <c r="AH31" s="72">
        <v>464.42410000000001</v>
      </c>
      <c r="AI31" s="72">
        <v>14291.982099000001</v>
      </c>
      <c r="AJ31" s="72">
        <v>535.59699999999998</v>
      </c>
      <c r="AK31" s="72">
        <v>16324.700962999999</v>
      </c>
      <c r="AL31" s="72">
        <v>0.86711482700612585</v>
      </c>
      <c r="AM31" s="72">
        <v>-71.17289999999997</v>
      </c>
      <c r="AN31" s="72">
        <v>46997971.803461999</v>
      </c>
      <c r="AO31" s="72">
        <v>46583964.736337997</v>
      </c>
      <c r="AP31" s="72">
        <v>99.559431090000004</v>
      </c>
      <c r="AQ31" s="72">
        <v>3189626.3390009999</v>
      </c>
      <c r="AR31" s="72">
        <v>8.1117646118</v>
      </c>
    </row>
    <row r="32" spans="1:44" x14ac:dyDescent="0.5">
      <c r="A32" s="57" t="s">
        <v>11120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61"/>
      <c r="O32" s="58">
        <v>-230311.79029999999</v>
      </c>
      <c r="P32" s="62">
        <v>7.3167091331241508E-3</v>
      </c>
      <c r="Q32" s="58"/>
      <c r="R32" s="58"/>
      <c r="S32" s="58"/>
      <c r="V32" s="45" t="s">
        <v>11104</v>
      </c>
      <c r="W32" s="71" t="s">
        <v>57</v>
      </c>
      <c r="X32" s="72">
        <v>17378433.485100001</v>
      </c>
      <c r="Y32" s="72">
        <v>735071.45909999998</v>
      </c>
      <c r="Z32" s="72">
        <v>4855401.6200999999</v>
      </c>
      <c r="AA32" s="72">
        <v>188981.4969</v>
      </c>
      <c r="AB32" s="72">
        <v>5267800.4156999998</v>
      </c>
      <c r="AC32" s="72">
        <v>213226.8315</v>
      </c>
      <c r="AD32" s="72">
        <v>0.92171327999999997</v>
      </c>
      <c r="AE32" s="72">
        <v>-412398.79560000001</v>
      </c>
      <c r="AF32" s="72">
        <v>3095.7127</v>
      </c>
      <c r="AG32" s="72">
        <v>52702.727361999998</v>
      </c>
      <c r="AH32" s="72">
        <v>1027.4771000000001</v>
      </c>
      <c r="AI32" s="72">
        <v>20789.228134000001</v>
      </c>
      <c r="AJ32" s="72">
        <v>1034.5767000000001</v>
      </c>
      <c r="AK32" s="72">
        <v>20194.603973000001</v>
      </c>
      <c r="AL32" s="72">
        <v>0.99313767650093032</v>
      </c>
      <c r="AM32" s="72">
        <v>-7.0996000000000095</v>
      </c>
      <c r="AN32" s="72">
        <v>88035824.113217995</v>
      </c>
      <c r="AO32" s="72">
        <v>87504962.492382005</v>
      </c>
      <c r="AP32" s="72">
        <v>99.697651800000003</v>
      </c>
      <c r="AQ32" s="72">
        <v>4834612.3919660002</v>
      </c>
      <c r="AR32" s="72">
        <v>7.7395277254000003</v>
      </c>
    </row>
    <row r="33" spans="1:44" x14ac:dyDescent="0.5">
      <c r="A33" s="57" t="s">
        <v>11121</v>
      </c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61"/>
      <c r="O33" s="58">
        <v>17729.408200000002</v>
      </c>
      <c r="P33" s="62">
        <v>3.1754354416731662E-2</v>
      </c>
      <c r="Q33" s="58"/>
      <c r="R33" s="58"/>
      <c r="S33" s="58"/>
      <c r="V33" s="45" t="s">
        <v>11049</v>
      </c>
      <c r="W33" s="71" t="s">
        <v>89</v>
      </c>
      <c r="X33" s="72">
        <v>5379483.4159000004</v>
      </c>
      <c r="Y33" s="72">
        <v>406952.26069999998</v>
      </c>
      <c r="Z33" s="72">
        <v>1681515.517</v>
      </c>
      <c r="AA33" s="72">
        <v>140860.80439999999</v>
      </c>
      <c r="AB33" s="72">
        <v>1816101.2420999999</v>
      </c>
      <c r="AC33" s="72">
        <v>152371.50870000001</v>
      </c>
      <c r="AD33" s="72">
        <v>0.92589305</v>
      </c>
      <c r="AE33" s="72">
        <v>-134585.72510000001</v>
      </c>
      <c r="AF33" s="72">
        <v>3697.0542999999998</v>
      </c>
      <c r="AG33" s="72">
        <v>30233.873092000002</v>
      </c>
      <c r="AH33" s="72">
        <v>853.6105</v>
      </c>
      <c r="AI33" s="72">
        <v>9015.5928910000002</v>
      </c>
      <c r="AJ33" s="72">
        <v>901.31939999999997</v>
      </c>
      <c r="AK33" s="72">
        <v>9809.1456699999999</v>
      </c>
      <c r="AL33" s="72">
        <v>0.94706770984847322</v>
      </c>
      <c r="AM33" s="72">
        <v>-47.708899999999971</v>
      </c>
      <c r="AN33" s="72">
        <v>27436146.141160998</v>
      </c>
      <c r="AO33" s="72">
        <v>27124498.914639</v>
      </c>
      <c r="AP33" s="72">
        <v>99.441119169999993</v>
      </c>
      <c r="AQ33" s="72">
        <v>1672499.924109</v>
      </c>
      <c r="AR33" s="72">
        <v>7.0374639889999999</v>
      </c>
    </row>
    <row r="34" spans="1:44" x14ac:dyDescent="0.5">
      <c r="A34" s="57" t="s">
        <v>11122</v>
      </c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61"/>
      <c r="O34" s="58">
        <v>5648.8044</v>
      </c>
      <c r="P34" s="62">
        <v>3.475558250811258E-2</v>
      </c>
      <c r="Q34" s="58"/>
      <c r="R34" s="58"/>
      <c r="S34" s="58"/>
      <c r="V34" s="45" t="s">
        <v>11118</v>
      </c>
      <c r="W34" s="71" t="s">
        <v>75</v>
      </c>
      <c r="X34" s="72">
        <v>17447356.031399999</v>
      </c>
      <c r="Y34" s="72">
        <v>431984.71350000001</v>
      </c>
      <c r="Z34" s="72">
        <v>13016199.905300001</v>
      </c>
      <c r="AA34" s="72">
        <v>158330.11420000001</v>
      </c>
      <c r="AB34" s="72">
        <v>13176414.413000001</v>
      </c>
      <c r="AC34" s="72">
        <v>163269.6857</v>
      </c>
      <c r="AD34" s="72">
        <v>0.98784081000000001</v>
      </c>
      <c r="AE34" s="72">
        <v>-160214.50769999999</v>
      </c>
      <c r="AF34" s="72">
        <v>1401.221</v>
      </c>
      <c r="AG34" s="72">
        <v>82328.705960000007</v>
      </c>
      <c r="AH34" s="72">
        <v>635.37580000000003</v>
      </c>
      <c r="AI34" s="72">
        <v>29428.022139000001</v>
      </c>
      <c r="AJ34" s="72">
        <v>619.1585</v>
      </c>
      <c r="AK34" s="72">
        <v>36490.930661999999</v>
      </c>
      <c r="AL34" s="72">
        <v>1.0261924854459723</v>
      </c>
      <c r="AM34" s="72">
        <v>16.217300000000023</v>
      </c>
      <c r="AN34" s="72">
        <v>87422661.350997001</v>
      </c>
      <c r="AO34" s="72">
        <v>86567779.264803007</v>
      </c>
      <c r="AP34" s="72">
        <v>99.530346910000006</v>
      </c>
      <c r="AQ34" s="72">
        <v>12986771.883161001</v>
      </c>
      <c r="AR34" s="72">
        <v>10.3423497014</v>
      </c>
    </row>
    <row r="35" spans="1:44" x14ac:dyDescent="0.5">
      <c r="V35" s="45" t="s">
        <v>11109</v>
      </c>
      <c r="W35" s="71" t="s">
        <v>47</v>
      </c>
      <c r="X35" s="72">
        <v>1339560.9106999999</v>
      </c>
      <c r="Y35" s="72">
        <v>251054.783</v>
      </c>
      <c r="Z35" s="72">
        <v>712501.87679999997</v>
      </c>
      <c r="AA35" s="72">
        <v>130511.4875</v>
      </c>
      <c r="AB35" s="72">
        <v>824311.0773</v>
      </c>
      <c r="AC35" s="72">
        <v>140691.9607</v>
      </c>
      <c r="AD35" s="72">
        <v>0.86436042999999996</v>
      </c>
      <c r="AE35" s="72">
        <v>-111809.20050000001</v>
      </c>
      <c r="AF35" s="72">
        <v>2274.1693</v>
      </c>
      <c r="AG35" s="72">
        <v>23369.969553999999</v>
      </c>
      <c r="AH35" s="72">
        <v>614.91300000000001</v>
      </c>
      <c r="AI35" s="72">
        <v>6280.2191400000002</v>
      </c>
      <c r="AJ35" s="72">
        <v>904.57560000000001</v>
      </c>
      <c r="AK35" s="72">
        <v>10185.332188</v>
      </c>
      <c r="AL35" s="72">
        <v>0.67978066178216612</v>
      </c>
      <c r="AM35" s="72">
        <v>-289.6626</v>
      </c>
      <c r="AN35" s="72">
        <v>7008217.6174760005</v>
      </c>
      <c r="AO35" s="72">
        <v>6753737.8497240003</v>
      </c>
      <c r="AP35" s="72">
        <v>98.285315130000001</v>
      </c>
      <c r="AQ35" s="72">
        <v>706221.65766000003</v>
      </c>
      <c r="AR35" s="72">
        <v>6.6788705146999998</v>
      </c>
    </row>
    <row r="36" spans="1:44" x14ac:dyDescent="0.5">
      <c r="A36" s="59"/>
      <c r="V36" s="45" t="s">
        <v>11116</v>
      </c>
      <c r="W36" s="71" t="s">
        <v>59</v>
      </c>
      <c r="X36" s="72">
        <v>2233280.5542000001</v>
      </c>
      <c r="Y36" s="72">
        <v>209007.2671</v>
      </c>
      <c r="Z36" s="72">
        <v>575622.18310000002</v>
      </c>
      <c r="AA36" s="72">
        <v>69367.132199999993</v>
      </c>
      <c r="AB36" s="72">
        <v>614476.70640000002</v>
      </c>
      <c r="AC36" s="72">
        <v>79430.829299999998</v>
      </c>
      <c r="AD36" s="72">
        <v>0.93676811000000004</v>
      </c>
      <c r="AE36" s="72">
        <v>-38854.523300000001</v>
      </c>
      <c r="AF36" s="72">
        <v>1405.7969000000001</v>
      </c>
      <c r="AG36" s="72">
        <v>11615.293027</v>
      </c>
      <c r="AH36" s="72">
        <v>810.47</v>
      </c>
      <c r="AI36" s="72">
        <v>7108.8058000000001</v>
      </c>
      <c r="AJ36" s="72">
        <v>958</v>
      </c>
      <c r="AK36" s="72">
        <v>6543.4105</v>
      </c>
      <c r="AL36" s="72">
        <v>0.84600208768267227</v>
      </c>
      <c r="AM36" s="72">
        <v>-147.52999999999997</v>
      </c>
      <c r="AN36" s="72">
        <v>11337118.734662</v>
      </c>
      <c r="AO36" s="72">
        <v>11227096.115938</v>
      </c>
      <c r="AP36" s="72">
        <v>99.482591009999993</v>
      </c>
      <c r="AQ36" s="72">
        <v>568513.37730000005</v>
      </c>
      <c r="AR36" s="72">
        <v>6.3401062380999997</v>
      </c>
    </row>
    <row r="37" spans="1:44" x14ac:dyDescent="0.5">
      <c r="V37" s="45" t="s">
        <v>11101</v>
      </c>
      <c r="W37" s="71" t="s">
        <v>55</v>
      </c>
      <c r="X37" s="72">
        <v>2323461.0329</v>
      </c>
      <c r="Y37" s="72">
        <v>221618.63310000001</v>
      </c>
      <c r="Z37" s="72">
        <v>652580.84889999998</v>
      </c>
      <c r="AA37" s="72">
        <v>51279.789400000001</v>
      </c>
      <c r="AB37" s="72">
        <v>691467.61069999996</v>
      </c>
      <c r="AC37" s="72">
        <v>52816.162799999998</v>
      </c>
      <c r="AD37" s="72">
        <v>0.94376199000000005</v>
      </c>
      <c r="AE37" s="72">
        <v>-38886.7618</v>
      </c>
      <c r="AF37" s="72">
        <v>944.96040000000005</v>
      </c>
      <c r="AG37" s="72">
        <v>7443.99953</v>
      </c>
      <c r="AH37" s="72">
        <v>362.00799999999998</v>
      </c>
      <c r="AI37" s="72">
        <v>3114.2536599999999</v>
      </c>
      <c r="AJ37" s="72">
        <v>198.14500000000001</v>
      </c>
      <c r="AK37" s="72">
        <v>1672.65488</v>
      </c>
      <c r="AL37" s="72">
        <v>1.8269852885513134</v>
      </c>
      <c r="AM37" s="72">
        <v>163.86299999999997</v>
      </c>
      <c r="AN37" s="72">
        <v>11729773.857969999</v>
      </c>
      <c r="AO37" s="72">
        <v>11659247.422830001</v>
      </c>
      <c r="AP37" s="72">
        <v>99.68063909</v>
      </c>
      <c r="AQ37" s="72">
        <v>649466.59524000005</v>
      </c>
      <c r="AR37" s="72">
        <v>6.3698265183</v>
      </c>
    </row>
    <row r="38" spans="1:44" x14ac:dyDescent="0.5">
      <c r="V38" s="45" t="s">
        <v>11110</v>
      </c>
      <c r="W38" s="71" t="s">
        <v>83</v>
      </c>
      <c r="X38" s="72">
        <v>576815.71459999995</v>
      </c>
      <c r="Y38" s="72">
        <v>18175.934600000001</v>
      </c>
      <c r="Z38" s="72">
        <v>101850.76459999999</v>
      </c>
      <c r="AA38" s="72">
        <v>4418.6970000000001</v>
      </c>
      <c r="AB38" s="72">
        <v>118888.06630000001</v>
      </c>
      <c r="AC38" s="72">
        <v>5182.1782999999996</v>
      </c>
      <c r="AD38" s="72">
        <v>0.85669459999999997</v>
      </c>
      <c r="AE38" s="72">
        <v>-17037.3017</v>
      </c>
      <c r="AF38" s="72">
        <v>99.115399999999994</v>
      </c>
      <c r="AG38" s="72">
        <v>3082.51098</v>
      </c>
      <c r="AH38" s="72">
        <v>30.665700000000001</v>
      </c>
      <c r="AI38" s="72">
        <v>876.87904000000003</v>
      </c>
      <c r="AJ38" s="72">
        <v>57.566800000000001</v>
      </c>
      <c r="AK38" s="72">
        <v>1067.83</v>
      </c>
      <c r="AL38" s="72">
        <v>0.53269766601582857</v>
      </c>
      <c r="AM38" s="72">
        <v>-26.9011</v>
      </c>
      <c r="AN38" s="72">
        <v>2942960.4618899999</v>
      </c>
      <c r="AO38" s="72">
        <v>2912798.6427099998</v>
      </c>
      <c r="AP38" s="72">
        <v>99.468439320000002</v>
      </c>
      <c r="AQ38" s="72">
        <v>100973.88556</v>
      </c>
      <c r="AR38" s="72">
        <v>6.5627266717000001</v>
      </c>
    </row>
    <row r="39" spans="1:44" x14ac:dyDescent="0.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 t="s">
        <v>11123</v>
      </c>
      <c r="U39" s="73"/>
      <c r="V39" s="73"/>
    </row>
    <row r="40" spans="1:44" x14ac:dyDescent="0.5">
      <c r="A40" s="77"/>
      <c r="B40" s="75"/>
      <c r="C40" s="75"/>
      <c r="D40" s="75"/>
      <c r="E40" s="75"/>
      <c r="F40" s="75"/>
      <c r="G40" s="75"/>
      <c r="H40" s="78"/>
      <c r="I40" s="75"/>
      <c r="J40" s="75"/>
      <c r="K40" s="75"/>
      <c r="L40" s="75"/>
      <c r="M40" s="75"/>
      <c r="N40" s="75"/>
      <c r="O40" s="75"/>
      <c r="P40" s="78"/>
      <c r="Q40" s="45" t="s">
        <v>11111</v>
      </c>
      <c r="R40" s="74" t="s">
        <v>97</v>
      </c>
      <c r="S40" s="74" t="s">
        <v>96</v>
      </c>
      <c r="T40" s="75">
        <v>90617315.048124999</v>
      </c>
    </row>
    <row r="41" spans="1:44" x14ac:dyDescent="0.5">
      <c r="A41" s="77"/>
      <c r="B41" s="75"/>
      <c r="C41" s="75"/>
      <c r="D41" s="75"/>
      <c r="E41" s="75"/>
      <c r="F41" s="75"/>
      <c r="G41" s="75"/>
      <c r="H41" s="78"/>
      <c r="I41" s="75"/>
      <c r="J41" s="75"/>
      <c r="K41" s="75"/>
      <c r="L41" s="75"/>
      <c r="M41" s="75"/>
      <c r="N41" s="75"/>
      <c r="O41" s="75"/>
      <c r="P41" s="78"/>
      <c r="Q41" s="45" t="s">
        <v>11103</v>
      </c>
      <c r="R41" s="74" t="s">
        <v>81</v>
      </c>
      <c r="S41" s="74" t="s">
        <v>80</v>
      </c>
      <c r="T41" s="75">
        <v>429651104.00014001</v>
      </c>
      <c r="U41" s="75"/>
      <c r="V41" s="75"/>
    </row>
    <row r="42" spans="1:44" x14ac:dyDescent="0.5">
      <c r="A42" s="77"/>
      <c r="B42" s="75"/>
      <c r="C42" s="75"/>
      <c r="D42" s="75"/>
      <c r="E42" s="75"/>
      <c r="F42" s="75"/>
      <c r="G42" s="75"/>
      <c r="H42" s="78"/>
      <c r="I42" s="75"/>
      <c r="J42" s="75"/>
      <c r="K42" s="75"/>
      <c r="L42" s="75"/>
      <c r="M42" s="75"/>
      <c r="N42" s="75"/>
      <c r="O42" s="75"/>
      <c r="P42" s="78"/>
      <c r="Q42" s="45" t="s">
        <v>11098</v>
      </c>
      <c r="R42" s="74" t="s">
        <v>69</v>
      </c>
      <c r="S42" s="74" t="s">
        <v>68</v>
      </c>
      <c r="T42" s="75">
        <v>82832853.600640997</v>
      </c>
      <c r="U42" s="75"/>
      <c r="V42" s="75"/>
    </row>
    <row r="43" spans="1:44" x14ac:dyDescent="0.5">
      <c r="A43" s="77"/>
      <c r="B43" s="75"/>
      <c r="C43" s="75"/>
      <c r="D43" s="75"/>
      <c r="E43" s="75"/>
      <c r="F43" s="75"/>
      <c r="G43" s="75"/>
      <c r="H43" s="78"/>
      <c r="I43" s="75"/>
      <c r="J43" s="75"/>
      <c r="K43" s="75"/>
      <c r="L43" s="75"/>
      <c r="M43" s="75"/>
      <c r="N43" s="75"/>
      <c r="O43" s="75"/>
      <c r="P43" s="78"/>
      <c r="Q43" s="45" t="s">
        <v>11121</v>
      </c>
      <c r="R43" s="74" t="s">
        <v>53</v>
      </c>
      <c r="S43" s="74" t="s">
        <v>52</v>
      </c>
      <c r="T43" s="75">
        <v>487846842.09285998</v>
      </c>
      <c r="U43" s="75"/>
      <c r="V43" s="75"/>
    </row>
    <row r="44" spans="1:44" x14ac:dyDescent="0.5">
      <c r="A44" s="77"/>
      <c r="B44" s="75"/>
      <c r="C44" s="75"/>
      <c r="D44" s="75"/>
      <c r="E44" s="75"/>
      <c r="F44" s="75"/>
      <c r="G44" s="75"/>
      <c r="H44" s="78"/>
      <c r="I44" s="75"/>
      <c r="J44" s="75"/>
      <c r="K44" s="75"/>
      <c r="L44" s="75"/>
      <c r="M44" s="75"/>
      <c r="N44" s="75"/>
      <c r="O44" s="75"/>
      <c r="P44" s="78"/>
      <c r="Q44" s="45" t="s">
        <v>11054</v>
      </c>
      <c r="R44" s="74" t="s">
        <v>43</v>
      </c>
      <c r="S44" s="74" t="s">
        <v>42</v>
      </c>
      <c r="T44" s="75">
        <v>1669403570.217</v>
      </c>
      <c r="U44" s="75"/>
      <c r="V44" s="75"/>
    </row>
    <row r="45" spans="1:44" x14ac:dyDescent="0.5">
      <c r="A45" s="77"/>
      <c r="B45" s="75"/>
      <c r="C45" s="75"/>
      <c r="D45" s="75"/>
      <c r="E45" s="75"/>
      <c r="F45" s="75"/>
      <c r="G45" s="75"/>
      <c r="H45" s="78"/>
      <c r="I45" s="75"/>
      <c r="J45" s="75"/>
      <c r="K45" s="75"/>
      <c r="L45" s="75"/>
      <c r="M45" s="75"/>
      <c r="N45" s="75"/>
      <c r="O45" s="75"/>
      <c r="P45" s="78"/>
      <c r="Q45" s="45" t="s">
        <v>11105</v>
      </c>
      <c r="R45" s="74" t="s">
        <v>85</v>
      </c>
      <c r="S45" s="74" t="s">
        <v>84</v>
      </c>
      <c r="T45" s="75">
        <v>177670239.83273</v>
      </c>
      <c r="U45" s="75"/>
      <c r="V45" s="75"/>
    </row>
    <row r="46" spans="1:44" x14ac:dyDescent="0.5">
      <c r="A46" s="77"/>
      <c r="B46" s="75"/>
      <c r="C46" s="75"/>
      <c r="D46" s="75"/>
      <c r="E46" s="75"/>
      <c r="F46" s="75"/>
      <c r="G46" s="75"/>
      <c r="H46" s="78"/>
      <c r="I46" s="75"/>
      <c r="J46" s="75"/>
      <c r="K46" s="75"/>
      <c r="L46" s="75"/>
      <c r="M46" s="75"/>
      <c r="N46" s="75"/>
      <c r="O46" s="75"/>
      <c r="P46" s="78"/>
      <c r="Q46" s="45" t="s">
        <v>11117</v>
      </c>
      <c r="R46" s="74" t="s">
        <v>93</v>
      </c>
      <c r="S46" s="74" t="s">
        <v>92</v>
      </c>
      <c r="T46" s="75">
        <v>369481536.88595998</v>
      </c>
      <c r="U46" s="75"/>
      <c r="V46" s="75"/>
    </row>
    <row r="47" spans="1:44" x14ac:dyDescent="0.5">
      <c r="A47" s="77"/>
      <c r="B47" s="75"/>
      <c r="C47" s="75"/>
      <c r="D47" s="75"/>
      <c r="E47" s="75"/>
      <c r="F47" s="75"/>
      <c r="G47" s="75"/>
      <c r="H47" s="78"/>
      <c r="I47" s="75"/>
      <c r="J47" s="75"/>
      <c r="K47" s="75"/>
      <c r="L47" s="75"/>
      <c r="M47" s="75"/>
      <c r="N47" s="75"/>
      <c r="O47" s="75"/>
      <c r="P47" s="78"/>
      <c r="Q47" s="45" t="s">
        <v>11096</v>
      </c>
      <c r="R47" s="74" t="s">
        <v>65</v>
      </c>
      <c r="S47" s="74" t="s">
        <v>64</v>
      </c>
      <c r="T47" s="75">
        <v>56336573.033017002</v>
      </c>
      <c r="U47" s="75"/>
      <c r="V47" s="75"/>
    </row>
    <row r="48" spans="1:44" x14ac:dyDescent="0.5">
      <c r="A48" s="77"/>
      <c r="B48" s="75"/>
      <c r="C48" s="75"/>
      <c r="D48" s="75"/>
      <c r="E48" s="75"/>
      <c r="F48" s="75"/>
      <c r="G48" s="75"/>
      <c r="H48" s="78"/>
      <c r="I48" s="75"/>
      <c r="J48" s="75"/>
      <c r="K48" s="75"/>
      <c r="L48" s="75"/>
      <c r="M48" s="75"/>
      <c r="N48" s="75"/>
      <c r="O48" s="75"/>
      <c r="P48" s="78"/>
      <c r="Q48" s="45" t="s">
        <v>11113</v>
      </c>
      <c r="R48" s="74" t="s">
        <v>95</v>
      </c>
      <c r="S48" s="74" t="s">
        <v>94</v>
      </c>
      <c r="T48" s="75">
        <v>86502880.787746996</v>
      </c>
      <c r="U48" s="75"/>
      <c r="V48" s="75"/>
    </row>
    <row r="49" spans="1:22" x14ac:dyDescent="0.5">
      <c r="A49" s="77"/>
      <c r="B49" s="75"/>
      <c r="C49" s="75"/>
      <c r="D49" s="75"/>
      <c r="E49" s="75"/>
      <c r="F49" s="75"/>
      <c r="G49" s="75"/>
      <c r="H49" s="78"/>
      <c r="I49" s="75"/>
      <c r="J49" s="75"/>
      <c r="K49" s="75"/>
      <c r="L49" s="75"/>
      <c r="M49" s="75"/>
      <c r="N49" s="75"/>
      <c r="O49" s="75"/>
      <c r="P49" s="78"/>
      <c r="Q49" s="45" t="s">
        <v>11119</v>
      </c>
      <c r="R49" s="74" t="s">
        <v>79</v>
      </c>
      <c r="S49" s="74" t="s">
        <v>78</v>
      </c>
      <c r="T49" s="75">
        <v>505501196.44135994</v>
      </c>
      <c r="U49" s="75"/>
      <c r="V49" s="75"/>
    </row>
    <row r="50" spans="1:22" x14ac:dyDescent="0.5">
      <c r="A50" s="77"/>
      <c r="B50" s="75"/>
      <c r="C50" s="75"/>
      <c r="D50" s="75"/>
      <c r="E50" s="75"/>
      <c r="F50" s="75"/>
      <c r="G50" s="75"/>
      <c r="H50" s="78"/>
      <c r="I50" s="75"/>
      <c r="J50" s="75"/>
      <c r="K50" s="75"/>
      <c r="L50" s="75"/>
      <c r="M50" s="75"/>
      <c r="N50" s="75"/>
      <c r="O50" s="75"/>
      <c r="P50" s="78"/>
      <c r="Q50" s="45" t="s">
        <v>11099</v>
      </c>
      <c r="R50" s="74" t="s">
        <v>51</v>
      </c>
      <c r="S50" s="74" t="s">
        <v>50</v>
      </c>
      <c r="T50" s="75">
        <v>362553552.01784998</v>
      </c>
      <c r="U50" s="75"/>
      <c r="V50" s="75"/>
    </row>
    <row r="51" spans="1:22" x14ac:dyDescent="0.5">
      <c r="A51" s="77"/>
      <c r="B51" s="75"/>
      <c r="C51" s="75"/>
      <c r="D51" s="75"/>
      <c r="E51" s="75"/>
      <c r="F51" s="75"/>
      <c r="G51" s="75"/>
      <c r="H51" s="78"/>
      <c r="I51" s="75"/>
      <c r="J51" s="75"/>
      <c r="K51" s="75"/>
      <c r="L51" s="75"/>
      <c r="M51" s="75"/>
      <c r="N51" s="75"/>
      <c r="O51" s="75"/>
      <c r="P51" s="78"/>
      <c r="Q51" s="45" t="s">
        <v>11108</v>
      </c>
      <c r="R51" s="74" t="s">
        <v>73</v>
      </c>
      <c r="S51" s="74" t="s">
        <v>72</v>
      </c>
      <c r="T51" s="75">
        <v>271951435.02427995</v>
      </c>
      <c r="U51" s="75"/>
      <c r="V51" s="75"/>
    </row>
    <row r="52" spans="1:22" x14ac:dyDescent="0.5">
      <c r="A52" s="77"/>
      <c r="B52" s="75"/>
      <c r="C52" s="75"/>
      <c r="D52" s="75"/>
      <c r="E52" s="75"/>
      <c r="F52" s="75"/>
      <c r="G52" s="75"/>
      <c r="H52" s="78"/>
      <c r="I52" s="75"/>
      <c r="J52" s="75"/>
      <c r="K52" s="75"/>
      <c r="L52" s="75"/>
      <c r="M52" s="75"/>
      <c r="N52" s="75"/>
      <c r="O52" s="75"/>
      <c r="P52" s="78"/>
      <c r="Q52" s="45" t="s">
        <v>11077</v>
      </c>
      <c r="R52" s="74" t="s">
        <v>103</v>
      </c>
      <c r="S52" s="74" t="s">
        <v>102</v>
      </c>
      <c r="T52" s="75">
        <v>97245922.938420996</v>
      </c>
      <c r="U52" s="75"/>
      <c r="V52" s="75"/>
    </row>
    <row r="53" spans="1:22" x14ac:dyDescent="0.5">
      <c r="A53" s="77"/>
      <c r="B53" s="75"/>
      <c r="C53" s="75"/>
      <c r="D53" s="75"/>
      <c r="E53" s="75"/>
      <c r="F53" s="75"/>
      <c r="G53" s="75"/>
      <c r="H53" s="78"/>
      <c r="I53" s="75"/>
      <c r="J53" s="75"/>
      <c r="K53" s="75"/>
      <c r="L53" s="75"/>
      <c r="M53" s="75"/>
      <c r="N53" s="75"/>
      <c r="O53" s="75"/>
      <c r="P53" s="78"/>
      <c r="Q53" s="45" t="s">
        <v>11114</v>
      </c>
      <c r="R53" s="74" t="s">
        <v>87</v>
      </c>
      <c r="S53" s="74" t="s">
        <v>86</v>
      </c>
      <c r="T53" s="75">
        <v>84446617.930112004</v>
      </c>
      <c r="U53" s="75"/>
      <c r="V53" s="75"/>
    </row>
    <row r="54" spans="1:22" x14ac:dyDescent="0.5">
      <c r="A54" s="77"/>
      <c r="B54" s="75"/>
      <c r="C54" s="75"/>
      <c r="D54" s="75"/>
      <c r="E54" s="75"/>
      <c r="F54" s="75"/>
      <c r="G54" s="75"/>
      <c r="H54" s="78"/>
      <c r="I54" s="75"/>
      <c r="J54" s="75"/>
      <c r="K54" s="75"/>
      <c r="L54" s="75"/>
      <c r="M54" s="75"/>
      <c r="N54" s="75"/>
      <c r="O54" s="75"/>
      <c r="P54" s="78"/>
      <c r="Q54" s="45" t="s">
        <v>11115</v>
      </c>
      <c r="R54" s="74" t="s">
        <v>67</v>
      </c>
      <c r="S54" s="74" t="s">
        <v>66</v>
      </c>
      <c r="T54" s="75">
        <v>41553078.712293997</v>
      </c>
      <c r="U54" s="75"/>
      <c r="V54" s="75"/>
    </row>
    <row r="55" spans="1:22" x14ac:dyDescent="0.5">
      <c r="A55" s="77"/>
      <c r="B55" s="75"/>
      <c r="C55" s="75"/>
      <c r="D55" s="75"/>
      <c r="E55" s="75"/>
      <c r="F55" s="75"/>
      <c r="G55" s="75"/>
      <c r="H55" s="78"/>
      <c r="I55" s="75"/>
      <c r="J55" s="75"/>
      <c r="K55" s="75"/>
      <c r="L55" s="75"/>
      <c r="M55" s="75"/>
      <c r="N55" s="75"/>
      <c r="O55" s="75"/>
      <c r="P55" s="78"/>
      <c r="Q55" s="45" t="s">
        <v>11122</v>
      </c>
      <c r="R55" s="74" t="s">
        <v>99</v>
      </c>
      <c r="S55" s="74" t="s">
        <v>98</v>
      </c>
      <c r="T55" s="75">
        <v>16232009.602150001</v>
      </c>
      <c r="U55" s="75"/>
      <c r="V55" s="75"/>
    </row>
    <row r="56" spans="1:22" x14ac:dyDescent="0.5">
      <c r="A56" s="77"/>
      <c r="B56" s="75"/>
      <c r="C56" s="75"/>
      <c r="D56" s="75"/>
      <c r="E56" s="75"/>
      <c r="F56" s="75"/>
      <c r="G56" s="75"/>
      <c r="H56" s="78"/>
      <c r="I56" s="75"/>
      <c r="J56" s="75"/>
      <c r="K56" s="75"/>
      <c r="L56" s="75"/>
      <c r="M56" s="75"/>
      <c r="N56" s="75"/>
      <c r="O56" s="75"/>
      <c r="P56" s="78"/>
      <c r="Q56" s="45" t="s">
        <v>11106</v>
      </c>
      <c r="R56" s="74" t="s">
        <v>101</v>
      </c>
      <c r="S56" s="74" t="s">
        <v>100</v>
      </c>
      <c r="T56" s="75">
        <v>106005708.16666</v>
      </c>
      <c r="U56" s="75"/>
      <c r="V56" s="75"/>
    </row>
    <row r="57" spans="1:22" x14ac:dyDescent="0.5">
      <c r="A57" s="77"/>
      <c r="B57" s="75"/>
      <c r="C57" s="75"/>
      <c r="D57" s="75"/>
      <c r="E57" s="75"/>
      <c r="F57" s="75"/>
      <c r="G57" s="75"/>
      <c r="H57" s="78"/>
      <c r="I57" s="75"/>
      <c r="J57" s="75"/>
      <c r="K57" s="75"/>
      <c r="L57" s="75"/>
      <c r="M57" s="75"/>
      <c r="N57" s="75"/>
      <c r="O57" s="75"/>
      <c r="P57" s="78"/>
      <c r="Q57" s="45" t="s">
        <v>11107</v>
      </c>
      <c r="R57" s="74" t="s">
        <v>91</v>
      </c>
      <c r="S57" s="74" t="s">
        <v>90</v>
      </c>
      <c r="T57" s="75">
        <v>164799029.90028998</v>
      </c>
      <c r="U57" s="75"/>
      <c r="V57" s="75"/>
    </row>
    <row r="58" spans="1:22" x14ac:dyDescent="0.5">
      <c r="A58" s="77"/>
      <c r="B58" s="75"/>
      <c r="C58" s="75"/>
      <c r="D58" s="75"/>
      <c r="E58" s="75"/>
      <c r="F58" s="75"/>
      <c r="G58" s="75"/>
      <c r="H58" s="78"/>
      <c r="I58" s="75"/>
      <c r="J58" s="75"/>
      <c r="K58" s="75"/>
      <c r="L58" s="75"/>
      <c r="M58" s="75"/>
      <c r="N58" s="75"/>
      <c r="O58" s="75"/>
      <c r="P58" s="78"/>
      <c r="Q58" s="45" t="s">
        <v>11052</v>
      </c>
      <c r="R58" s="74" t="s">
        <v>61</v>
      </c>
      <c r="S58" s="74" t="s">
        <v>60</v>
      </c>
      <c r="T58" s="75">
        <v>772174203.27272999</v>
      </c>
      <c r="U58" s="75"/>
      <c r="V58" s="75"/>
    </row>
    <row r="59" spans="1:22" x14ac:dyDescent="0.5">
      <c r="A59" s="77"/>
      <c r="B59" s="75"/>
      <c r="C59" s="75"/>
      <c r="D59" s="75"/>
      <c r="E59" s="75"/>
      <c r="F59" s="75"/>
      <c r="G59" s="75"/>
      <c r="H59" s="78"/>
      <c r="I59" s="75"/>
      <c r="J59" s="75"/>
      <c r="K59" s="75"/>
      <c r="L59" s="75"/>
      <c r="M59" s="75"/>
      <c r="N59" s="75"/>
      <c r="O59" s="75"/>
      <c r="P59" s="78"/>
      <c r="Q59" s="45" t="s">
        <v>11100</v>
      </c>
      <c r="R59" s="74" t="s">
        <v>45</v>
      </c>
      <c r="S59" s="74" t="s">
        <v>44</v>
      </c>
      <c r="T59" s="75">
        <v>267651075.00902003</v>
      </c>
      <c r="U59" s="75"/>
      <c r="V59" s="75"/>
    </row>
    <row r="60" spans="1:22" x14ac:dyDescent="0.5">
      <c r="A60" s="77"/>
      <c r="B60" s="75"/>
      <c r="C60" s="75"/>
      <c r="D60" s="75"/>
      <c r="E60" s="75"/>
      <c r="F60" s="75"/>
      <c r="G60" s="75"/>
      <c r="H60" s="78"/>
      <c r="I60" s="75"/>
      <c r="J60" s="75"/>
      <c r="K60" s="75"/>
      <c r="L60" s="75"/>
      <c r="M60" s="75"/>
      <c r="N60" s="75"/>
      <c r="O60" s="75"/>
      <c r="P60" s="78"/>
      <c r="Q60" s="45" t="s">
        <v>11104</v>
      </c>
      <c r="R60" s="74" t="s">
        <v>57</v>
      </c>
      <c r="S60" s="74" t="s">
        <v>56</v>
      </c>
      <c r="T60" s="75">
        <v>362450753.25959998</v>
      </c>
      <c r="U60" s="75"/>
      <c r="V60" s="75"/>
    </row>
    <row r="61" spans="1:22" x14ac:dyDescent="0.5">
      <c r="A61" s="77"/>
      <c r="B61" s="75"/>
      <c r="C61" s="75"/>
      <c r="D61" s="75"/>
      <c r="E61" s="75"/>
      <c r="F61" s="75"/>
      <c r="G61" s="75"/>
      <c r="H61" s="78"/>
      <c r="I61" s="75"/>
      <c r="J61" s="75"/>
      <c r="K61" s="75"/>
      <c r="L61" s="75"/>
      <c r="M61" s="75"/>
      <c r="N61" s="75"/>
      <c r="O61" s="75"/>
      <c r="P61" s="78"/>
      <c r="Q61" s="45" t="s">
        <v>11049</v>
      </c>
      <c r="R61" s="74" t="s">
        <v>89</v>
      </c>
      <c r="S61" s="74" t="s">
        <v>88</v>
      </c>
      <c r="T61" s="75">
        <v>133576587.66331001</v>
      </c>
      <c r="U61" s="75"/>
      <c r="V61" s="75"/>
    </row>
    <row r="62" spans="1:22" x14ac:dyDescent="0.5">
      <c r="A62" s="77"/>
      <c r="B62" s="75"/>
      <c r="C62" s="75"/>
      <c r="D62" s="75"/>
      <c r="E62" s="75"/>
      <c r="F62" s="75"/>
      <c r="G62" s="75"/>
      <c r="H62" s="78"/>
      <c r="I62" s="75"/>
      <c r="J62" s="75"/>
      <c r="K62" s="75"/>
      <c r="L62" s="75"/>
      <c r="M62" s="75"/>
      <c r="N62" s="75"/>
      <c r="O62" s="75"/>
      <c r="P62" s="78"/>
      <c r="Q62" s="45" t="s">
        <v>11118</v>
      </c>
      <c r="R62" s="74" t="s">
        <v>75</v>
      </c>
      <c r="S62" s="74" t="s">
        <v>74</v>
      </c>
      <c r="T62" s="75">
        <v>536450835.86594003</v>
      </c>
      <c r="U62" s="75"/>
      <c r="V62" s="75"/>
    </row>
    <row r="63" spans="1:22" x14ac:dyDescent="0.5">
      <c r="A63" s="77"/>
      <c r="B63" s="75"/>
      <c r="C63" s="75"/>
      <c r="D63" s="75"/>
      <c r="E63" s="75"/>
      <c r="F63" s="75"/>
      <c r="G63" s="75"/>
      <c r="H63" s="78"/>
      <c r="I63" s="75"/>
      <c r="J63" s="75"/>
      <c r="K63" s="75"/>
      <c r="L63" s="75"/>
      <c r="M63" s="75"/>
      <c r="N63" s="75"/>
      <c r="O63" s="75"/>
      <c r="P63" s="78"/>
      <c r="Q63" s="45" t="s">
        <v>11120</v>
      </c>
      <c r="R63" s="74" t="s">
        <v>71</v>
      </c>
      <c r="S63" s="74" t="s">
        <v>70</v>
      </c>
      <c r="T63" s="75">
        <v>1028809047.7891999</v>
      </c>
      <c r="U63" s="75"/>
      <c r="V63" s="75"/>
    </row>
    <row r="64" spans="1:22" x14ac:dyDescent="0.5">
      <c r="A64" s="77"/>
      <c r="B64" s="75"/>
      <c r="C64" s="75"/>
      <c r="D64" s="75"/>
      <c r="E64" s="75"/>
      <c r="F64" s="75"/>
      <c r="G64" s="75"/>
      <c r="H64" s="78"/>
      <c r="I64" s="75"/>
      <c r="J64" s="75"/>
      <c r="K64" s="75"/>
      <c r="L64" s="75"/>
      <c r="M64" s="75"/>
      <c r="N64" s="75"/>
      <c r="O64" s="75"/>
      <c r="P64" s="78"/>
      <c r="Q64" s="45" t="s">
        <v>11097</v>
      </c>
      <c r="R64" s="74" t="s">
        <v>77</v>
      </c>
      <c r="S64" s="74" t="s">
        <v>76</v>
      </c>
      <c r="T64" s="75">
        <v>534993821.15942001</v>
      </c>
      <c r="U64" s="75"/>
      <c r="V64" s="75"/>
    </row>
    <row r="65" spans="1:22" x14ac:dyDescent="0.5">
      <c r="A65" s="77"/>
      <c r="B65" s="75"/>
      <c r="C65" s="75"/>
      <c r="D65" s="75"/>
      <c r="E65" s="75"/>
      <c r="F65" s="75"/>
      <c r="G65" s="75"/>
      <c r="H65" s="78"/>
      <c r="I65" s="75"/>
      <c r="J65" s="75"/>
      <c r="K65" s="75"/>
      <c r="L65" s="75"/>
      <c r="M65" s="75"/>
      <c r="N65" s="75"/>
      <c r="O65" s="75"/>
      <c r="P65" s="78"/>
      <c r="Q65" s="45" t="s">
        <v>11112</v>
      </c>
      <c r="R65" s="74" t="s">
        <v>49</v>
      </c>
      <c r="S65" s="74" t="s">
        <v>48</v>
      </c>
      <c r="T65" s="75">
        <v>343216438.19343001</v>
      </c>
      <c r="U65" s="75"/>
      <c r="V65" s="75"/>
    </row>
    <row r="66" spans="1:22" x14ac:dyDescent="0.5">
      <c r="A66" s="77"/>
      <c r="B66" s="75"/>
      <c r="C66" s="75"/>
      <c r="D66" s="75"/>
      <c r="E66" s="75"/>
      <c r="F66" s="75"/>
      <c r="G66" s="75"/>
      <c r="H66" s="78"/>
      <c r="I66" s="75"/>
      <c r="J66" s="75"/>
      <c r="K66" s="75"/>
      <c r="L66" s="75"/>
      <c r="M66" s="75"/>
      <c r="N66" s="75"/>
      <c r="O66" s="75"/>
      <c r="P66" s="78"/>
      <c r="Q66" s="45" t="s">
        <v>11102</v>
      </c>
      <c r="R66" s="74" t="s">
        <v>63</v>
      </c>
      <c r="S66" s="74" t="s">
        <v>62</v>
      </c>
      <c r="T66" s="75">
        <v>555364189.91814005</v>
      </c>
      <c r="U66" s="75"/>
      <c r="V66" s="75"/>
    </row>
    <row r="67" spans="1:22" x14ac:dyDescent="0.5">
      <c r="A67" s="77"/>
      <c r="B67" s="75"/>
      <c r="C67" s="75"/>
      <c r="D67" s="75"/>
      <c r="E67" s="75"/>
      <c r="F67" s="75"/>
      <c r="G67" s="75"/>
      <c r="H67" s="78"/>
      <c r="I67" s="75"/>
      <c r="J67" s="75"/>
      <c r="K67" s="75"/>
      <c r="L67" s="75"/>
      <c r="M67" s="75"/>
      <c r="N67" s="75"/>
      <c r="O67" s="75"/>
      <c r="P67" s="78"/>
      <c r="Q67" s="45" t="s">
        <v>11109</v>
      </c>
      <c r="R67" s="74" t="s">
        <v>47</v>
      </c>
      <c r="S67" s="74" t="s">
        <v>46</v>
      </c>
      <c r="T67" s="75">
        <v>191608650.33772001</v>
      </c>
      <c r="U67" s="75"/>
      <c r="V67" s="75"/>
    </row>
    <row r="68" spans="1:22" x14ac:dyDescent="0.5">
      <c r="A68" s="77"/>
      <c r="B68" s="75"/>
      <c r="C68" s="75"/>
      <c r="D68" s="75"/>
      <c r="E68" s="75"/>
      <c r="F68" s="75"/>
      <c r="G68" s="75"/>
      <c r="H68" s="78"/>
      <c r="I68" s="75"/>
      <c r="J68" s="75"/>
      <c r="K68" s="75"/>
      <c r="L68" s="75"/>
      <c r="M68" s="75"/>
      <c r="N68" s="75"/>
      <c r="O68" s="75"/>
      <c r="P68" s="78"/>
      <c r="Q68" s="45" t="s">
        <v>11116</v>
      </c>
      <c r="R68" s="74" t="s">
        <v>59</v>
      </c>
      <c r="S68" s="74" t="s">
        <v>58</v>
      </c>
      <c r="T68" s="75">
        <v>305922791.81992996</v>
      </c>
      <c r="U68" s="75"/>
      <c r="V68" s="75"/>
    </row>
    <row r="69" spans="1:22" x14ac:dyDescent="0.5">
      <c r="A69" s="77"/>
      <c r="B69" s="75"/>
      <c r="C69" s="75"/>
      <c r="D69" s="75"/>
      <c r="E69" s="75"/>
      <c r="F69" s="75"/>
      <c r="G69" s="75"/>
      <c r="H69" s="78"/>
      <c r="I69" s="75"/>
      <c r="J69" s="75"/>
      <c r="K69" s="75"/>
      <c r="L69" s="75"/>
      <c r="M69" s="75"/>
      <c r="N69" s="75"/>
      <c r="O69" s="75"/>
      <c r="P69" s="78"/>
      <c r="Q69" s="45" t="s">
        <v>11101</v>
      </c>
      <c r="R69" s="74" t="s">
        <v>55</v>
      </c>
      <c r="S69" s="74" t="s">
        <v>54</v>
      </c>
      <c r="T69" s="75">
        <v>78381540.217055008</v>
      </c>
      <c r="U69" s="75"/>
      <c r="V69" s="75"/>
    </row>
    <row r="70" spans="1:22" x14ac:dyDescent="0.5">
      <c r="A70" s="77"/>
      <c r="B70" s="75"/>
      <c r="C70" s="75"/>
      <c r="D70" s="75"/>
      <c r="E70" s="75"/>
      <c r="F70" s="75"/>
      <c r="G70" s="75"/>
      <c r="H70" s="78"/>
      <c r="I70" s="75"/>
      <c r="J70" s="75"/>
      <c r="K70" s="75"/>
      <c r="L70" s="75"/>
      <c r="M70" s="75"/>
      <c r="N70" s="75"/>
      <c r="O70" s="75"/>
      <c r="P70" s="78"/>
      <c r="Q70" s="45" t="s">
        <v>11110</v>
      </c>
      <c r="R70" s="76" t="s">
        <v>83</v>
      </c>
      <c r="S70" s="76" t="s">
        <v>82</v>
      </c>
      <c r="T70" s="75">
        <v>19807064.269053999</v>
      </c>
      <c r="U70" s="75"/>
      <c r="V70" s="75"/>
    </row>
  </sheetData>
  <mergeCells count="5">
    <mergeCell ref="B2:K2"/>
    <mergeCell ref="L2:O2"/>
    <mergeCell ref="P2:Q2"/>
    <mergeCell ref="R2:S2"/>
    <mergeCell ref="A2:A3"/>
  </mergeCells>
  <phoneticPr fontId="49" type="noConversion"/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3"/>
  <dimension ref="A1:AR70"/>
  <sheetViews>
    <sheetView topLeftCell="R1" zoomScale="60" zoomScaleNormal="60" workbookViewId="0">
      <selection activeCell="X4" sqref="X4"/>
    </sheetView>
  </sheetViews>
  <sheetFormatPr defaultColWidth="9.625" defaultRowHeight="15.75" x14ac:dyDescent="0.5"/>
  <cols>
    <col min="1" max="1" width="15.75" style="45" customWidth="1"/>
    <col min="2" max="7" width="20" style="45" hidden="1" customWidth="1"/>
    <col min="8" max="8" width="21.0625" style="45" hidden="1" customWidth="1"/>
    <col min="9" max="10" width="20" style="45" hidden="1" customWidth="1"/>
    <col min="11" max="11" width="21.0625" style="45" hidden="1" customWidth="1"/>
    <col min="12" max="12" width="23.1875" style="45" hidden="1" customWidth="1"/>
    <col min="13" max="13" width="25.3125" style="45" hidden="1" customWidth="1"/>
    <col min="14" max="14" width="23.1875" style="45" hidden="1" customWidth="1"/>
    <col min="15" max="15" width="43.4375" style="45" customWidth="1"/>
    <col min="16" max="19" width="23.1875" style="45" customWidth="1"/>
    <col min="20" max="20" width="14.9375" style="45" customWidth="1"/>
    <col min="21" max="22" width="9.625" style="45"/>
    <col min="23" max="23" width="13.6875" style="45" customWidth="1"/>
    <col min="24" max="24" width="39.1875" style="45" customWidth="1"/>
    <col min="25" max="26" width="16.875" style="45" customWidth="1"/>
    <col min="27" max="27" width="15" style="45" customWidth="1"/>
    <col min="28" max="28" width="16.875" style="45" customWidth="1"/>
    <col min="29" max="29" width="15" style="45" customWidth="1"/>
    <col min="30" max="30" width="16.625" style="45" customWidth="1"/>
    <col min="31" max="31" width="16.875" style="45" customWidth="1"/>
    <col min="32" max="32" width="13.6875" style="45" customWidth="1"/>
    <col min="33" max="33" width="16.875" style="45" customWidth="1"/>
    <col min="34" max="34" width="14.375" style="45" customWidth="1"/>
    <col min="35" max="35" width="15" style="45" customWidth="1"/>
    <col min="36" max="36" width="14.375" style="45" customWidth="1"/>
    <col min="37" max="37" width="15" style="45" customWidth="1"/>
    <col min="38" max="38" width="16.625" style="45" customWidth="1"/>
    <col min="39" max="39" width="16.875" style="45" customWidth="1"/>
    <col min="40" max="40" width="21.9375" style="45" customWidth="1"/>
    <col min="41" max="41" width="19.4375" style="45" customWidth="1"/>
    <col min="42" max="42" width="22.1875" style="45" customWidth="1"/>
    <col min="43" max="43" width="19.4375" style="45" customWidth="1"/>
    <col min="44" max="44" width="36" style="45" customWidth="1"/>
    <col min="45" max="16384" width="9.625" style="45"/>
  </cols>
  <sheetData>
    <row r="1" spans="1:44" s="54" customFormat="1" ht="16.45" x14ac:dyDescent="0.5">
      <c r="A1" s="55" t="s">
        <v>11025</v>
      </c>
      <c r="P1" s="46" t="s">
        <v>35</v>
      </c>
      <c r="U1" s="63"/>
    </row>
    <row r="2" spans="1:44" ht="16.45" x14ac:dyDescent="0.5">
      <c r="A2" s="264" t="s">
        <v>11026</v>
      </c>
      <c r="B2" s="262" t="s">
        <v>11027</v>
      </c>
      <c r="C2" s="262"/>
      <c r="D2" s="262"/>
      <c r="E2" s="262"/>
      <c r="F2" s="262"/>
      <c r="G2" s="262"/>
      <c r="H2" s="262"/>
      <c r="I2" s="262"/>
      <c r="J2" s="262"/>
      <c r="K2" s="263"/>
      <c r="L2" s="262" t="s">
        <v>11028</v>
      </c>
      <c r="M2" s="262"/>
      <c r="N2" s="262"/>
      <c r="O2" s="263"/>
      <c r="P2" s="262" t="s">
        <v>11029</v>
      </c>
      <c r="Q2" s="263"/>
      <c r="R2" s="262" t="s">
        <v>11030</v>
      </c>
      <c r="S2" s="263"/>
      <c r="W2" s="217" t="s">
        <v>12591</v>
      </c>
      <c r="X2" s="64" t="s">
        <v>11124</v>
      </c>
    </row>
    <row r="3" spans="1:44" x14ac:dyDescent="0.5">
      <c r="A3" s="263"/>
      <c r="B3" s="56" t="s">
        <v>11031</v>
      </c>
      <c r="C3" s="56" t="s">
        <v>11032</v>
      </c>
      <c r="D3" s="56" t="s">
        <v>11033</v>
      </c>
      <c r="E3" s="56" t="s">
        <v>11034</v>
      </c>
      <c r="F3" s="56" t="s">
        <v>11035</v>
      </c>
      <c r="G3" s="56" t="s">
        <v>11036</v>
      </c>
      <c r="H3" s="56" t="s">
        <v>11037</v>
      </c>
      <c r="I3" s="56" t="s">
        <v>11038</v>
      </c>
      <c r="J3" s="56" t="s">
        <v>11039</v>
      </c>
      <c r="K3" s="56" t="s">
        <v>11040</v>
      </c>
      <c r="L3" s="56" t="s">
        <v>11041</v>
      </c>
      <c r="M3" s="56" t="s">
        <v>11042</v>
      </c>
      <c r="N3" s="56" t="s">
        <v>11043</v>
      </c>
      <c r="O3" s="60" t="s">
        <v>12592</v>
      </c>
      <c r="P3" s="60" t="s">
        <v>11125</v>
      </c>
      <c r="Q3" s="56" t="s">
        <v>11045</v>
      </c>
      <c r="R3" s="56" t="s">
        <v>11046</v>
      </c>
      <c r="S3" s="56" t="s">
        <v>11047</v>
      </c>
      <c r="U3" s="65"/>
      <c r="W3" s="64" t="s">
        <v>11048</v>
      </c>
      <c r="X3" s="66" t="s">
        <v>12595</v>
      </c>
    </row>
    <row r="4" spans="1:44" ht="16.850000000000001" x14ac:dyDescent="0.55000000000000004">
      <c r="A4" s="57" t="s">
        <v>11049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61"/>
      <c r="O4" s="58">
        <v>-106959.18859999999</v>
      </c>
      <c r="P4" s="62">
        <v>3.9219444526695652E-2</v>
      </c>
      <c r="Q4" s="58"/>
      <c r="R4" s="58"/>
      <c r="S4" s="58"/>
      <c r="U4" s="67"/>
      <c r="W4" s="64" t="s">
        <v>11050</v>
      </c>
      <c r="X4" s="68" t="s">
        <v>11051</v>
      </c>
    </row>
    <row r="5" spans="1:44" x14ac:dyDescent="0.5">
      <c r="A5" s="57" t="s">
        <v>11052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61"/>
      <c r="O5" s="58">
        <v>-373263.63549999997</v>
      </c>
      <c r="P5" s="62">
        <v>3.0710476280426762E-2</v>
      </c>
      <c r="Q5" s="58"/>
      <c r="R5" s="58"/>
      <c r="S5" s="58"/>
      <c r="U5" s="65"/>
      <c r="W5" s="64" t="s">
        <v>11053</v>
      </c>
      <c r="X5" s="66" t="s">
        <v>12596</v>
      </c>
    </row>
    <row r="6" spans="1:44" x14ac:dyDescent="0.5">
      <c r="A6" s="57" t="s">
        <v>11054</v>
      </c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61"/>
      <c r="O6" s="58">
        <v>-327667.95899999997</v>
      </c>
      <c r="P6" s="62">
        <v>3.3065866472689776E-2</v>
      </c>
      <c r="Q6" s="58"/>
      <c r="R6" s="58"/>
      <c r="S6" s="58"/>
      <c r="W6" s="69" t="s">
        <v>11055</v>
      </c>
      <c r="X6" s="69" t="s">
        <v>11056</v>
      </c>
      <c r="Y6" s="69" t="s">
        <v>11057</v>
      </c>
      <c r="Z6" s="69" t="s">
        <v>11058</v>
      </c>
      <c r="AA6" s="69" t="s">
        <v>11059</v>
      </c>
      <c r="AB6" s="69" t="s">
        <v>11060</v>
      </c>
      <c r="AC6" s="69" t="s">
        <v>11061</v>
      </c>
      <c r="AD6" s="69" t="s">
        <v>11062</v>
      </c>
      <c r="AE6" s="69" t="s">
        <v>11063</v>
      </c>
      <c r="AF6" s="69" t="s">
        <v>11064</v>
      </c>
      <c r="AG6" s="69" t="s">
        <v>11065</v>
      </c>
      <c r="AH6" s="69" t="s">
        <v>11066</v>
      </c>
      <c r="AI6" s="69" t="s">
        <v>11067</v>
      </c>
      <c r="AJ6" s="69" t="s">
        <v>11068</v>
      </c>
      <c r="AK6" s="69" t="s">
        <v>11069</v>
      </c>
      <c r="AL6" s="69" t="s">
        <v>11070</v>
      </c>
      <c r="AM6" s="69" t="s">
        <v>11071</v>
      </c>
      <c r="AN6" s="69" t="s">
        <v>11072</v>
      </c>
      <c r="AO6" s="69" t="s">
        <v>11073</v>
      </c>
      <c r="AP6" s="69" t="s">
        <v>11074</v>
      </c>
      <c r="AQ6" s="69" t="s">
        <v>11075</v>
      </c>
      <c r="AR6" s="69" t="s">
        <v>11076</v>
      </c>
    </row>
    <row r="7" spans="1:44" x14ac:dyDescent="0.5">
      <c r="A7" s="57" t="s">
        <v>11077</v>
      </c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61"/>
      <c r="O7" s="58">
        <v>-57198.406199999998</v>
      </c>
      <c r="P7" s="62">
        <v>3.3011239568594329E-2</v>
      </c>
      <c r="Q7" s="58"/>
      <c r="R7" s="58"/>
      <c r="S7" s="58"/>
      <c r="W7" s="70" t="s">
        <v>11078</v>
      </c>
      <c r="X7" s="70" t="s">
        <v>11079</v>
      </c>
      <c r="Y7" s="70" t="s">
        <v>11080</v>
      </c>
      <c r="Z7" s="70" t="s">
        <v>11081</v>
      </c>
      <c r="AA7" s="70" t="s">
        <v>11082</v>
      </c>
      <c r="AB7" s="70" t="s">
        <v>11083</v>
      </c>
      <c r="AC7" s="70" t="s">
        <v>11084</v>
      </c>
      <c r="AD7" s="70" t="s">
        <v>11085</v>
      </c>
      <c r="AE7" s="70" t="s">
        <v>11086</v>
      </c>
      <c r="AF7" s="70" t="s">
        <v>11080</v>
      </c>
      <c r="AG7" s="70" t="s">
        <v>11079</v>
      </c>
      <c r="AH7" s="70" t="s">
        <v>11087</v>
      </c>
      <c r="AI7" s="70" t="s">
        <v>11088</v>
      </c>
      <c r="AJ7" s="70" t="s">
        <v>11084</v>
      </c>
      <c r="AK7" s="70" t="s">
        <v>11083</v>
      </c>
      <c r="AL7" s="70" t="s">
        <v>11089</v>
      </c>
      <c r="AM7" s="70" t="s">
        <v>11090</v>
      </c>
      <c r="AN7" s="70" t="s">
        <v>11091</v>
      </c>
      <c r="AO7" s="70" t="s">
        <v>11092</v>
      </c>
      <c r="AP7" s="70" t="s">
        <v>11093</v>
      </c>
      <c r="AQ7" s="70" t="s">
        <v>11094</v>
      </c>
      <c r="AR7" s="70" t="s">
        <v>11095</v>
      </c>
    </row>
    <row r="8" spans="1:44" x14ac:dyDescent="0.5">
      <c r="A8" s="57" t="s">
        <v>11096</v>
      </c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61"/>
      <c r="O8" s="58">
        <v>5266.9458000000004</v>
      </c>
      <c r="P8" s="62">
        <v>1.318361729133187E-2</v>
      </c>
      <c r="Q8" s="58"/>
      <c r="R8" s="58"/>
      <c r="S8" s="58"/>
      <c r="V8" s="45" t="s">
        <v>11111</v>
      </c>
      <c r="W8" s="71" t="s">
        <v>97</v>
      </c>
      <c r="X8" s="72">
        <v>2664972.1208000001</v>
      </c>
      <c r="Y8" s="72">
        <v>214896.17499999999</v>
      </c>
      <c r="Z8" s="72">
        <v>488155.27500000002</v>
      </c>
      <c r="AA8" s="72">
        <v>52677.953099999999</v>
      </c>
      <c r="AB8" s="72">
        <v>504545.36829999997</v>
      </c>
      <c r="AC8" s="72">
        <v>55184.012900000002</v>
      </c>
      <c r="AD8" s="72">
        <v>0.96751511999999995</v>
      </c>
      <c r="AE8" s="72">
        <v>-16390.0933</v>
      </c>
      <c r="AF8" s="72">
        <v>1547.9038</v>
      </c>
      <c r="AG8" s="72">
        <v>12636.204659999999</v>
      </c>
      <c r="AH8" s="72">
        <v>445.88</v>
      </c>
      <c r="AI8" s="72">
        <v>4445.6585999999998</v>
      </c>
      <c r="AJ8" s="72">
        <v>288.75900000000001</v>
      </c>
      <c r="AK8" s="72">
        <v>3019.0704599999999</v>
      </c>
      <c r="AL8" s="72">
        <v>1.5441250316007467</v>
      </c>
      <c r="AM8" s="72">
        <v>157.12099999999998</v>
      </c>
      <c r="AN8" s="72">
        <v>13445670.981403001</v>
      </c>
      <c r="AO8" s="72">
        <v>13320030.275997</v>
      </c>
      <c r="AP8" s="72">
        <v>99.528078679999993</v>
      </c>
      <c r="AQ8" s="72">
        <v>483709.6164</v>
      </c>
      <c r="AR8" s="72">
        <v>6.2012676776999998</v>
      </c>
    </row>
    <row r="9" spans="1:44" x14ac:dyDescent="0.5">
      <c r="A9" s="57" t="s">
        <v>11097</v>
      </c>
      <c r="B9" s="58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61"/>
      <c r="O9" s="58">
        <v>-126065.4118</v>
      </c>
      <c r="P9" s="62">
        <v>3.8710082634311353E-2</v>
      </c>
      <c r="Q9" s="58"/>
      <c r="R9" s="58"/>
      <c r="S9" s="58"/>
      <c r="V9" s="45" t="s">
        <v>11103</v>
      </c>
      <c r="W9" s="71" t="s">
        <v>81</v>
      </c>
      <c r="X9" s="72">
        <v>11745654.860400001</v>
      </c>
      <c r="Y9" s="72">
        <v>790563.70429999998</v>
      </c>
      <c r="Z9" s="72">
        <v>5151939.9780999999</v>
      </c>
      <c r="AA9" s="72">
        <v>243045.7972</v>
      </c>
      <c r="AB9" s="72">
        <v>5140670.3826000001</v>
      </c>
      <c r="AC9" s="72">
        <v>249253.30189999999</v>
      </c>
      <c r="AD9" s="72">
        <v>1.0021922400000001</v>
      </c>
      <c r="AE9" s="72">
        <v>11269.595499999999</v>
      </c>
      <c r="AF9" s="72">
        <v>2949.7964999999999</v>
      </c>
      <c r="AG9" s="72">
        <v>48580.356610000003</v>
      </c>
      <c r="AH9" s="72">
        <v>1024.1958</v>
      </c>
      <c r="AI9" s="72">
        <v>18605.590914</v>
      </c>
      <c r="AJ9" s="72">
        <v>1093.6206</v>
      </c>
      <c r="AK9" s="72">
        <v>19534.146647000001</v>
      </c>
      <c r="AL9" s="72">
        <v>0.93651838672387844</v>
      </c>
      <c r="AM9" s="72">
        <v>-69.424800000000005</v>
      </c>
      <c r="AN9" s="72">
        <v>58655785.665400997</v>
      </c>
      <c r="AO9" s="72">
        <v>58171364.874599002</v>
      </c>
      <c r="AP9" s="72">
        <v>99.588100830000002</v>
      </c>
      <c r="AQ9" s="72">
        <v>5133334.3871860001</v>
      </c>
      <c r="AR9" s="72">
        <v>8.0076146611999999</v>
      </c>
    </row>
    <row r="10" spans="1:44" x14ac:dyDescent="0.5">
      <c r="A10" s="57" t="s">
        <v>11098</v>
      </c>
      <c r="B10" s="58"/>
      <c r="C10" s="58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61"/>
      <c r="O10" s="58">
        <v>-12100.595600000001</v>
      </c>
      <c r="P10" s="62">
        <v>2.1614083246322708E-2</v>
      </c>
      <c r="Q10" s="58"/>
      <c r="R10" s="58"/>
      <c r="S10" s="58"/>
      <c r="V10" s="45" t="s">
        <v>11098</v>
      </c>
      <c r="W10" s="71" t="s">
        <v>69</v>
      </c>
      <c r="X10" s="72">
        <v>1784800.5504000001</v>
      </c>
      <c r="Y10" s="72">
        <v>379917.09850000002</v>
      </c>
      <c r="Z10" s="72">
        <v>418902.446</v>
      </c>
      <c r="AA10" s="72">
        <v>106482.08719999999</v>
      </c>
      <c r="AB10" s="72">
        <v>431003.0416</v>
      </c>
      <c r="AC10" s="72">
        <v>109831.454</v>
      </c>
      <c r="AD10" s="72">
        <v>0.97192456999999999</v>
      </c>
      <c r="AE10" s="72">
        <v>-12100.595600000001</v>
      </c>
      <c r="AF10" s="72">
        <v>3899.4668000000001</v>
      </c>
      <c r="AG10" s="72">
        <v>13680.322571999999</v>
      </c>
      <c r="AH10" s="72">
        <v>920.88</v>
      </c>
      <c r="AI10" s="72">
        <v>3498.1900999999998</v>
      </c>
      <c r="AJ10" s="72">
        <v>1043.0967000000001</v>
      </c>
      <c r="AK10" s="72">
        <v>3528.4735860000001</v>
      </c>
      <c r="AL10" s="72">
        <v>0.88283281885562481</v>
      </c>
      <c r="AM10" s="72">
        <v>-122.21670000000006</v>
      </c>
      <c r="AN10" s="72">
        <v>9061407.6791559998</v>
      </c>
      <c r="AO10" s="72">
        <v>8923093.0738440007</v>
      </c>
      <c r="AP10" s="72">
        <v>99.239340110000001</v>
      </c>
      <c r="AQ10" s="72">
        <v>415404.25589999999</v>
      </c>
      <c r="AR10" s="72">
        <v>8.8940794913999994</v>
      </c>
    </row>
    <row r="11" spans="1:44" x14ac:dyDescent="0.5">
      <c r="A11" s="57" t="s">
        <v>11099</v>
      </c>
      <c r="B11" s="58"/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61"/>
      <c r="O11" s="58">
        <v>-17380.934799999999</v>
      </c>
      <c r="P11" s="62">
        <v>1.5736768552195027E-2</v>
      </c>
      <c r="Q11" s="58"/>
      <c r="R11" s="58"/>
      <c r="S11" s="58"/>
      <c r="V11" s="45" t="s">
        <v>11121</v>
      </c>
      <c r="W11" s="71" t="s">
        <v>53</v>
      </c>
      <c r="X11" s="72">
        <v>15471910.747500001</v>
      </c>
      <c r="Y11" s="72">
        <v>921478.16339999996</v>
      </c>
      <c r="Z11" s="72">
        <v>7178765.8770000003</v>
      </c>
      <c r="AA11" s="72">
        <v>306521.7585</v>
      </c>
      <c r="AB11" s="72">
        <v>7185269.5069000004</v>
      </c>
      <c r="AC11" s="72">
        <v>299083.75410000002</v>
      </c>
      <c r="AD11" s="72">
        <v>0.99909486999999997</v>
      </c>
      <c r="AE11" s="72">
        <v>-6503.6298999999999</v>
      </c>
      <c r="AF11" s="72">
        <v>2746.6116000000002</v>
      </c>
      <c r="AG11" s="72">
        <v>69041.673871000006</v>
      </c>
      <c r="AH11" s="72">
        <v>1410.0944999999999</v>
      </c>
      <c r="AI11" s="72">
        <v>33690.399577999997</v>
      </c>
      <c r="AJ11" s="72">
        <v>1506.4652000000001</v>
      </c>
      <c r="AK11" s="72">
        <v>34255.549200000001</v>
      </c>
      <c r="AL11" s="72">
        <v>0.93602859196481936</v>
      </c>
      <c r="AM11" s="72">
        <v>-96.37070000000017</v>
      </c>
      <c r="AN11" s="72">
        <v>77711741.285776004</v>
      </c>
      <c r="AO11" s="72">
        <v>77000502.209224001</v>
      </c>
      <c r="AP11" s="72">
        <v>99.555743609999993</v>
      </c>
      <c r="AQ11" s="72">
        <v>7145075.4774219999</v>
      </c>
      <c r="AR11" s="72">
        <v>8.8699105629999995</v>
      </c>
    </row>
    <row r="12" spans="1:44" x14ac:dyDescent="0.5">
      <c r="A12" s="57" t="s">
        <v>11100</v>
      </c>
      <c r="B12" s="5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61"/>
      <c r="O12" s="58">
        <v>74461.560100000002</v>
      </c>
      <c r="P12" s="62">
        <v>3.5275771054009905E-2</v>
      </c>
      <c r="Q12" s="58"/>
      <c r="R12" s="58"/>
      <c r="S12" s="58"/>
      <c r="V12" s="45" t="s">
        <v>11054</v>
      </c>
      <c r="W12" s="71" t="s">
        <v>43</v>
      </c>
      <c r="X12" s="72">
        <v>56088115.8204</v>
      </c>
      <c r="Y12" s="72">
        <v>1623406.4479</v>
      </c>
      <c r="Z12" s="72">
        <v>46600431.612300001</v>
      </c>
      <c r="AA12" s="72">
        <v>1093465.8344000001</v>
      </c>
      <c r="AB12" s="72">
        <v>46928099.5713</v>
      </c>
      <c r="AC12" s="72">
        <v>1100006.2856000001</v>
      </c>
      <c r="AD12" s="72">
        <v>0.99301766000000002</v>
      </c>
      <c r="AE12" s="72">
        <v>-327667.95899999997</v>
      </c>
      <c r="AF12" s="72">
        <v>4927.8225000000002</v>
      </c>
      <c r="AG12" s="72">
        <v>220146.618047</v>
      </c>
      <c r="AH12" s="72">
        <v>2118.0180999999998</v>
      </c>
      <c r="AI12" s="72">
        <v>85488.043552999996</v>
      </c>
      <c r="AJ12" s="72">
        <v>1980.6887999999999</v>
      </c>
      <c r="AK12" s="72">
        <v>89605.644700999997</v>
      </c>
      <c r="AL12" s="72">
        <v>1.0693341124562323</v>
      </c>
      <c r="AM12" s="72">
        <v>137.32929999999988</v>
      </c>
      <c r="AN12" s="72">
        <v>281789841.45437801</v>
      </c>
      <c r="AO12" s="72">
        <v>279602861.19922203</v>
      </c>
      <c r="AP12" s="72">
        <v>99.609033190000005</v>
      </c>
      <c r="AQ12" s="72">
        <v>46514943.568746999</v>
      </c>
      <c r="AR12" s="72">
        <v>10.3911694949</v>
      </c>
    </row>
    <row r="13" spans="1:44" x14ac:dyDescent="0.5">
      <c r="A13" s="57" t="s">
        <v>11101</v>
      </c>
      <c r="B13" s="58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61"/>
      <c r="O13" s="58">
        <v>20005.769100000001</v>
      </c>
      <c r="P13" s="62">
        <v>2.9566869280244844E-2</v>
      </c>
      <c r="Q13" s="58"/>
      <c r="R13" s="58"/>
      <c r="S13" s="58"/>
      <c r="V13" s="45" t="s">
        <v>11112</v>
      </c>
      <c r="W13" s="71" t="s">
        <v>49</v>
      </c>
      <c r="X13" s="72">
        <v>11645907.8301</v>
      </c>
      <c r="Y13" s="72">
        <v>707499.50760000001</v>
      </c>
      <c r="Z13" s="72">
        <v>3290917.0225999998</v>
      </c>
      <c r="AA13" s="72">
        <v>145531.7273</v>
      </c>
      <c r="AB13" s="72">
        <v>3423105.5013000001</v>
      </c>
      <c r="AC13" s="72">
        <v>154550.01250000001</v>
      </c>
      <c r="AD13" s="72">
        <v>0.96138345999999997</v>
      </c>
      <c r="AE13" s="72">
        <v>-132188.47870000001</v>
      </c>
      <c r="AF13" s="72">
        <v>2523.7204999999999</v>
      </c>
      <c r="AG13" s="72">
        <v>45824.159038999998</v>
      </c>
      <c r="AH13" s="72">
        <v>940.27629999999999</v>
      </c>
      <c r="AI13" s="72">
        <v>15684.668276</v>
      </c>
      <c r="AJ13" s="72">
        <v>720.19799999999998</v>
      </c>
      <c r="AK13" s="72">
        <v>15209.373115</v>
      </c>
      <c r="AL13" s="72">
        <v>1.3055802709810358</v>
      </c>
      <c r="AM13" s="72">
        <v>220.07830000000001</v>
      </c>
      <c r="AN13" s="72">
        <v>58802614.065344997</v>
      </c>
      <c r="AO13" s="72">
        <v>58346208.012654997</v>
      </c>
      <c r="AP13" s="72">
        <v>99.608063549999997</v>
      </c>
      <c r="AQ13" s="72">
        <v>3275232.354324</v>
      </c>
      <c r="AR13" s="72">
        <v>7.7500235507999999</v>
      </c>
    </row>
    <row r="14" spans="1:44" x14ac:dyDescent="0.5">
      <c r="A14" s="57" t="s">
        <v>11102</v>
      </c>
      <c r="B14" s="58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61"/>
      <c r="O14" s="58">
        <v>-67314.419299999994</v>
      </c>
      <c r="P14" s="62">
        <v>2.8752966834131217E-2</v>
      </c>
      <c r="Q14" s="58"/>
      <c r="R14" s="58"/>
      <c r="S14" s="58"/>
      <c r="V14" s="45" t="s">
        <v>11105</v>
      </c>
      <c r="W14" s="71" t="s">
        <v>85</v>
      </c>
      <c r="X14" s="72">
        <v>3611032.9098</v>
      </c>
      <c r="Y14" s="72">
        <v>208317.45269999999</v>
      </c>
      <c r="Z14" s="72">
        <v>953110.16870000004</v>
      </c>
      <c r="AA14" s="72">
        <v>39996.722399999999</v>
      </c>
      <c r="AB14" s="72">
        <v>992856.0172</v>
      </c>
      <c r="AC14" s="72">
        <v>42632.751300000004</v>
      </c>
      <c r="AD14" s="72">
        <v>0.95996815999999996</v>
      </c>
      <c r="AE14" s="72">
        <v>-39745.8485</v>
      </c>
      <c r="AF14" s="72">
        <v>1560.0633</v>
      </c>
      <c r="AG14" s="72">
        <v>45101.031454999997</v>
      </c>
      <c r="AH14" s="72">
        <v>247.42500000000001</v>
      </c>
      <c r="AI14" s="72">
        <v>6760.6675999999998</v>
      </c>
      <c r="AJ14" s="72">
        <v>165.00370000000001</v>
      </c>
      <c r="AK14" s="72">
        <v>3774.2853970000001</v>
      </c>
      <c r="AL14" s="72">
        <v>1.4995118291286802</v>
      </c>
      <c r="AM14" s="72">
        <v>82.421300000000002</v>
      </c>
      <c r="AN14" s="72">
        <v>18245926.688932002</v>
      </c>
      <c r="AO14" s="72">
        <v>17795361.042268001</v>
      </c>
      <c r="AP14" s="72">
        <v>98.766428360000006</v>
      </c>
      <c r="AQ14" s="72">
        <v>946349.50109999999</v>
      </c>
      <c r="AR14" s="72">
        <v>6.8112467850999998</v>
      </c>
    </row>
    <row r="15" spans="1:44" x14ac:dyDescent="0.5">
      <c r="A15" s="57" t="s">
        <v>11103</v>
      </c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61"/>
      <c r="O15" s="58">
        <v>11269.595499999999</v>
      </c>
      <c r="P15" s="62">
        <v>2.7779625783505943E-2</v>
      </c>
      <c r="Q15" s="58"/>
      <c r="R15" s="58"/>
      <c r="S15" s="58"/>
      <c r="V15" s="45" t="s">
        <v>11117</v>
      </c>
      <c r="W15" s="71" t="s">
        <v>93</v>
      </c>
      <c r="X15" s="72">
        <v>5340753.7039999999</v>
      </c>
      <c r="Y15" s="72">
        <v>156366.46369999999</v>
      </c>
      <c r="Z15" s="72">
        <v>1142009.3965</v>
      </c>
      <c r="AA15" s="72">
        <v>44658.341399999998</v>
      </c>
      <c r="AB15" s="72">
        <v>1136354.8938</v>
      </c>
      <c r="AC15" s="72">
        <v>44718.481500000002</v>
      </c>
      <c r="AD15" s="72">
        <v>1.0049760000000001</v>
      </c>
      <c r="AE15" s="72">
        <v>5654.5027</v>
      </c>
      <c r="AF15" s="72">
        <v>1190.5967000000001</v>
      </c>
      <c r="AG15" s="72">
        <v>45794.136272999996</v>
      </c>
      <c r="AH15" s="72">
        <v>256.6026</v>
      </c>
      <c r="AI15" s="72">
        <v>7614.9043039999997</v>
      </c>
      <c r="AJ15" s="72">
        <v>370.31229999999999</v>
      </c>
      <c r="AK15" s="72">
        <v>13882.622665000001</v>
      </c>
      <c r="AL15" s="72">
        <v>0.69293566538297535</v>
      </c>
      <c r="AM15" s="72">
        <v>-113.7097</v>
      </c>
      <c r="AN15" s="72">
        <v>27050226.15258</v>
      </c>
      <c r="AO15" s="72">
        <v>26577346.43062</v>
      </c>
      <c r="AP15" s="72">
        <v>99.149842579999998</v>
      </c>
      <c r="AQ15" s="72">
        <v>1134394.4921959999</v>
      </c>
      <c r="AR15" s="72">
        <v>7.0485658942000002</v>
      </c>
    </row>
    <row r="16" spans="1:44" x14ac:dyDescent="0.5">
      <c r="A16" s="57" t="s">
        <v>11104</v>
      </c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61"/>
      <c r="O16" s="58">
        <v>-137763.4284</v>
      </c>
      <c r="P16" s="62">
        <v>4.6755401307801078E-2</v>
      </c>
      <c r="Q16" s="58"/>
      <c r="R16" s="58"/>
      <c r="S16" s="58"/>
      <c r="V16" s="45" t="s">
        <v>11096</v>
      </c>
      <c r="W16" s="71" t="s">
        <v>65</v>
      </c>
      <c r="X16" s="72">
        <v>749889.40789999999</v>
      </c>
      <c r="Y16" s="72">
        <v>86265.442599999995</v>
      </c>
      <c r="Z16" s="72">
        <v>190391.84039999999</v>
      </c>
      <c r="AA16" s="72">
        <v>22738.783100000001</v>
      </c>
      <c r="AB16" s="72">
        <v>185124.8946</v>
      </c>
      <c r="AC16" s="72">
        <v>22028.627199999999</v>
      </c>
      <c r="AD16" s="72">
        <v>1.0284507700000001</v>
      </c>
      <c r="AE16" s="72">
        <v>5266.9458000000004</v>
      </c>
      <c r="AF16" s="72">
        <v>410.45240000000001</v>
      </c>
      <c r="AG16" s="72">
        <v>3445.9424920000001</v>
      </c>
      <c r="AH16" s="72">
        <v>127.64</v>
      </c>
      <c r="AI16" s="72">
        <v>1114.6831999999999</v>
      </c>
      <c r="AJ16" s="72">
        <v>85.602800000000002</v>
      </c>
      <c r="AK16" s="72">
        <v>827.17066799999998</v>
      </c>
      <c r="AL16" s="72">
        <v>1.491072721920311</v>
      </c>
      <c r="AM16" s="72">
        <v>42.037199999999999</v>
      </c>
      <c r="AN16" s="72">
        <v>3782142.1278840001</v>
      </c>
      <c r="AO16" s="72">
        <v>3748289.2375159999</v>
      </c>
      <c r="AP16" s="72">
        <v>99.542575229999997</v>
      </c>
      <c r="AQ16" s="72">
        <v>189277.15719999999</v>
      </c>
      <c r="AR16" s="72">
        <v>3.4782058543000001</v>
      </c>
    </row>
    <row r="17" spans="1:44" x14ac:dyDescent="0.5">
      <c r="A17" s="57" t="s">
        <v>11105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1"/>
      <c r="O17" s="58">
        <v>-39745.8485</v>
      </c>
      <c r="P17" s="62">
        <v>2.0150295982904756E-2</v>
      </c>
      <c r="Q17" s="58"/>
      <c r="R17" s="58"/>
      <c r="S17" s="58"/>
      <c r="V17" s="45" t="s">
        <v>11113</v>
      </c>
      <c r="W17" s="71" t="s">
        <v>95</v>
      </c>
      <c r="X17" s="72">
        <v>1345613.2359</v>
      </c>
      <c r="Y17" s="72">
        <v>178575.77230000001</v>
      </c>
      <c r="Z17" s="72">
        <v>397743.864</v>
      </c>
      <c r="AA17" s="72">
        <v>45446.707600000002</v>
      </c>
      <c r="AB17" s="72">
        <v>417449.02549999999</v>
      </c>
      <c r="AC17" s="72">
        <v>47815.572500000002</v>
      </c>
      <c r="AD17" s="72">
        <v>0.95279625000000001</v>
      </c>
      <c r="AE17" s="72">
        <v>-19705.161499999998</v>
      </c>
      <c r="AF17" s="72">
        <v>569.10400000000004</v>
      </c>
      <c r="AG17" s="72">
        <v>5637.9674889999997</v>
      </c>
      <c r="AH17" s="72">
        <v>152.52000000000001</v>
      </c>
      <c r="AI17" s="72">
        <v>1760.7662</v>
      </c>
      <c r="AJ17" s="72">
        <v>160.07300000000001</v>
      </c>
      <c r="AK17" s="72">
        <v>1770.4207140000001</v>
      </c>
      <c r="AL17" s="72">
        <v>0.95281527802939914</v>
      </c>
      <c r="AM17" s="72">
        <v>-7.5529999999999973</v>
      </c>
      <c r="AN17" s="72">
        <v>6779405.8589190003</v>
      </c>
      <c r="AO17" s="72">
        <v>6720763.603081</v>
      </c>
      <c r="AP17" s="72">
        <v>99.582759480000007</v>
      </c>
      <c r="AQ17" s="72">
        <v>395983.09779999999</v>
      </c>
      <c r="AR17" s="72">
        <v>3.5131745690999998</v>
      </c>
    </row>
    <row r="18" spans="1:44" x14ac:dyDescent="0.5">
      <c r="A18" s="57" t="s">
        <v>11106</v>
      </c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61"/>
      <c r="O18" s="58">
        <v>65365.580600000001</v>
      </c>
      <c r="P18" s="62">
        <v>1.673599065574179E-2</v>
      </c>
      <c r="Q18" s="58"/>
      <c r="R18" s="58"/>
      <c r="S18" s="58"/>
      <c r="V18" s="45" t="s">
        <v>11119</v>
      </c>
      <c r="W18" s="71" t="s">
        <v>79</v>
      </c>
      <c r="X18" s="72">
        <v>16326810.2476</v>
      </c>
      <c r="Y18" s="72">
        <v>768139.32389999996</v>
      </c>
      <c r="Z18" s="72">
        <v>3389722.9478000002</v>
      </c>
      <c r="AA18" s="72">
        <v>152978.1667</v>
      </c>
      <c r="AB18" s="72">
        <v>3614636.8964</v>
      </c>
      <c r="AC18" s="72">
        <v>165394.99050000001</v>
      </c>
      <c r="AD18" s="72">
        <v>0.93777688999999997</v>
      </c>
      <c r="AE18" s="72">
        <v>-224913.9486</v>
      </c>
      <c r="AF18" s="72">
        <v>4293.0019000000002</v>
      </c>
      <c r="AG18" s="72">
        <v>76415.182723999998</v>
      </c>
      <c r="AH18" s="72">
        <v>1003.3644</v>
      </c>
      <c r="AI18" s="72">
        <v>19699.473053000002</v>
      </c>
      <c r="AJ18" s="72">
        <v>983.63840000000005</v>
      </c>
      <c r="AK18" s="72">
        <v>19511.116481000001</v>
      </c>
      <c r="AL18" s="72">
        <v>1.0200541174480378</v>
      </c>
      <c r="AM18" s="72">
        <v>19.725999999999999</v>
      </c>
      <c r="AN18" s="72">
        <v>82680899.827746004</v>
      </c>
      <c r="AO18" s="72">
        <v>81892331.709053993</v>
      </c>
      <c r="AP18" s="72">
        <v>99.534145379999998</v>
      </c>
      <c r="AQ18" s="72">
        <v>3370023.4747469998</v>
      </c>
      <c r="AR18" s="72">
        <v>8.0369815114000005</v>
      </c>
    </row>
    <row r="19" spans="1:44" x14ac:dyDescent="0.5">
      <c r="A19" s="57" t="s">
        <v>11107</v>
      </c>
      <c r="B19" s="58"/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61"/>
      <c r="O19" s="58">
        <v>-20932.459500000001</v>
      </c>
      <c r="P19" s="62">
        <v>2.5588348875869995E-2</v>
      </c>
      <c r="Q19" s="58"/>
      <c r="R19" s="58"/>
      <c r="S19" s="58"/>
      <c r="V19" s="45" t="s">
        <v>11099</v>
      </c>
      <c r="W19" s="71" t="s">
        <v>51</v>
      </c>
      <c r="X19" s="72">
        <v>5858634.9329000004</v>
      </c>
      <c r="Y19" s="72">
        <v>722000.25179999997</v>
      </c>
      <c r="Z19" s="72">
        <v>4048655.9630999998</v>
      </c>
      <c r="AA19" s="72">
        <v>463256.41729999997</v>
      </c>
      <c r="AB19" s="72">
        <v>4066036.8979000002</v>
      </c>
      <c r="AC19" s="72">
        <v>470125.32319999998</v>
      </c>
      <c r="AD19" s="72">
        <v>0.99572534000000001</v>
      </c>
      <c r="AE19" s="72">
        <v>-17380.934799999999</v>
      </c>
      <c r="AF19" s="72">
        <v>4793.4079000000002</v>
      </c>
      <c r="AG19" s="72">
        <v>38742.019816</v>
      </c>
      <c r="AH19" s="72">
        <v>2254.3301999999999</v>
      </c>
      <c r="AI19" s="72">
        <v>19228.424824999998</v>
      </c>
      <c r="AJ19" s="72">
        <v>2320.971</v>
      </c>
      <c r="AK19" s="72">
        <v>19347.809621</v>
      </c>
      <c r="AL19" s="72">
        <v>0.97128753439831861</v>
      </c>
      <c r="AM19" s="72">
        <v>-66.640800000000127</v>
      </c>
      <c r="AN19" s="72">
        <v>29766283.990676999</v>
      </c>
      <c r="AO19" s="72">
        <v>29347841.351523001</v>
      </c>
      <c r="AP19" s="72">
        <v>99.343063529999995</v>
      </c>
      <c r="AQ19" s="72">
        <v>4029427.5382750002</v>
      </c>
      <c r="AR19" s="72">
        <v>6.7580093256999998</v>
      </c>
    </row>
    <row r="20" spans="1:44" x14ac:dyDescent="0.5">
      <c r="A20" s="57" t="s">
        <v>11108</v>
      </c>
      <c r="B20" s="58"/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61"/>
      <c r="O20" s="58">
        <v>4521.3462</v>
      </c>
      <c r="P20" s="62">
        <v>1.6238828206731216E-2</v>
      </c>
      <c r="Q20" s="58"/>
      <c r="R20" s="58"/>
      <c r="S20" s="58"/>
      <c r="V20" s="45" t="s">
        <v>11108</v>
      </c>
      <c r="W20" s="71" t="s">
        <v>73</v>
      </c>
      <c r="X20" s="72">
        <v>4457737.4524999997</v>
      </c>
      <c r="Y20" s="72">
        <v>589583.32799999998</v>
      </c>
      <c r="Z20" s="72">
        <v>1003715.1967</v>
      </c>
      <c r="AA20" s="72">
        <v>157288.18419999999</v>
      </c>
      <c r="AB20" s="72">
        <v>999193.85049999994</v>
      </c>
      <c r="AC20" s="72">
        <v>158834.9031</v>
      </c>
      <c r="AD20" s="72">
        <v>1.00452499</v>
      </c>
      <c r="AE20" s="72">
        <v>4521.3462</v>
      </c>
      <c r="AF20" s="72">
        <v>3276.8838000000001</v>
      </c>
      <c r="AG20" s="72">
        <v>23620.720539000002</v>
      </c>
      <c r="AH20" s="72">
        <v>1481.3868</v>
      </c>
      <c r="AI20" s="72">
        <v>8648.7333729999991</v>
      </c>
      <c r="AJ20" s="72">
        <v>1079.7701999999999</v>
      </c>
      <c r="AK20" s="72">
        <v>7321.5618999999997</v>
      </c>
      <c r="AL20" s="72">
        <v>1.3719463641430372</v>
      </c>
      <c r="AM20" s="72">
        <v>401.61660000000006</v>
      </c>
      <c r="AN20" s="72">
        <v>22454774.233952001</v>
      </c>
      <c r="AO20" s="72">
        <v>22219098.961247999</v>
      </c>
      <c r="AP20" s="72">
        <v>99.472911569999994</v>
      </c>
      <c r="AQ20" s="72">
        <v>995066.46332700003</v>
      </c>
      <c r="AR20" s="72">
        <v>7.8550830082000003</v>
      </c>
    </row>
    <row r="21" spans="1:44" x14ac:dyDescent="0.5">
      <c r="A21" s="57" t="s">
        <v>11109</v>
      </c>
      <c r="B21" s="58"/>
      <c r="C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61"/>
      <c r="O21" s="58">
        <v>115967.35709999999</v>
      </c>
      <c r="P21" s="62">
        <v>7.2148017890250743E-3</v>
      </c>
      <c r="Q21" s="58"/>
      <c r="R21" s="58"/>
      <c r="S21" s="58"/>
      <c r="V21" s="45" t="s">
        <v>11077</v>
      </c>
      <c r="W21" s="71" t="s">
        <v>103</v>
      </c>
      <c r="X21" s="72">
        <v>3280736.3051</v>
      </c>
      <c r="Y21" s="72">
        <v>570689.48419999995</v>
      </c>
      <c r="Z21" s="72">
        <v>875397.43929999997</v>
      </c>
      <c r="AA21" s="72">
        <v>170642.31580000001</v>
      </c>
      <c r="AB21" s="72">
        <v>932595.84550000005</v>
      </c>
      <c r="AC21" s="72">
        <v>173934.08240000001</v>
      </c>
      <c r="AD21" s="72">
        <v>0.93866753000000003</v>
      </c>
      <c r="AE21" s="72">
        <v>-57198.406199999998</v>
      </c>
      <c r="AF21" s="72">
        <v>2272.7273</v>
      </c>
      <c r="AG21" s="72">
        <v>11819.553518000001</v>
      </c>
      <c r="AH21" s="72">
        <v>720.98</v>
      </c>
      <c r="AI21" s="72">
        <v>4576.4314000000004</v>
      </c>
      <c r="AJ21" s="72">
        <v>796.83989999999994</v>
      </c>
      <c r="AK21" s="72">
        <v>4944.7084210000003</v>
      </c>
      <c r="AL21" s="72">
        <v>0.90479906942410893</v>
      </c>
      <c r="AM21" s="72">
        <v>-75.859899999999925</v>
      </c>
      <c r="AN21" s="72">
        <v>16628079.741056001</v>
      </c>
      <c r="AO21" s="72">
        <v>16504448.050944</v>
      </c>
      <c r="AP21" s="72">
        <v>99.641021929999994</v>
      </c>
      <c r="AQ21" s="72">
        <v>870821.00789999997</v>
      </c>
      <c r="AR21" s="72">
        <v>7.4521189785999997</v>
      </c>
    </row>
    <row r="22" spans="1:44" x14ac:dyDescent="0.5">
      <c r="A22" s="57" t="s">
        <v>11110</v>
      </c>
      <c r="B22" s="58"/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61"/>
      <c r="O22" s="58">
        <v>-5662.4359000000004</v>
      </c>
      <c r="P22" s="62">
        <v>2.9844018699063193E-2</v>
      </c>
      <c r="Q22" s="58"/>
      <c r="R22" s="58"/>
      <c r="S22" s="58"/>
      <c r="V22" s="45" t="s">
        <v>11114</v>
      </c>
      <c r="W22" s="71" t="s">
        <v>87</v>
      </c>
      <c r="X22" s="72">
        <v>2510151.5515999999</v>
      </c>
      <c r="Y22" s="72">
        <v>232125.47320000001</v>
      </c>
      <c r="Z22" s="72">
        <v>680151.09239999996</v>
      </c>
      <c r="AA22" s="72">
        <v>80389.590800000005</v>
      </c>
      <c r="AB22" s="72">
        <v>690461.11939999997</v>
      </c>
      <c r="AC22" s="72">
        <v>79852.011100000003</v>
      </c>
      <c r="AD22" s="72">
        <v>0.98506791000000005</v>
      </c>
      <c r="AE22" s="72">
        <v>-10310.027</v>
      </c>
      <c r="AF22" s="72">
        <v>1323.528</v>
      </c>
      <c r="AG22" s="72">
        <v>10632.061172</v>
      </c>
      <c r="AH22" s="72">
        <v>388.375</v>
      </c>
      <c r="AI22" s="72">
        <v>3802.5662000000002</v>
      </c>
      <c r="AJ22" s="72">
        <v>323.66890000000001</v>
      </c>
      <c r="AK22" s="72">
        <v>3220.170001</v>
      </c>
      <c r="AL22" s="72">
        <v>1.199914480507704</v>
      </c>
      <c r="AM22" s="72">
        <v>64.706099999999992</v>
      </c>
      <c r="AN22" s="72">
        <v>12647399.616085</v>
      </c>
      <c r="AO22" s="72">
        <v>12546292.217115</v>
      </c>
      <c r="AP22" s="72">
        <v>99.578223969999996</v>
      </c>
      <c r="AQ22" s="72">
        <v>676348.52619999996</v>
      </c>
      <c r="AR22" s="72">
        <v>6.0404393126000002</v>
      </c>
    </row>
    <row r="23" spans="1:44" x14ac:dyDescent="0.5">
      <c r="A23" s="57" t="s">
        <v>11111</v>
      </c>
      <c r="B23" s="58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61"/>
      <c r="O23" s="58">
        <v>-16390.0933</v>
      </c>
      <c r="P23" s="62">
        <v>2.934008534706152E-2</v>
      </c>
      <c r="Q23" s="58"/>
      <c r="R23" s="58"/>
      <c r="S23" s="58"/>
      <c r="V23" s="45" t="s">
        <v>11115</v>
      </c>
      <c r="W23" s="71" t="s">
        <v>67</v>
      </c>
      <c r="X23" s="72">
        <v>1216748.6007999999</v>
      </c>
      <c r="Y23" s="72">
        <v>113745.93489999999</v>
      </c>
      <c r="Z23" s="72">
        <v>322964.13900000002</v>
      </c>
      <c r="AA23" s="72">
        <v>25029.9915</v>
      </c>
      <c r="AB23" s="72">
        <v>343114.82339999999</v>
      </c>
      <c r="AC23" s="72">
        <v>28910.164799999999</v>
      </c>
      <c r="AD23" s="72">
        <v>0.94127130999999997</v>
      </c>
      <c r="AE23" s="72">
        <v>-20150.684399999998</v>
      </c>
      <c r="AF23" s="72">
        <v>523.65309999999999</v>
      </c>
      <c r="AG23" s="72">
        <v>3916.9790459999999</v>
      </c>
      <c r="AH23" s="72">
        <v>181.88069999999999</v>
      </c>
      <c r="AI23" s="72">
        <v>1202.3045770000001</v>
      </c>
      <c r="AJ23" s="72">
        <v>133.94759999999999</v>
      </c>
      <c r="AK23" s="72">
        <v>1277.3913669999999</v>
      </c>
      <c r="AL23" s="72">
        <v>1.3578496367236144</v>
      </c>
      <c r="AM23" s="72">
        <v>47.933099999999996</v>
      </c>
      <c r="AN23" s="72">
        <v>6133885.5229820004</v>
      </c>
      <c r="AO23" s="72">
        <v>6094302.936218</v>
      </c>
      <c r="AP23" s="72">
        <v>99.679111210000002</v>
      </c>
      <c r="AQ23" s="72">
        <v>321761.83442299999</v>
      </c>
      <c r="AR23" s="72">
        <v>5.7290304277999997</v>
      </c>
    </row>
    <row r="24" spans="1:44" x14ac:dyDescent="0.5">
      <c r="A24" s="57" t="s">
        <v>11112</v>
      </c>
      <c r="B24" s="58"/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61"/>
      <c r="O24" s="58">
        <v>-132188.47870000001</v>
      </c>
      <c r="P24" s="62">
        <v>3.2453816044473748E-2</v>
      </c>
      <c r="Q24" s="58"/>
      <c r="R24" s="58"/>
      <c r="S24" s="58"/>
      <c r="V24" s="45" t="s">
        <v>11120</v>
      </c>
      <c r="W24" s="71" t="s">
        <v>71</v>
      </c>
      <c r="X24" s="72">
        <v>7758748.6626000004</v>
      </c>
      <c r="Y24" s="72">
        <v>1061430.4558999999</v>
      </c>
      <c r="Z24" s="72">
        <v>1164077.0233</v>
      </c>
      <c r="AA24" s="72">
        <v>174913.87100000001</v>
      </c>
      <c r="AB24" s="72">
        <v>1227293.2194999999</v>
      </c>
      <c r="AC24" s="72">
        <v>182307.14540000001</v>
      </c>
      <c r="AD24" s="72">
        <v>0.94849136999999994</v>
      </c>
      <c r="AE24" s="72">
        <v>-63216.196199999998</v>
      </c>
      <c r="AF24" s="72">
        <v>3977.1183999999998</v>
      </c>
      <c r="AG24" s="72">
        <v>29800.915964</v>
      </c>
      <c r="AH24" s="72">
        <v>1320.0694000000001</v>
      </c>
      <c r="AI24" s="72">
        <v>10296.664644</v>
      </c>
      <c r="AJ24" s="72">
        <v>1386.0134</v>
      </c>
      <c r="AK24" s="72">
        <v>9775.2763340000001</v>
      </c>
      <c r="AL24" s="72">
        <v>0.95242181641245316</v>
      </c>
      <c r="AM24" s="72">
        <v>-65.94399999999996</v>
      </c>
      <c r="AN24" s="72">
        <v>39139748.434454001</v>
      </c>
      <c r="AO24" s="72">
        <v>38840753.630746</v>
      </c>
      <c r="AP24" s="72">
        <v>99.617375280000005</v>
      </c>
      <c r="AQ24" s="72">
        <v>1153780.3586560001</v>
      </c>
      <c r="AR24" s="72">
        <v>8.7359363557999998</v>
      </c>
    </row>
    <row r="25" spans="1:44" x14ac:dyDescent="0.5">
      <c r="A25" s="57" t="s">
        <v>11113</v>
      </c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61"/>
      <c r="O25" s="58">
        <v>-19705.161499999998</v>
      </c>
      <c r="P25" s="62">
        <v>1.5257142624487689E-2</v>
      </c>
      <c r="Q25" s="58"/>
      <c r="R25" s="58"/>
      <c r="S25" s="58"/>
      <c r="V25" s="45" t="s">
        <v>11097</v>
      </c>
      <c r="W25" s="71" t="s">
        <v>77</v>
      </c>
      <c r="X25" s="72">
        <v>20018097.352699999</v>
      </c>
      <c r="Y25" s="72">
        <v>1243068.9517999999</v>
      </c>
      <c r="Z25" s="72">
        <v>2299197.0326</v>
      </c>
      <c r="AA25" s="72">
        <v>187262.81760000001</v>
      </c>
      <c r="AB25" s="72">
        <v>2425262.4443999999</v>
      </c>
      <c r="AC25" s="72">
        <v>201819.10490000001</v>
      </c>
      <c r="AD25" s="72">
        <v>0.94801988999999998</v>
      </c>
      <c r="AE25" s="72">
        <v>-126065.4118</v>
      </c>
      <c r="AF25" s="72">
        <v>4580.6665000000003</v>
      </c>
      <c r="AG25" s="72">
        <v>45381.841464999998</v>
      </c>
      <c r="AH25" s="72">
        <v>1359.575</v>
      </c>
      <c r="AI25" s="72">
        <v>15288.05445</v>
      </c>
      <c r="AJ25" s="72">
        <v>1353.7363</v>
      </c>
      <c r="AK25" s="72">
        <v>15213.532198000001</v>
      </c>
      <c r="AL25" s="72">
        <v>1.0043130261041238</v>
      </c>
      <c r="AM25" s="72">
        <v>5.8387000000000171</v>
      </c>
      <c r="AN25" s="72">
        <v>100860481.008817</v>
      </c>
      <c r="AO25" s="72">
        <v>100406263.677183</v>
      </c>
      <c r="AP25" s="72">
        <v>99.773808709999997</v>
      </c>
      <c r="AQ25" s="72">
        <v>2283908.9781499999</v>
      </c>
      <c r="AR25" s="72">
        <v>10.3547192043</v>
      </c>
    </row>
    <row r="26" spans="1:44" x14ac:dyDescent="0.5">
      <c r="A26" s="57" t="s">
        <v>11114</v>
      </c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61"/>
      <c r="O26" s="58">
        <v>-10310.027</v>
      </c>
      <c r="P26" s="62">
        <v>2.8638551699409848E-2</v>
      </c>
      <c r="Q26" s="58"/>
      <c r="R26" s="58"/>
      <c r="S26" s="58"/>
      <c r="V26" s="45" t="s">
        <v>11122</v>
      </c>
      <c r="W26" s="71" t="s">
        <v>99</v>
      </c>
      <c r="X26" s="72">
        <v>558563.28949999996</v>
      </c>
      <c r="Y26" s="72">
        <v>54259.534599999999</v>
      </c>
      <c r="Z26" s="72">
        <v>213976.8124</v>
      </c>
      <c r="AA26" s="72">
        <v>12590.9992</v>
      </c>
      <c r="AB26" s="72">
        <v>187490.2199</v>
      </c>
      <c r="AC26" s="72">
        <v>11802.680399999999</v>
      </c>
      <c r="AD26" s="72">
        <v>1.1412692</v>
      </c>
      <c r="AE26" s="72">
        <v>26486.592499999999</v>
      </c>
      <c r="AF26" s="72">
        <v>96.667599999999993</v>
      </c>
      <c r="AG26" s="72">
        <v>2398.6034570000002</v>
      </c>
      <c r="AH26" s="72">
        <v>54.612099999999998</v>
      </c>
      <c r="AI26" s="72">
        <v>1259.071702</v>
      </c>
      <c r="AJ26" s="72">
        <v>84.14</v>
      </c>
      <c r="AK26" s="72">
        <v>1914.0411999999999</v>
      </c>
      <c r="AL26" s="72">
        <v>0.64906227715711906</v>
      </c>
      <c r="AM26" s="72">
        <v>-29.527900000000002</v>
      </c>
      <c r="AN26" s="72">
        <v>2752540.377111</v>
      </c>
      <c r="AO26" s="72">
        <v>2722851.9954889999</v>
      </c>
      <c r="AP26" s="72">
        <v>99.572412409999998</v>
      </c>
      <c r="AQ26" s="72">
        <v>212717.74069800001</v>
      </c>
      <c r="AR26" s="72">
        <v>9.3262144707000001</v>
      </c>
    </row>
    <row r="27" spans="1:44" x14ac:dyDescent="0.5">
      <c r="A27" s="57" t="s">
        <v>11115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61"/>
      <c r="O27" s="58">
        <v>-20150.684399999998</v>
      </c>
      <c r="P27" s="62">
        <v>2.8661700081983477E-2</v>
      </c>
      <c r="Q27" s="58"/>
      <c r="R27" s="58"/>
      <c r="S27" s="58"/>
      <c r="V27" s="45" t="s">
        <v>11106</v>
      </c>
      <c r="W27" s="71" t="s">
        <v>101</v>
      </c>
      <c r="X27" s="72">
        <v>1743849.3992999999</v>
      </c>
      <c r="Y27" s="72">
        <v>183103.76329999999</v>
      </c>
      <c r="Z27" s="72">
        <v>1064110.9332000001</v>
      </c>
      <c r="AA27" s="72">
        <v>63320.359900000003</v>
      </c>
      <c r="AB27" s="72">
        <v>998745.35259999998</v>
      </c>
      <c r="AC27" s="72">
        <v>61279.339699999997</v>
      </c>
      <c r="AD27" s="72">
        <v>1.0654476900000001</v>
      </c>
      <c r="AE27" s="72">
        <v>65365.580600000001</v>
      </c>
      <c r="AF27" s="72">
        <v>754.33839999999998</v>
      </c>
      <c r="AG27" s="72">
        <v>8807.2664029999996</v>
      </c>
      <c r="AH27" s="72">
        <v>223.30600000000001</v>
      </c>
      <c r="AI27" s="72">
        <v>2940.3214800000001</v>
      </c>
      <c r="AJ27" s="72">
        <v>282.10399999999998</v>
      </c>
      <c r="AK27" s="72">
        <v>5296.2131959999997</v>
      </c>
      <c r="AL27" s="72">
        <v>0.79157332047755435</v>
      </c>
      <c r="AM27" s="72">
        <v>-58.797999999999973</v>
      </c>
      <c r="AN27" s="72">
        <v>8669314.3092020005</v>
      </c>
      <c r="AO27" s="72">
        <v>8572964.3973980006</v>
      </c>
      <c r="AP27" s="72">
        <v>99.497490490000004</v>
      </c>
      <c r="AQ27" s="72">
        <v>1061170.6117199999</v>
      </c>
      <c r="AR27" s="72">
        <v>5.7729235032000004</v>
      </c>
    </row>
    <row r="28" spans="1:44" x14ac:dyDescent="0.5">
      <c r="A28" s="57" t="s">
        <v>11116</v>
      </c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61"/>
      <c r="O28" s="58">
        <v>58904.2039</v>
      </c>
      <c r="P28" s="62">
        <v>7.3005686324437357E-3</v>
      </c>
      <c r="Q28" s="58"/>
      <c r="R28" s="58"/>
      <c r="S28" s="58"/>
      <c r="V28" s="45" t="s">
        <v>11107</v>
      </c>
      <c r="W28" s="71" t="s">
        <v>91</v>
      </c>
      <c r="X28" s="72">
        <v>4299157.5537999999</v>
      </c>
      <c r="Y28" s="72">
        <v>672099.57389999996</v>
      </c>
      <c r="Z28" s="72">
        <v>1175877.3059</v>
      </c>
      <c r="AA28" s="72">
        <v>172756.7752</v>
      </c>
      <c r="AB28" s="72">
        <v>1196809.7653999999</v>
      </c>
      <c r="AC28" s="72">
        <v>174680.26300000001</v>
      </c>
      <c r="AD28" s="72">
        <v>0.98250979000000005</v>
      </c>
      <c r="AE28" s="72">
        <v>-20932.459500000001</v>
      </c>
      <c r="AF28" s="72">
        <v>2402.9562999999998</v>
      </c>
      <c r="AG28" s="72">
        <v>14465.901393</v>
      </c>
      <c r="AH28" s="72">
        <v>938.38</v>
      </c>
      <c r="AI28" s="72">
        <v>4469.8626000000004</v>
      </c>
      <c r="AJ28" s="72">
        <v>1335.9891</v>
      </c>
      <c r="AK28" s="72">
        <v>6439.0872380000001</v>
      </c>
      <c r="AL28" s="72">
        <v>0.70238597006517489</v>
      </c>
      <c r="AM28" s="72">
        <v>-397.60910000000001</v>
      </c>
      <c r="AN28" s="72">
        <v>21645784.033728</v>
      </c>
      <c r="AO28" s="72">
        <v>21493096.557472002</v>
      </c>
      <c r="AP28" s="72">
        <v>99.664646169999997</v>
      </c>
      <c r="AQ28" s="72">
        <v>1171407.4432999999</v>
      </c>
      <c r="AR28" s="72">
        <v>6.1250224064000003</v>
      </c>
    </row>
    <row r="29" spans="1:44" x14ac:dyDescent="0.5">
      <c r="A29" s="57" t="s">
        <v>11117</v>
      </c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61"/>
      <c r="O29" s="58">
        <v>5654.5027</v>
      </c>
      <c r="P29" s="62">
        <v>1.4494309150470458E-2</v>
      </c>
      <c r="Q29" s="58"/>
      <c r="R29" s="58"/>
      <c r="S29" s="58"/>
      <c r="V29" s="45" t="s">
        <v>11052</v>
      </c>
      <c r="W29" s="71" t="s">
        <v>61</v>
      </c>
      <c r="X29" s="72">
        <v>24286071.9188</v>
      </c>
      <c r="Y29" s="72">
        <v>1167528.9546000001</v>
      </c>
      <c r="Z29" s="72">
        <v>10923667.0605</v>
      </c>
      <c r="AA29" s="72">
        <v>348030.46169999999</v>
      </c>
      <c r="AB29" s="72">
        <v>11296930.696</v>
      </c>
      <c r="AC29" s="72">
        <v>367694.02789999999</v>
      </c>
      <c r="AD29" s="72">
        <v>0.96695885000000004</v>
      </c>
      <c r="AE29" s="72">
        <v>-373263.63549999997</v>
      </c>
      <c r="AF29" s="72">
        <v>3428.9874</v>
      </c>
      <c r="AG29" s="72">
        <v>96488.585632000002</v>
      </c>
      <c r="AH29" s="72">
        <v>1431.7273</v>
      </c>
      <c r="AI29" s="72">
        <v>39574.91822</v>
      </c>
      <c r="AJ29" s="72">
        <v>1538.0682999999999</v>
      </c>
      <c r="AK29" s="72">
        <v>45004.338205</v>
      </c>
      <c r="AL29" s="72">
        <v>0.9308606776435091</v>
      </c>
      <c r="AM29" s="72">
        <v>-106.34099999999989</v>
      </c>
      <c r="AN29" s="72">
        <v>122788811.47315399</v>
      </c>
      <c r="AO29" s="72">
        <v>121762204.554846</v>
      </c>
      <c r="AP29" s="72">
        <v>99.604272140000006</v>
      </c>
      <c r="AQ29" s="72">
        <v>10884092.142279999</v>
      </c>
      <c r="AR29" s="72">
        <v>8.2793738481000005</v>
      </c>
    </row>
    <row r="30" spans="1:44" x14ac:dyDescent="0.5">
      <c r="A30" s="57" t="s">
        <v>11118</v>
      </c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61"/>
      <c r="O30" s="58">
        <v>980330.70349999995</v>
      </c>
      <c r="P30" s="62">
        <v>3.1469030304364959E-2</v>
      </c>
      <c r="Q30" s="58"/>
      <c r="R30" s="58"/>
      <c r="S30" s="58"/>
      <c r="V30" s="45" t="s">
        <v>11102</v>
      </c>
      <c r="W30" s="71" t="s">
        <v>63</v>
      </c>
      <c r="X30" s="72">
        <v>16533824.4761</v>
      </c>
      <c r="Y30" s="72">
        <v>853692.52029999997</v>
      </c>
      <c r="Z30" s="72">
        <v>9704024.5596999992</v>
      </c>
      <c r="AA30" s="72">
        <v>275820.15360000002</v>
      </c>
      <c r="AB30" s="72">
        <v>9771338.9790000003</v>
      </c>
      <c r="AC30" s="72">
        <v>290686.79820000002</v>
      </c>
      <c r="AD30" s="72">
        <v>0.99311103000000001</v>
      </c>
      <c r="AE30" s="72">
        <v>-67314.419299999994</v>
      </c>
      <c r="AF30" s="72">
        <v>5047.9691000000003</v>
      </c>
      <c r="AG30" s="72">
        <v>80701.988289999994</v>
      </c>
      <c r="AH30" s="72">
        <v>1123.2399</v>
      </c>
      <c r="AI30" s="72">
        <v>27040.799872</v>
      </c>
      <c r="AJ30" s="72">
        <v>936.28610000000003</v>
      </c>
      <c r="AK30" s="72">
        <v>27826.086149999999</v>
      </c>
      <c r="AL30" s="72">
        <v>1.199675932388615</v>
      </c>
      <c r="AM30" s="72">
        <v>186.9538</v>
      </c>
      <c r="AN30" s="72">
        <v>83005264.429076999</v>
      </c>
      <c r="AO30" s="72">
        <v>82204721.860523</v>
      </c>
      <c r="AP30" s="72">
        <v>99.5142685</v>
      </c>
      <c r="AQ30" s="72">
        <v>9676983.7598279994</v>
      </c>
      <c r="AR30" s="72">
        <v>8.3435448966999992</v>
      </c>
    </row>
    <row r="31" spans="1:44" x14ac:dyDescent="0.5">
      <c r="A31" s="57" t="s">
        <v>11119</v>
      </c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61"/>
      <c r="O31" s="58">
        <v>-224913.9486</v>
      </c>
      <c r="P31" s="62">
        <v>3.2162184670002307E-2</v>
      </c>
      <c r="Q31" s="58"/>
      <c r="R31" s="58"/>
      <c r="S31" s="58"/>
      <c r="V31" s="45" t="s">
        <v>11100</v>
      </c>
      <c r="W31" s="71" t="s">
        <v>45</v>
      </c>
      <c r="X31" s="72">
        <v>9552970.8877000008</v>
      </c>
      <c r="Y31" s="72">
        <v>385684.9289</v>
      </c>
      <c r="Z31" s="72">
        <v>3439982.6365</v>
      </c>
      <c r="AA31" s="72">
        <v>97649.689899999998</v>
      </c>
      <c r="AB31" s="72">
        <v>3365521.0764000001</v>
      </c>
      <c r="AC31" s="72">
        <v>97630.087899999999</v>
      </c>
      <c r="AD31" s="72">
        <v>1.0221248199999999</v>
      </c>
      <c r="AE31" s="72">
        <v>74461.560100000002</v>
      </c>
      <c r="AF31" s="72">
        <v>1558.0944</v>
      </c>
      <c r="AG31" s="72">
        <v>44887.067795000003</v>
      </c>
      <c r="AH31" s="72">
        <v>554.31970000000001</v>
      </c>
      <c r="AI31" s="72">
        <v>17421.550912999999</v>
      </c>
      <c r="AJ31" s="72">
        <v>432.87670000000003</v>
      </c>
      <c r="AK31" s="72">
        <v>13802.099275</v>
      </c>
      <c r="AL31" s="72">
        <v>1.2805487105219568</v>
      </c>
      <c r="AM31" s="72">
        <v>121.44299999999998</v>
      </c>
      <c r="AN31" s="72">
        <v>47631382.055734999</v>
      </c>
      <c r="AO31" s="72">
        <v>47206069.018864997</v>
      </c>
      <c r="AP31" s="72">
        <v>99.532322019999995</v>
      </c>
      <c r="AQ31" s="72">
        <v>3422561.085587</v>
      </c>
      <c r="AR31" s="72">
        <v>8.9130644714000002</v>
      </c>
    </row>
    <row r="32" spans="1:44" x14ac:dyDescent="0.5">
      <c r="A32" s="57" t="s">
        <v>11120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61"/>
      <c r="O32" s="58">
        <v>-63216.196199999998</v>
      </c>
      <c r="P32" s="62">
        <v>7.8901781473584981E-3</v>
      </c>
      <c r="Q32" s="58"/>
      <c r="R32" s="58"/>
      <c r="S32" s="58"/>
      <c r="V32" s="45" t="s">
        <v>11104</v>
      </c>
      <c r="W32" s="71" t="s">
        <v>57</v>
      </c>
      <c r="X32" s="72">
        <v>17798452.334899999</v>
      </c>
      <c r="Y32" s="72">
        <v>758119.84990000003</v>
      </c>
      <c r="Z32" s="72">
        <v>6000167.7728000004</v>
      </c>
      <c r="AA32" s="72">
        <v>220406.97159999999</v>
      </c>
      <c r="AB32" s="72">
        <v>6137931.2012</v>
      </c>
      <c r="AC32" s="72">
        <v>228764.15909999999</v>
      </c>
      <c r="AD32" s="72">
        <v>0.97755539999999996</v>
      </c>
      <c r="AE32" s="72">
        <v>-137763.4284</v>
      </c>
      <c r="AF32" s="72">
        <v>3100.3343</v>
      </c>
      <c r="AG32" s="72">
        <v>55142.338281999997</v>
      </c>
      <c r="AH32" s="72">
        <v>1023.6251999999999</v>
      </c>
      <c r="AI32" s="72">
        <v>21504.427669000001</v>
      </c>
      <c r="AJ32" s="72">
        <v>879.18169999999998</v>
      </c>
      <c r="AK32" s="72">
        <v>19574.023806000001</v>
      </c>
      <c r="AL32" s="72">
        <v>1.1642931148362166</v>
      </c>
      <c r="AM32" s="72">
        <v>144.44349999999997</v>
      </c>
      <c r="AN32" s="72">
        <v>89968466.898525</v>
      </c>
      <c r="AO32" s="72">
        <v>89397428.774474993</v>
      </c>
      <c r="AP32" s="72">
        <v>99.691141540000004</v>
      </c>
      <c r="AQ32" s="72">
        <v>5978663.3451309996</v>
      </c>
      <c r="AR32" s="72">
        <v>8.5173558658000008</v>
      </c>
    </row>
    <row r="33" spans="1:44" x14ac:dyDescent="0.5">
      <c r="A33" s="57" t="s">
        <v>11121</v>
      </c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61"/>
      <c r="O33" s="58">
        <v>-6503.6298999999999</v>
      </c>
      <c r="P33" s="62">
        <v>3.2290061363312389E-2</v>
      </c>
      <c r="Q33" s="58"/>
      <c r="R33" s="58"/>
      <c r="S33" s="58"/>
      <c r="V33" s="45" t="s">
        <v>11049</v>
      </c>
      <c r="W33" s="71" t="s">
        <v>89</v>
      </c>
      <c r="X33" s="72">
        <v>5514142.7426000005</v>
      </c>
      <c r="Y33" s="72">
        <v>418462.96500000003</v>
      </c>
      <c r="Z33" s="72">
        <v>2002789.0186999999</v>
      </c>
      <c r="AA33" s="72">
        <v>149353.05549999999</v>
      </c>
      <c r="AB33" s="72">
        <v>2109748.2072999999</v>
      </c>
      <c r="AC33" s="72">
        <v>158148.17600000001</v>
      </c>
      <c r="AD33" s="72">
        <v>0.94930239000000005</v>
      </c>
      <c r="AE33" s="72">
        <v>-106959.18859999999</v>
      </c>
      <c r="AF33" s="72">
        <v>3744.7631999999999</v>
      </c>
      <c r="AG33" s="72">
        <v>32362.651597</v>
      </c>
      <c r="AH33" s="72">
        <v>832.84879999999998</v>
      </c>
      <c r="AI33" s="72">
        <v>9943.2572280000004</v>
      </c>
      <c r="AJ33" s="72">
        <v>763.44240000000002</v>
      </c>
      <c r="AK33" s="72">
        <v>9116.8126589999993</v>
      </c>
      <c r="AL33" s="72">
        <v>1.0909124250893061</v>
      </c>
      <c r="AM33" s="72">
        <v>69.406399999999962</v>
      </c>
      <c r="AN33" s="72">
        <v>28102770.103473</v>
      </c>
      <c r="AO33" s="72">
        <v>27779871.503927</v>
      </c>
      <c r="AP33" s="72">
        <v>99.416521770000003</v>
      </c>
      <c r="AQ33" s="72">
        <v>1992845.761472</v>
      </c>
      <c r="AR33" s="72">
        <v>7.5991676926</v>
      </c>
    </row>
    <row r="34" spans="1:44" x14ac:dyDescent="0.5">
      <c r="A34" s="57" t="s">
        <v>11122</v>
      </c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61"/>
      <c r="O34" s="58">
        <v>26486.592499999999</v>
      </c>
      <c r="P34" s="62">
        <v>3.3372802517894047E-2</v>
      </c>
      <c r="Q34" s="58"/>
      <c r="R34" s="58"/>
      <c r="S34" s="58"/>
      <c r="V34" s="45" t="s">
        <v>11118</v>
      </c>
      <c r="W34" s="71" t="s">
        <v>75</v>
      </c>
      <c r="X34" s="72">
        <v>17607138.0123</v>
      </c>
      <c r="Y34" s="72">
        <v>428208.33490000002</v>
      </c>
      <c r="Z34" s="72">
        <v>15317138.7546</v>
      </c>
      <c r="AA34" s="72">
        <v>162287.6942</v>
      </c>
      <c r="AB34" s="72">
        <v>14336808.051100001</v>
      </c>
      <c r="AC34" s="72">
        <v>160439.1624</v>
      </c>
      <c r="AD34" s="72">
        <v>1.06837859</v>
      </c>
      <c r="AE34" s="72">
        <v>980330.70349999995</v>
      </c>
      <c r="AF34" s="72">
        <v>1370.8860999999999</v>
      </c>
      <c r="AG34" s="72">
        <v>93299.403502000001</v>
      </c>
      <c r="AH34" s="72">
        <v>574.45460000000003</v>
      </c>
      <c r="AI34" s="72">
        <v>33683.783993999998</v>
      </c>
      <c r="AJ34" s="72">
        <v>542.12969999999996</v>
      </c>
      <c r="AK34" s="72">
        <v>25337.88969</v>
      </c>
      <c r="AL34" s="72">
        <v>1.0596257685199686</v>
      </c>
      <c r="AM34" s="72">
        <v>32.324900000000071</v>
      </c>
      <c r="AN34" s="72">
        <v>86149944.327416003</v>
      </c>
      <c r="AO34" s="72">
        <v>85272183.439183995</v>
      </c>
      <c r="AP34" s="72">
        <v>99.472897750000001</v>
      </c>
      <c r="AQ34" s="72">
        <v>15283454.970605999</v>
      </c>
      <c r="AR34" s="72">
        <v>11.3872826537</v>
      </c>
    </row>
    <row r="35" spans="1:44" x14ac:dyDescent="0.5">
      <c r="V35" s="45" t="s">
        <v>11109</v>
      </c>
      <c r="W35" s="71" t="s">
        <v>47</v>
      </c>
      <c r="X35" s="72">
        <v>1451781.7212</v>
      </c>
      <c r="Y35" s="72">
        <v>261235.2562</v>
      </c>
      <c r="Z35" s="72">
        <v>1200738.4136999999</v>
      </c>
      <c r="AA35" s="72">
        <v>194426.36629999999</v>
      </c>
      <c r="AB35" s="72">
        <v>1084771.0566</v>
      </c>
      <c r="AC35" s="72">
        <v>186336.87049999999</v>
      </c>
      <c r="AD35" s="72">
        <v>1.1069049099999999</v>
      </c>
      <c r="AE35" s="72">
        <v>115967.35709999999</v>
      </c>
      <c r="AF35" s="72">
        <v>2563.8319000000001</v>
      </c>
      <c r="AG35" s="72">
        <v>28836.393339999999</v>
      </c>
      <c r="AH35" s="72">
        <v>987.74</v>
      </c>
      <c r="AI35" s="72">
        <v>12296.7837</v>
      </c>
      <c r="AJ35" s="72">
        <v>881.51819999999998</v>
      </c>
      <c r="AK35" s="72">
        <v>7069.8356889999995</v>
      </c>
      <c r="AL35" s="72">
        <v>1.1204987032598988</v>
      </c>
      <c r="AM35" s="72">
        <v>106.22180000000003</v>
      </c>
      <c r="AN35" s="72">
        <v>7237626.611815</v>
      </c>
      <c r="AO35" s="72">
        <v>6954543.7717850003</v>
      </c>
      <c r="AP35" s="72">
        <v>98.052408450000001</v>
      </c>
      <c r="AQ35" s="72">
        <v>1188441.6299999999</v>
      </c>
      <c r="AR35" s="72">
        <v>8.0423690469999993</v>
      </c>
    </row>
    <row r="36" spans="1:44" x14ac:dyDescent="0.5">
      <c r="A36" s="59"/>
      <c r="V36" s="45" t="s">
        <v>11116</v>
      </c>
      <c r="W36" s="71" t="s">
        <v>59</v>
      </c>
      <c r="X36" s="72">
        <v>2272260.9018999999</v>
      </c>
      <c r="Y36" s="72">
        <v>219070.96419999999</v>
      </c>
      <c r="Z36" s="72">
        <v>653670.20460000006</v>
      </c>
      <c r="AA36" s="72">
        <v>82346.4473</v>
      </c>
      <c r="AB36" s="72">
        <v>594766.00069999998</v>
      </c>
      <c r="AC36" s="72">
        <v>78898.052800000005</v>
      </c>
      <c r="AD36" s="72">
        <v>1.0990376100000001</v>
      </c>
      <c r="AE36" s="72">
        <v>58904.2039</v>
      </c>
      <c r="AF36" s="72">
        <v>1553.3269</v>
      </c>
      <c r="AG36" s="72">
        <v>11371.034691999999</v>
      </c>
      <c r="AH36" s="72">
        <v>778.53</v>
      </c>
      <c r="AI36" s="72">
        <v>4847.9535999999998</v>
      </c>
      <c r="AJ36" s="72">
        <v>536.18399999999997</v>
      </c>
      <c r="AK36" s="72">
        <v>3684.0982800000002</v>
      </c>
      <c r="AL36" s="72">
        <v>1.4519829013920595</v>
      </c>
      <c r="AM36" s="72">
        <v>242.346</v>
      </c>
      <c r="AN36" s="72">
        <v>11349466.407893</v>
      </c>
      <c r="AO36" s="72">
        <v>11241834.605907001</v>
      </c>
      <c r="AP36" s="72">
        <v>99.5020636</v>
      </c>
      <c r="AQ36" s="72">
        <v>648822.25100000005</v>
      </c>
      <c r="AR36" s="72">
        <v>7.6548267559000003</v>
      </c>
    </row>
    <row r="37" spans="1:44" x14ac:dyDescent="0.5">
      <c r="V37" s="45" t="s">
        <v>11101</v>
      </c>
      <c r="W37" s="71" t="s">
        <v>55</v>
      </c>
      <c r="X37" s="72">
        <v>2361820.9273999999</v>
      </c>
      <c r="Y37" s="72">
        <v>222939.5693</v>
      </c>
      <c r="Z37" s="72">
        <v>784225.69420000003</v>
      </c>
      <c r="AA37" s="72">
        <v>56323.544399999999</v>
      </c>
      <c r="AB37" s="72">
        <v>764219.92509999999</v>
      </c>
      <c r="AC37" s="72">
        <v>57597.348100000003</v>
      </c>
      <c r="AD37" s="72">
        <v>1.0261780300000001</v>
      </c>
      <c r="AE37" s="72">
        <v>20005.769100000001</v>
      </c>
      <c r="AF37" s="72">
        <v>779.96140000000003</v>
      </c>
      <c r="AG37" s="72">
        <v>5950.3586800000003</v>
      </c>
      <c r="AH37" s="72">
        <v>334.3759</v>
      </c>
      <c r="AI37" s="72">
        <v>2646.475261</v>
      </c>
      <c r="AJ37" s="72">
        <v>236.98990000000001</v>
      </c>
      <c r="AK37" s="72">
        <v>1747.696197</v>
      </c>
      <c r="AL37" s="72">
        <v>1.4109289045651312</v>
      </c>
      <c r="AM37" s="72">
        <v>97.385999999999996</v>
      </c>
      <c r="AN37" s="72">
        <v>11808747.705313999</v>
      </c>
      <c r="AO37" s="72">
        <v>11752142.239685999</v>
      </c>
      <c r="AP37" s="72">
        <v>99.748693689999996</v>
      </c>
      <c r="AQ37" s="72">
        <v>781579.21893900004</v>
      </c>
      <c r="AR37" s="72">
        <v>7.1946971257000003</v>
      </c>
    </row>
    <row r="38" spans="1:44" x14ac:dyDescent="0.5">
      <c r="V38" s="45" t="s">
        <v>11110</v>
      </c>
      <c r="W38" s="71" t="s">
        <v>83</v>
      </c>
      <c r="X38" s="72">
        <v>593935.22549999994</v>
      </c>
      <c r="Y38" s="72">
        <v>18939.4159</v>
      </c>
      <c r="Z38" s="72">
        <v>120937.3365</v>
      </c>
      <c r="AA38" s="72">
        <v>4887.2259999999997</v>
      </c>
      <c r="AB38" s="72">
        <v>126599.7724</v>
      </c>
      <c r="AC38" s="72">
        <v>5074.9075999999995</v>
      </c>
      <c r="AD38" s="72">
        <v>0.95527293999999996</v>
      </c>
      <c r="AE38" s="72">
        <v>-5662.4359000000004</v>
      </c>
      <c r="AF38" s="72">
        <v>126.01649999999999</v>
      </c>
      <c r="AG38" s="72">
        <v>3242.650615</v>
      </c>
      <c r="AH38" s="72">
        <v>33.090000000000003</v>
      </c>
      <c r="AI38" s="72">
        <v>755.42849999999999</v>
      </c>
      <c r="AJ38" s="72">
        <v>31.209800000000001</v>
      </c>
      <c r="AK38" s="72">
        <v>662.15884000000005</v>
      </c>
      <c r="AL38" s="72">
        <v>1.0602438977500657</v>
      </c>
      <c r="AM38" s="72">
        <v>1.8802000000000021</v>
      </c>
      <c r="AN38" s="72">
        <v>3010175.5625049998</v>
      </c>
      <c r="AO38" s="72">
        <v>2977185.8208949999</v>
      </c>
      <c r="AP38" s="72">
        <v>99.457004229999995</v>
      </c>
      <c r="AQ38" s="72">
        <v>120181.908</v>
      </c>
      <c r="AR38" s="72">
        <v>6.5888022228000001</v>
      </c>
    </row>
    <row r="39" spans="1:44" x14ac:dyDescent="0.5">
      <c r="T39" s="73" t="s">
        <v>11123</v>
      </c>
      <c r="V39" s="73"/>
    </row>
    <row r="40" spans="1:44" x14ac:dyDescent="0.5">
      <c r="Q40" s="45" t="s">
        <v>11111</v>
      </c>
      <c r="R40" s="74" t="s">
        <v>97</v>
      </c>
      <c r="S40" s="74" t="s">
        <v>96</v>
      </c>
      <c r="T40" s="75">
        <v>90830414.747478008</v>
      </c>
      <c r="V40" s="75"/>
    </row>
    <row r="41" spans="1:44" x14ac:dyDescent="0.5">
      <c r="Q41" s="45" t="s">
        <v>11103</v>
      </c>
      <c r="R41" s="74" t="s">
        <v>81</v>
      </c>
      <c r="S41" s="74" t="s">
        <v>80</v>
      </c>
      <c r="T41" s="75">
        <v>422815445.82122999</v>
      </c>
      <c r="V41" s="75"/>
    </row>
    <row r="42" spans="1:44" x14ac:dyDescent="0.5">
      <c r="Q42" s="45" t="s">
        <v>11098</v>
      </c>
      <c r="R42" s="74" t="s">
        <v>69</v>
      </c>
      <c r="S42" s="74" t="s">
        <v>68</v>
      </c>
      <c r="T42" s="75">
        <v>82575815.502314001</v>
      </c>
      <c r="V42" s="75"/>
    </row>
    <row r="43" spans="1:44" x14ac:dyDescent="0.5">
      <c r="Q43" s="45" t="s">
        <v>11121</v>
      </c>
      <c r="R43" s="74" t="s">
        <v>53</v>
      </c>
      <c r="S43" s="74" t="s">
        <v>52</v>
      </c>
      <c r="T43" s="75">
        <v>479153959.27612001</v>
      </c>
      <c r="V43" s="75"/>
    </row>
    <row r="44" spans="1:44" x14ac:dyDescent="0.5">
      <c r="Q44" s="45" t="s">
        <v>11054</v>
      </c>
      <c r="R44" s="74" t="s">
        <v>43</v>
      </c>
      <c r="S44" s="74" t="s">
        <v>42</v>
      </c>
      <c r="T44" s="75">
        <v>1696254228.4117999</v>
      </c>
      <c r="V44" s="75"/>
    </row>
    <row r="45" spans="1:44" x14ac:dyDescent="0.5">
      <c r="Q45" s="45" t="s">
        <v>11105</v>
      </c>
      <c r="R45" s="74" t="s">
        <v>85</v>
      </c>
      <c r="S45" s="74" t="s">
        <v>84</v>
      </c>
      <c r="T45" s="75">
        <v>179204956.23804</v>
      </c>
      <c r="V45" s="75"/>
    </row>
    <row r="46" spans="1:44" x14ac:dyDescent="0.5">
      <c r="Q46" s="45" t="s">
        <v>11117</v>
      </c>
      <c r="R46" s="74" t="s">
        <v>93</v>
      </c>
      <c r="S46" s="74" t="s">
        <v>92</v>
      </c>
      <c r="T46" s="75">
        <v>368472456.91780001</v>
      </c>
      <c r="V46" s="75"/>
    </row>
    <row r="47" spans="1:44" x14ac:dyDescent="0.5">
      <c r="Q47" s="45" t="s">
        <v>11096</v>
      </c>
      <c r="R47" s="74" t="s">
        <v>65</v>
      </c>
      <c r="S47" s="74" t="s">
        <v>64</v>
      </c>
      <c r="T47" s="75">
        <v>56880398.704613999</v>
      </c>
      <c r="V47" s="75"/>
    </row>
    <row r="48" spans="1:44" x14ac:dyDescent="0.5">
      <c r="Q48" s="45" t="s">
        <v>11113</v>
      </c>
      <c r="R48" s="74" t="s">
        <v>95</v>
      </c>
      <c r="S48" s="74" t="s">
        <v>94</v>
      </c>
      <c r="T48" s="75">
        <v>88195625.420731992</v>
      </c>
      <c r="V48" s="75"/>
    </row>
    <row r="49" spans="17:22" x14ac:dyDescent="0.5">
      <c r="Q49" s="45" t="s">
        <v>11119</v>
      </c>
      <c r="R49" s="74" t="s">
        <v>79</v>
      </c>
      <c r="S49" s="74" t="s">
        <v>78</v>
      </c>
      <c r="T49" s="75">
        <v>507639963.36442995</v>
      </c>
      <c r="V49" s="75"/>
    </row>
    <row r="50" spans="17:22" x14ac:dyDescent="0.5">
      <c r="Q50" s="45" t="s">
        <v>11099</v>
      </c>
      <c r="R50" s="74" t="s">
        <v>51</v>
      </c>
      <c r="S50" s="74" t="s">
        <v>50</v>
      </c>
      <c r="T50" s="75">
        <v>372289578.60492998</v>
      </c>
      <c r="V50" s="75"/>
    </row>
    <row r="51" spans="17:22" x14ac:dyDescent="0.5">
      <c r="Q51" s="45" t="s">
        <v>11108</v>
      </c>
      <c r="R51" s="74" t="s">
        <v>73</v>
      </c>
      <c r="S51" s="74" t="s">
        <v>72</v>
      </c>
      <c r="T51" s="75">
        <v>274511029.72147995</v>
      </c>
      <c r="V51" s="75"/>
    </row>
    <row r="52" spans="17:22" x14ac:dyDescent="0.5">
      <c r="Q52" s="45" t="s">
        <v>11077</v>
      </c>
      <c r="R52" s="74" t="s">
        <v>103</v>
      </c>
      <c r="S52" s="74" t="s">
        <v>102</v>
      </c>
      <c r="T52" s="75">
        <v>99382402.720229</v>
      </c>
      <c r="V52" s="75"/>
    </row>
    <row r="53" spans="17:22" x14ac:dyDescent="0.5">
      <c r="Q53" s="45" t="s">
        <v>11114</v>
      </c>
      <c r="R53" s="74" t="s">
        <v>87</v>
      </c>
      <c r="S53" s="74" t="s">
        <v>86</v>
      </c>
      <c r="T53" s="75">
        <v>87649388.766112998</v>
      </c>
      <c r="V53" s="75"/>
    </row>
    <row r="54" spans="17:22" x14ac:dyDescent="0.5">
      <c r="Q54" s="45" t="s">
        <v>11115</v>
      </c>
      <c r="R54" s="74" t="s">
        <v>67</v>
      </c>
      <c r="S54" s="74" t="s">
        <v>66</v>
      </c>
      <c r="T54" s="75">
        <v>42452073.579711996</v>
      </c>
      <c r="V54" s="75"/>
    </row>
    <row r="55" spans="17:22" x14ac:dyDescent="0.5">
      <c r="Q55" s="45" t="s">
        <v>11122</v>
      </c>
      <c r="R55" s="74" t="s">
        <v>99</v>
      </c>
      <c r="S55" s="74" t="s">
        <v>98</v>
      </c>
      <c r="T55" s="75">
        <v>16737080.717164999</v>
      </c>
      <c r="V55" s="75"/>
    </row>
    <row r="56" spans="17:22" x14ac:dyDescent="0.5">
      <c r="Q56" s="45" t="s">
        <v>11106</v>
      </c>
      <c r="R56" s="74" t="s">
        <v>101</v>
      </c>
      <c r="S56" s="74" t="s">
        <v>100</v>
      </c>
      <c r="T56" s="75">
        <v>104197560.52515</v>
      </c>
      <c r="V56" s="75"/>
    </row>
    <row r="57" spans="17:22" x14ac:dyDescent="0.5">
      <c r="Q57" s="45" t="s">
        <v>11107</v>
      </c>
      <c r="R57" s="74" t="s">
        <v>91</v>
      </c>
      <c r="S57" s="74" t="s">
        <v>90</v>
      </c>
      <c r="T57" s="75">
        <v>168012308.04908001</v>
      </c>
      <c r="V57" s="75"/>
    </row>
    <row r="58" spans="17:22" x14ac:dyDescent="0.5">
      <c r="Q58" s="45" t="s">
        <v>11052</v>
      </c>
      <c r="R58" s="74" t="s">
        <v>61</v>
      </c>
      <c r="S58" s="74" t="s">
        <v>60</v>
      </c>
      <c r="T58" s="75">
        <v>790807400.60936999</v>
      </c>
      <c r="V58" s="75"/>
    </row>
    <row r="59" spans="17:22" x14ac:dyDescent="0.5">
      <c r="Q59" s="45" t="s">
        <v>11100</v>
      </c>
      <c r="R59" s="74" t="s">
        <v>45</v>
      </c>
      <c r="S59" s="74" t="s">
        <v>44</v>
      </c>
      <c r="T59" s="75">
        <v>270808280.08192003</v>
      </c>
      <c r="V59" s="75"/>
    </row>
    <row r="60" spans="17:22" x14ac:dyDescent="0.5">
      <c r="Q60" s="45" t="s">
        <v>11104</v>
      </c>
      <c r="R60" s="74" t="s">
        <v>57</v>
      </c>
      <c r="S60" s="74" t="s">
        <v>56</v>
      </c>
      <c r="T60" s="75">
        <v>380671576.69611001</v>
      </c>
      <c r="V60" s="75"/>
    </row>
    <row r="61" spans="17:22" x14ac:dyDescent="0.5">
      <c r="Q61" s="45" t="s">
        <v>11049</v>
      </c>
      <c r="R61" s="74" t="s">
        <v>89</v>
      </c>
      <c r="S61" s="74" t="s">
        <v>88</v>
      </c>
      <c r="T61" s="75">
        <v>140597165.74636</v>
      </c>
      <c r="V61" s="75"/>
    </row>
    <row r="62" spans="17:22" x14ac:dyDescent="0.5">
      <c r="Q62" s="45" t="s">
        <v>11118</v>
      </c>
      <c r="R62" s="74" t="s">
        <v>75</v>
      </c>
      <c r="S62" s="74" t="s">
        <v>74</v>
      </c>
      <c r="T62" s="75">
        <v>559506849.81410992</v>
      </c>
      <c r="V62" s="75"/>
    </row>
    <row r="63" spans="17:22" x14ac:dyDescent="0.5">
      <c r="Q63" s="45" t="s">
        <v>11120</v>
      </c>
      <c r="R63" s="74" t="s">
        <v>71</v>
      </c>
      <c r="S63" s="74" t="s">
        <v>70</v>
      </c>
      <c r="T63" s="75">
        <v>983342646.73066998</v>
      </c>
      <c r="V63" s="75"/>
    </row>
    <row r="64" spans="17:22" x14ac:dyDescent="0.5">
      <c r="Q64" s="45" t="s">
        <v>11097</v>
      </c>
      <c r="R64" s="74" t="s">
        <v>77</v>
      </c>
      <c r="S64" s="74" t="s">
        <v>76</v>
      </c>
      <c r="T64" s="75">
        <v>517128768.28004003</v>
      </c>
      <c r="V64" s="75"/>
    </row>
    <row r="65" spans="17:22" x14ac:dyDescent="0.5">
      <c r="Q65" s="45" t="s">
        <v>11112</v>
      </c>
      <c r="R65" s="74" t="s">
        <v>49</v>
      </c>
      <c r="S65" s="74" t="s">
        <v>48</v>
      </c>
      <c r="T65" s="75">
        <v>358845561.15499002</v>
      </c>
      <c r="V65" s="75"/>
    </row>
    <row r="66" spans="17:22" x14ac:dyDescent="0.5">
      <c r="Q66" s="45" t="s">
        <v>11102</v>
      </c>
      <c r="R66" s="74" t="s">
        <v>63</v>
      </c>
      <c r="S66" s="74" t="s">
        <v>62</v>
      </c>
      <c r="T66" s="75">
        <v>575030207.19494998</v>
      </c>
      <c r="V66" s="75"/>
    </row>
    <row r="67" spans="17:22" x14ac:dyDescent="0.5">
      <c r="Q67" s="45" t="s">
        <v>11109</v>
      </c>
      <c r="R67" s="74" t="s">
        <v>47</v>
      </c>
      <c r="S67" s="74" t="s">
        <v>46</v>
      </c>
      <c r="T67" s="75">
        <v>201222675.77862</v>
      </c>
      <c r="V67" s="75"/>
    </row>
    <row r="68" spans="17:22" x14ac:dyDescent="0.5">
      <c r="Q68" s="45" t="s">
        <v>11116</v>
      </c>
      <c r="R68" s="74" t="s">
        <v>59</v>
      </c>
      <c r="S68" s="74" t="s">
        <v>58</v>
      </c>
      <c r="T68" s="75">
        <v>311244372.36328</v>
      </c>
      <c r="V68" s="75"/>
    </row>
    <row r="69" spans="17:22" x14ac:dyDescent="0.5">
      <c r="Q69" s="45" t="s">
        <v>11101</v>
      </c>
      <c r="R69" s="74" t="s">
        <v>55</v>
      </c>
      <c r="S69" s="74" t="s">
        <v>54</v>
      </c>
      <c r="T69" s="75">
        <v>79880656.454150006</v>
      </c>
      <c r="V69" s="75"/>
    </row>
    <row r="70" spans="17:22" x14ac:dyDescent="0.5">
      <c r="Q70" s="45" t="s">
        <v>11110</v>
      </c>
      <c r="R70" s="76" t="s">
        <v>83</v>
      </c>
      <c r="S70" s="76" t="s">
        <v>82</v>
      </c>
      <c r="T70" s="75">
        <v>19901315.284949999</v>
      </c>
      <c r="V70" s="75"/>
    </row>
  </sheetData>
  <mergeCells count="5">
    <mergeCell ref="B2:K2"/>
    <mergeCell ref="L2:O2"/>
    <mergeCell ref="P2:Q2"/>
    <mergeCell ref="R2:S2"/>
    <mergeCell ref="A2:A3"/>
  </mergeCells>
  <phoneticPr fontId="49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4">
    <tabColor rgb="FFFF0000"/>
  </sheetPr>
  <dimension ref="A1:M35"/>
  <sheetViews>
    <sheetView zoomScale="70" zoomScaleNormal="70" workbookViewId="0">
      <selection activeCell="G3" sqref="G3:I33"/>
    </sheetView>
  </sheetViews>
  <sheetFormatPr defaultColWidth="9.3125" defaultRowHeight="16.45" x14ac:dyDescent="0.5"/>
  <cols>
    <col min="1" max="1" width="12.25" style="44" customWidth="1"/>
    <col min="2" max="2" width="14.375" style="44" customWidth="1"/>
    <col min="3" max="3" width="19.8125" style="44" customWidth="1"/>
    <col min="4" max="4" width="12.875" style="44" customWidth="1"/>
    <col min="5" max="5" width="9.3125" style="45"/>
    <col min="6" max="6" width="9.3125" style="44"/>
    <col min="7" max="7" width="13.375" style="44" customWidth="1"/>
    <col min="8" max="9" width="15.8125" style="44" customWidth="1"/>
    <col min="10" max="16384" width="9.3125" style="44"/>
  </cols>
  <sheetData>
    <row r="1" spans="1:9" x14ac:dyDescent="0.5">
      <c r="A1" s="46" t="s">
        <v>35</v>
      </c>
      <c r="H1" s="47" t="s">
        <v>11126</v>
      </c>
    </row>
    <row r="2" spans="1:9" ht="55.5" customHeight="1" x14ac:dyDescent="0.5">
      <c r="C2" s="222" t="s">
        <v>12597</v>
      </c>
      <c r="D2" s="48" t="s">
        <v>11127</v>
      </c>
      <c r="H2" s="49" t="s">
        <v>12597</v>
      </c>
      <c r="I2" s="44" t="s">
        <v>11128</v>
      </c>
    </row>
    <row r="3" spans="1:9" x14ac:dyDescent="0.5">
      <c r="A3" s="44" t="s">
        <v>11049</v>
      </c>
      <c r="B3" s="49" t="s">
        <v>89</v>
      </c>
      <c r="C3" s="50">
        <v>-13.458572510000002</v>
      </c>
      <c r="D3" s="51">
        <v>1.0532073654113613E-3</v>
      </c>
      <c r="G3" s="44" t="s">
        <v>81</v>
      </c>
      <c r="H3" s="52">
        <v>26.59657558</v>
      </c>
      <c r="I3" s="53">
        <v>1.7720903518472428E-4</v>
      </c>
    </row>
    <row r="4" spans="1:9" x14ac:dyDescent="0.5">
      <c r="A4" s="44" t="s">
        <v>11052</v>
      </c>
      <c r="B4" s="49" t="s">
        <v>61</v>
      </c>
      <c r="C4" s="50">
        <v>-42.822660880000001</v>
      </c>
      <c r="D4" s="51">
        <v>1.8579862086472859E-4</v>
      </c>
      <c r="G4" s="44" t="s">
        <v>63</v>
      </c>
      <c r="H4" s="52">
        <v>3.7109929900000003</v>
      </c>
      <c r="I4" s="53">
        <v>1.0840415819902034E-3</v>
      </c>
    </row>
    <row r="5" spans="1:9" x14ac:dyDescent="0.5">
      <c r="A5" s="44" t="s">
        <v>11054</v>
      </c>
      <c r="B5" s="49" t="s">
        <v>43</v>
      </c>
      <c r="C5" s="50">
        <v>-34.42263217</v>
      </c>
      <c r="D5" s="51">
        <v>3.2344410692909664E-4</v>
      </c>
      <c r="G5" s="44" t="s">
        <v>73</v>
      </c>
      <c r="H5" s="52">
        <v>3.04142979</v>
      </c>
      <c r="I5" s="53">
        <v>2.7371262799200102E-4</v>
      </c>
    </row>
    <row r="6" spans="1:9" x14ac:dyDescent="0.5">
      <c r="A6" s="44" t="s">
        <v>11077</v>
      </c>
      <c r="B6" s="49" t="s">
        <v>103</v>
      </c>
      <c r="C6" s="50">
        <v>-5.1475062600000001</v>
      </c>
      <c r="D6" s="51">
        <v>1.9494374198830017E-4</v>
      </c>
      <c r="G6" s="44" t="s">
        <v>101</v>
      </c>
      <c r="H6" s="52">
        <v>2.5309578199999998</v>
      </c>
      <c r="I6" s="53">
        <v>-4.4518355795455933E-5</v>
      </c>
    </row>
    <row r="7" spans="1:9" x14ac:dyDescent="0.5">
      <c r="A7" s="44" t="s">
        <v>11096</v>
      </c>
      <c r="B7" s="49" t="s">
        <v>65</v>
      </c>
      <c r="C7" s="50">
        <v>-1.81157681</v>
      </c>
      <c r="D7" s="51">
        <v>-1.9291629730644293E-4</v>
      </c>
      <c r="G7" s="44" t="s">
        <v>53</v>
      </c>
      <c r="H7" s="52">
        <v>1.7729408200000001</v>
      </c>
      <c r="I7" s="53">
        <v>-5.3570694658072737E-4</v>
      </c>
    </row>
    <row r="8" spans="1:9" x14ac:dyDescent="0.5">
      <c r="A8" s="44" t="s">
        <v>11097</v>
      </c>
      <c r="B8" s="49" t="s">
        <v>77</v>
      </c>
      <c r="C8" s="50">
        <v>-33.914775929999998</v>
      </c>
      <c r="D8" s="51">
        <v>-1.9259272043444936E-3</v>
      </c>
      <c r="G8" s="44" t="s">
        <v>99</v>
      </c>
      <c r="H8" s="52">
        <v>0.56488044000000004</v>
      </c>
      <c r="I8" s="53">
        <v>1.3827799902185328E-3</v>
      </c>
    </row>
    <row r="9" spans="1:9" x14ac:dyDescent="0.5">
      <c r="A9" s="44" t="s">
        <v>11098</v>
      </c>
      <c r="B9" s="49" t="s">
        <v>69</v>
      </c>
      <c r="C9" s="50">
        <v>0.46903599999999995</v>
      </c>
      <c r="D9" s="51">
        <v>-1.069969361419329E-5</v>
      </c>
      <c r="G9" s="44" t="s">
        <v>69</v>
      </c>
      <c r="H9" s="52">
        <v>0.46903599999999995</v>
      </c>
      <c r="I9" s="53">
        <v>-1.069969361419329E-5</v>
      </c>
    </row>
    <row r="10" spans="1:9" x14ac:dyDescent="0.5">
      <c r="A10" s="44" t="s">
        <v>11099</v>
      </c>
      <c r="B10" s="49" t="s">
        <v>51</v>
      </c>
      <c r="C10" s="50">
        <v>-11.22014259</v>
      </c>
      <c r="D10" s="51">
        <v>1.112016671592532E-4</v>
      </c>
      <c r="G10" s="44" t="s">
        <v>97</v>
      </c>
      <c r="H10" s="52">
        <v>-0.45259621999999999</v>
      </c>
      <c r="I10" s="53">
        <v>1.2922034445937702E-5</v>
      </c>
    </row>
    <row r="11" spans="1:9" x14ac:dyDescent="0.5">
      <c r="A11" s="44" t="s">
        <v>11100</v>
      </c>
      <c r="B11" s="49" t="s">
        <v>45</v>
      </c>
      <c r="C11" s="50">
        <v>-21.669749280000001</v>
      </c>
      <c r="D11" s="51">
        <v>-3.9249645335548422E-4</v>
      </c>
      <c r="G11" s="44" t="s">
        <v>83</v>
      </c>
      <c r="H11" s="52">
        <v>-1.70373017</v>
      </c>
      <c r="I11" s="53">
        <v>-7.2230198402225415E-4</v>
      </c>
    </row>
    <row r="12" spans="1:9" x14ac:dyDescent="0.5">
      <c r="A12" s="44" t="s">
        <v>11101</v>
      </c>
      <c r="B12" s="49" t="s">
        <v>55</v>
      </c>
      <c r="C12" s="50">
        <v>-3.88867618</v>
      </c>
      <c r="D12" s="51">
        <v>7.6092907865348697E-5</v>
      </c>
      <c r="G12" s="44" t="s">
        <v>65</v>
      </c>
      <c r="H12" s="52">
        <v>-1.81157681</v>
      </c>
      <c r="I12" s="53">
        <v>-1.9291629730644293E-4</v>
      </c>
    </row>
    <row r="13" spans="1:9" x14ac:dyDescent="0.5">
      <c r="A13" s="44" t="s">
        <v>11102</v>
      </c>
      <c r="B13" s="49" t="s">
        <v>63</v>
      </c>
      <c r="C13" s="50">
        <v>3.7109929900000003</v>
      </c>
      <c r="D13" s="51">
        <v>1.0840415819902034E-3</v>
      </c>
      <c r="G13" s="44" t="s">
        <v>67</v>
      </c>
      <c r="H13" s="52">
        <v>-2.2440806700000002</v>
      </c>
      <c r="I13" s="53">
        <v>7.8919400602846246E-5</v>
      </c>
    </row>
    <row r="14" spans="1:9" x14ac:dyDescent="0.5">
      <c r="A14" s="44" t="s">
        <v>11103</v>
      </c>
      <c r="B14" s="49" t="s">
        <v>81</v>
      </c>
      <c r="C14" s="50">
        <v>26.59657558</v>
      </c>
      <c r="D14" s="51">
        <v>1.7720903518472428E-4</v>
      </c>
      <c r="G14" s="44" t="s">
        <v>95</v>
      </c>
      <c r="H14" s="52">
        <v>-3.4587018300000003</v>
      </c>
      <c r="I14" s="53">
        <v>-1.0115549017590021E-4</v>
      </c>
    </row>
    <row r="15" spans="1:9" x14ac:dyDescent="0.5">
      <c r="A15" s="44" t="s">
        <v>11104</v>
      </c>
      <c r="B15" s="49" t="s">
        <v>57</v>
      </c>
      <c r="C15" s="50">
        <v>-41.239879559999999</v>
      </c>
      <c r="D15" s="51">
        <v>1.1916186081789432E-3</v>
      </c>
      <c r="G15" s="44" t="s">
        <v>59</v>
      </c>
      <c r="H15" s="52">
        <v>-3.8854523300000001</v>
      </c>
      <c r="I15" s="53">
        <v>-4.2423681290149062E-7</v>
      </c>
    </row>
    <row r="16" spans="1:9" x14ac:dyDescent="0.5">
      <c r="A16" s="44" t="s">
        <v>11105</v>
      </c>
      <c r="B16" s="49" t="s">
        <v>85</v>
      </c>
      <c r="C16" s="50">
        <v>-6.4142065099999996</v>
      </c>
      <c r="D16" s="51">
        <v>-1.8726348044842758E-4</v>
      </c>
      <c r="G16" s="44" t="s">
        <v>55</v>
      </c>
      <c r="H16" s="52">
        <v>-3.88867618</v>
      </c>
      <c r="I16" s="53">
        <v>7.6092907865348697E-5</v>
      </c>
    </row>
    <row r="17" spans="1:13" x14ac:dyDescent="0.5">
      <c r="A17" s="44" t="s">
        <v>11106</v>
      </c>
      <c r="B17" s="49" t="s">
        <v>101</v>
      </c>
      <c r="C17" s="50">
        <v>2.5309578199999998</v>
      </c>
      <c r="D17" s="51">
        <v>-4.4518355795455933E-5</v>
      </c>
      <c r="G17" s="44" t="s">
        <v>91</v>
      </c>
      <c r="H17" s="52">
        <v>-4.9793224800000004</v>
      </c>
      <c r="I17" s="53">
        <v>1.95718180052179E-4</v>
      </c>
    </row>
    <row r="18" spans="1:13" x14ac:dyDescent="0.5">
      <c r="A18" s="44" t="s">
        <v>11107</v>
      </c>
      <c r="B18" s="49" t="s">
        <v>91</v>
      </c>
      <c r="C18" s="50">
        <v>-4.9793224800000004</v>
      </c>
      <c r="D18" s="51">
        <v>1.95718180052179E-4</v>
      </c>
      <c r="G18" s="44" t="s">
        <v>103</v>
      </c>
      <c r="H18" s="52">
        <v>-5.1475062600000001</v>
      </c>
      <c r="I18" s="53">
        <v>1.9494374198830017E-4</v>
      </c>
    </row>
    <row r="19" spans="1:13" x14ac:dyDescent="0.5">
      <c r="A19" s="44" t="s">
        <v>11108</v>
      </c>
      <c r="B19" s="49" t="s">
        <v>73</v>
      </c>
      <c r="C19" s="50">
        <v>3.04142979</v>
      </c>
      <c r="D19" s="51">
        <v>2.7371262799200102E-4</v>
      </c>
      <c r="G19" s="44" t="s">
        <v>85</v>
      </c>
      <c r="H19" s="52">
        <v>-6.4142065099999996</v>
      </c>
      <c r="I19" s="53">
        <v>-1.8726348044842758E-4</v>
      </c>
    </row>
    <row r="20" spans="1:13" x14ac:dyDescent="0.5">
      <c r="A20" s="44" t="s">
        <v>11109</v>
      </c>
      <c r="B20" s="49" t="s">
        <v>47</v>
      </c>
      <c r="C20" s="50">
        <v>-11.180920050000001</v>
      </c>
      <c r="D20" s="51">
        <v>-2.2367216967357061E-4</v>
      </c>
      <c r="G20" s="44" t="s">
        <v>93</v>
      </c>
      <c r="H20" s="52">
        <v>-7.4316957299999995</v>
      </c>
      <c r="I20" s="53">
        <v>-2.4104506375793866E-4</v>
      </c>
    </row>
    <row r="21" spans="1:13" x14ac:dyDescent="0.5">
      <c r="A21" s="44" t="s">
        <v>11110</v>
      </c>
      <c r="B21" s="49" t="s">
        <v>83</v>
      </c>
      <c r="C21" s="50">
        <v>-1.70373017</v>
      </c>
      <c r="D21" s="51">
        <v>-7.2230198402225415E-4</v>
      </c>
      <c r="G21" s="44" t="s">
        <v>87</v>
      </c>
      <c r="H21" s="52">
        <v>-7.53031615</v>
      </c>
      <c r="I21" s="53">
        <v>1.9401513133108714E-4</v>
      </c>
    </row>
    <row r="22" spans="1:13" x14ac:dyDescent="0.5">
      <c r="A22" s="44" t="s">
        <v>11111</v>
      </c>
      <c r="B22" s="49" t="s">
        <v>97</v>
      </c>
      <c r="C22" s="50">
        <v>-0.45259621999999999</v>
      </c>
      <c r="D22" s="51">
        <v>1.2922034445937702E-5</v>
      </c>
      <c r="G22" s="44" t="s">
        <v>47</v>
      </c>
      <c r="H22" s="52">
        <v>-11.180920050000001</v>
      </c>
      <c r="I22" s="53">
        <v>-2.2367216967357061E-4</v>
      </c>
    </row>
    <row r="23" spans="1:13" x14ac:dyDescent="0.5">
      <c r="A23" s="44" t="s">
        <v>11112</v>
      </c>
      <c r="B23" s="49" t="s">
        <v>49</v>
      </c>
      <c r="C23" s="50">
        <v>-31.316960420000001</v>
      </c>
      <c r="D23" s="51">
        <v>5.6732513587006567E-4</v>
      </c>
      <c r="G23" s="44" t="s">
        <v>51</v>
      </c>
      <c r="H23" s="52">
        <v>-11.22014259</v>
      </c>
      <c r="I23" s="53">
        <v>1.112016671592532E-4</v>
      </c>
      <c r="M23" s="44" t="s">
        <v>12540</v>
      </c>
    </row>
    <row r="24" spans="1:13" x14ac:dyDescent="0.5">
      <c r="A24" s="44" t="s">
        <v>11113</v>
      </c>
      <c r="B24" s="49" t="s">
        <v>95</v>
      </c>
      <c r="C24" s="50">
        <v>-3.4587018300000003</v>
      </c>
      <c r="D24" s="51">
        <v>-1.0115549017590021E-4</v>
      </c>
      <c r="G24" s="44" t="s">
        <v>89</v>
      </c>
      <c r="H24" s="52">
        <v>-13.458572510000002</v>
      </c>
      <c r="I24" s="53">
        <v>1.0532073654113613E-3</v>
      </c>
      <c r="M24" s="44" t="s">
        <v>12598</v>
      </c>
    </row>
    <row r="25" spans="1:13" x14ac:dyDescent="0.5">
      <c r="A25" s="44" t="s">
        <v>11114</v>
      </c>
      <c r="B25" s="49" t="s">
        <v>87</v>
      </c>
      <c r="C25" s="50">
        <v>-7.53031615</v>
      </c>
      <c r="D25" s="51">
        <v>1.9401513133108714E-4</v>
      </c>
      <c r="G25" s="44" t="s">
        <v>75</v>
      </c>
      <c r="H25" s="52">
        <v>-16.021450769999998</v>
      </c>
      <c r="I25" s="53">
        <v>1.0546510190809072E-3</v>
      </c>
      <c r="M25" s="44" t="s">
        <v>12599</v>
      </c>
    </row>
    <row r="26" spans="1:13" x14ac:dyDescent="0.5">
      <c r="A26" s="44" t="s">
        <v>11115</v>
      </c>
      <c r="B26" s="49" t="s">
        <v>67</v>
      </c>
      <c r="C26" s="50">
        <v>-2.2440806700000002</v>
      </c>
      <c r="D26" s="51">
        <v>7.8919400602846246E-5</v>
      </c>
      <c r="G26" s="44" t="s">
        <v>45</v>
      </c>
      <c r="H26" s="52">
        <v>-21.669749280000001</v>
      </c>
      <c r="I26" s="53">
        <v>-3.9249645335548422E-4</v>
      </c>
    </row>
    <row r="27" spans="1:13" x14ac:dyDescent="0.5">
      <c r="A27" s="44" t="s">
        <v>11116</v>
      </c>
      <c r="B27" s="49" t="s">
        <v>59</v>
      </c>
      <c r="C27" s="50">
        <v>-3.8854523300000001</v>
      </c>
      <c r="D27" s="51">
        <v>-4.2423681290149062E-7</v>
      </c>
      <c r="G27" s="44" t="s">
        <v>71</v>
      </c>
      <c r="H27" s="52">
        <v>-23.031179030000001</v>
      </c>
      <c r="I27" s="53">
        <v>-5.7346901423434727E-4</v>
      </c>
    </row>
    <row r="28" spans="1:13" x14ac:dyDescent="0.5">
      <c r="A28" s="44" t="s">
        <v>11117</v>
      </c>
      <c r="B28" s="49" t="s">
        <v>93</v>
      </c>
      <c r="C28" s="50">
        <v>-7.4316957299999995</v>
      </c>
      <c r="D28" s="51">
        <v>-2.4104506375793866E-4</v>
      </c>
      <c r="G28" s="44" t="s">
        <v>49</v>
      </c>
      <c r="H28" s="52">
        <v>-31.316960420000001</v>
      </c>
      <c r="I28" s="53">
        <v>5.6732513587006567E-4</v>
      </c>
    </row>
    <row r="29" spans="1:13" x14ac:dyDescent="0.5">
      <c r="A29" s="44" t="s">
        <v>11118</v>
      </c>
      <c r="B29" s="49" t="s">
        <v>75</v>
      </c>
      <c r="C29" s="50">
        <v>-16.021450769999998</v>
      </c>
      <c r="D29" s="51">
        <v>1.0546510190809072E-3</v>
      </c>
      <c r="G29" s="44" t="s">
        <v>77</v>
      </c>
      <c r="H29" s="52">
        <v>-33.914775929999998</v>
      </c>
      <c r="I29" s="53">
        <v>-1.9259272043444936E-3</v>
      </c>
    </row>
    <row r="30" spans="1:13" x14ac:dyDescent="0.5">
      <c r="A30" s="44" t="s">
        <v>11119</v>
      </c>
      <c r="B30" s="49" t="s">
        <v>79</v>
      </c>
      <c r="C30" s="50">
        <v>-36.07415675</v>
      </c>
      <c r="D30" s="51">
        <v>-5.8954518219167529E-4</v>
      </c>
      <c r="G30" s="44" t="s">
        <v>43</v>
      </c>
      <c r="H30" s="52">
        <v>-34.42263217</v>
      </c>
      <c r="I30" s="53">
        <v>3.2344410692909664E-4</v>
      </c>
    </row>
    <row r="31" spans="1:13" x14ac:dyDescent="0.5">
      <c r="A31" s="44" t="s">
        <v>11120</v>
      </c>
      <c r="B31" s="49" t="s">
        <v>71</v>
      </c>
      <c r="C31" s="50">
        <v>-23.031179030000001</v>
      </c>
      <c r="D31" s="51">
        <v>-5.7346901423434727E-4</v>
      </c>
      <c r="G31" s="44" t="s">
        <v>79</v>
      </c>
      <c r="H31" s="52">
        <v>-36.07415675</v>
      </c>
      <c r="I31" s="53">
        <v>-5.8954518219167529E-4</v>
      </c>
    </row>
    <row r="32" spans="1:13" x14ac:dyDescent="0.5">
      <c r="A32" s="44" t="s">
        <v>11121</v>
      </c>
      <c r="B32" s="49" t="s">
        <v>53</v>
      </c>
      <c r="C32" s="50">
        <v>1.7729408200000001</v>
      </c>
      <c r="D32" s="51">
        <v>-5.3570694658072737E-4</v>
      </c>
      <c r="G32" s="44" t="s">
        <v>57</v>
      </c>
      <c r="H32" s="52">
        <v>-41.239879559999999</v>
      </c>
      <c r="I32" s="53">
        <v>1.1916186081789432E-3</v>
      </c>
    </row>
    <row r="33" spans="1:12" x14ac:dyDescent="0.5">
      <c r="A33" s="44" t="s">
        <v>11122</v>
      </c>
      <c r="B33" s="49" t="s">
        <v>99</v>
      </c>
      <c r="C33" s="50">
        <v>0.56488044000000004</v>
      </c>
      <c r="D33" s="51">
        <v>1.3827799902185328E-3</v>
      </c>
      <c r="G33" s="44" t="s">
        <v>61</v>
      </c>
      <c r="H33" s="52">
        <v>-42.822660880000001</v>
      </c>
      <c r="I33" s="53">
        <v>1.8579862086472859E-4</v>
      </c>
      <c r="K33" s="44" t="s">
        <v>11129</v>
      </c>
      <c r="L33" s="52">
        <v>-326.63412784000002</v>
      </c>
    </row>
    <row r="35" spans="1:12" x14ac:dyDescent="0.5">
      <c r="C35" s="52">
        <v>-326.63412783999996</v>
      </c>
    </row>
  </sheetData>
  <sortState xmlns:xlrd2="http://schemas.microsoft.com/office/spreadsheetml/2017/richdata2" ref="G3:I33">
    <sortCondition descending="1" ref="H3:H33"/>
  </sortState>
  <phoneticPr fontId="49" type="noConversion"/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FF0000"/>
  </sheetPr>
  <dimension ref="A1:N171"/>
  <sheetViews>
    <sheetView zoomScale="70" zoomScaleNormal="70" workbookViewId="0">
      <selection activeCell="M139" sqref="M139"/>
    </sheetView>
  </sheetViews>
  <sheetFormatPr defaultColWidth="9" defaultRowHeight="13.9" x14ac:dyDescent="0.4"/>
  <cols>
    <col min="1" max="1" width="2.625" style="199" customWidth="1"/>
    <col min="2" max="2" width="15.0625" customWidth="1"/>
    <col min="3" max="3" width="35.375" customWidth="1"/>
    <col min="4" max="4" width="18.75" customWidth="1"/>
    <col min="5" max="5" width="8.625" customWidth="1"/>
    <col min="6" max="6" width="17.3125" customWidth="1"/>
    <col min="7" max="8" width="15.6875" customWidth="1"/>
    <col min="9" max="9" width="19.3125" customWidth="1"/>
    <col min="10" max="10" width="7.625" customWidth="1"/>
    <col min="11" max="11" width="2.625" style="199" customWidth="1"/>
  </cols>
  <sheetData>
    <row r="1" spans="2:13" s="199" customFormat="1" x14ac:dyDescent="0.4"/>
    <row r="2" spans="2:13" x14ac:dyDescent="0.4">
      <c r="B2" s="251" t="s">
        <v>16</v>
      </c>
      <c r="C2" s="252"/>
      <c r="D2" s="252"/>
      <c r="E2" s="252"/>
      <c r="F2" s="252"/>
      <c r="G2" s="252"/>
      <c r="H2" s="252"/>
      <c r="I2" s="252"/>
      <c r="J2" s="252"/>
      <c r="M2" t="s">
        <v>17</v>
      </c>
    </row>
    <row r="3" spans="2:13" x14ac:dyDescent="0.4">
      <c r="B3" s="252"/>
      <c r="C3" s="252"/>
      <c r="D3" s="252"/>
      <c r="E3" s="252"/>
      <c r="F3" s="252"/>
      <c r="G3" s="252"/>
      <c r="H3" s="252"/>
      <c r="I3" s="252"/>
      <c r="J3" s="252"/>
      <c r="M3" t="s">
        <v>18</v>
      </c>
    </row>
    <row r="4" spans="2:13" x14ac:dyDescent="0.4">
      <c r="B4" s="252"/>
      <c r="C4" s="252"/>
      <c r="D4" s="252"/>
      <c r="E4" s="252"/>
      <c r="F4" s="252"/>
      <c r="G4" s="252"/>
      <c r="H4" s="252"/>
      <c r="I4" s="252"/>
      <c r="J4" s="252"/>
    </row>
    <row r="5" spans="2:13" x14ac:dyDescent="0.4">
      <c r="B5" s="252"/>
      <c r="C5" s="252"/>
      <c r="D5" s="252"/>
      <c r="E5" s="252"/>
      <c r="F5" s="252"/>
      <c r="G5" s="252"/>
      <c r="H5" s="252"/>
      <c r="I5" s="252"/>
      <c r="J5" s="252"/>
    </row>
    <row r="6" spans="2:13" x14ac:dyDescent="0.4">
      <c r="B6" s="252"/>
      <c r="C6" s="252"/>
      <c r="D6" s="252"/>
      <c r="E6" s="252"/>
      <c r="F6" s="252"/>
      <c r="G6" s="252"/>
      <c r="H6" s="252"/>
      <c r="I6" s="252"/>
      <c r="J6" s="252"/>
    </row>
    <row r="7" spans="2:13" ht="14.25" x14ac:dyDescent="0.45">
      <c r="B7" s="200"/>
      <c r="C7" s="201"/>
      <c r="D7" s="201"/>
      <c r="E7" s="201"/>
      <c r="F7" s="201"/>
      <c r="G7" s="201"/>
      <c r="H7" s="201"/>
      <c r="I7" s="208"/>
      <c r="J7" s="208"/>
    </row>
    <row r="8" spans="2:13" ht="13.9" customHeight="1" x14ac:dyDescent="0.4">
      <c r="B8" s="235" t="s">
        <v>19</v>
      </c>
      <c r="C8" s="238">
        <v>46185</v>
      </c>
      <c r="D8" s="253" t="s">
        <v>20</v>
      </c>
      <c r="E8" s="254"/>
      <c r="F8" s="255" t="s">
        <v>7</v>
      </c>
      <c r="G8" s="256"/>
      <c r="H8" s="202"/>
      <c r="I8" s="202"/>
      <c r="J8" s="209"/>
      <c r="M8" t="s">
        <v>21</v>
      </c>
    </row>
    <row r="9" spans="2:13" ht="14.25" customHeight="1" x14ac:dyDescent="0.4">
      <c r="B9" s="236"/>
      <c r="C9" s="239"/>
      <c r="D9" s="253"/>
      <c r="E9" s="254"/>
      <c r="F9" s="255"/>
      <c r="G9" s="256"/>
      <c r="H9" s="249" t="s">
        <v>22</v>
      </c>
      <c r="I9" s="249"/>
      <c r="J9" s="250"/>
      <c r="M9" t="s">
        <v>23</v>
      </c>
    </row>
    <row r="10" spans="2:13" ht="13.9" customHeight="1" x14ac:dyDescent="0.4">
      <c r="B10" s="235" t="s">
        <v>24</v>
      </c>
      <c r="C10" s="238">
        <v>46178</v>
      </c>
      <c r="D10" s="257" t="s">
        <v>25</v>
      </c>
      <c r="E10" s="258"/>
      <c r="F10" s="259" t="s">
        <v>9</v>
      </c>
      <c r="G10" s="257"/>
      <c r="H10" s="249"/>
      <c r="I10" s="249"/>
      <c r="J10" s="250"/>
      <c r="M10" t="s">
        <v>26</v>
      </c>
    </row>
    <row r="11" spans="2:13" ht="14.25" customHeight="1" x14ac:dyDescent="0.4">
      <c r="B11" s="237"/>
      <c r="C11" s="239"/>
      <c r="D11" s="257"/>
      <c r="E11" s="258"/>
      <c r="F11" s="259"/>
      <c r="G11" s="257"/>
      <c r="H11" s="249"/>
      <c r="I11" s="249"/>
      <c r="J11" s="250"/>
      <c r="M11" t="s">
        <v>27</v>
      </c>
    </row>
    <row r="12" spans="2:13" ht="13.9" customHeight="1" x14ac:dyDescent="0.4">
      <c r="B12" s="236" t="s">
        <v>28</v>
      </c>
      <c r="C12" s="240" t="s">
        <v>29</v>
      </c>
      <c r="D12" s="257" t="s">
        <v>10</v>
      </c>
      <c r="E12" s="258"/>
      <c r="F12" s="260" t="s">
        <v>11</v>
      </c>
      <c r="G12" s="261"/>
      <c r="H12" s="249"/>
      <c r="I12" s="249"/>
      <c r="J12" s="250"/>
      <c r="M12" t="s">
        <v>30</v>
      </c>
    </row>
    <row r="13" spans="2:13" ht="14.25" customHeight="1" x14ac:dyDescent="0.4">
      <c r="B13" s="237"/>
      <c r="C13" s="241"/>
      <c r="D13" s="257"/>
      <c r="E13" s="258"/>
      <c r="F13" s="260"/>
      <c r="G13" s="261"/>
      <c r="H13" s="203"/>
      <c r="I13" s="203"/>
      <c r="J13" s="210"/>
    </row>
    <row r="14" spans="2:13" x14ac:dyDescent="0.4">
      <c r="B14" s="199"/>
      <c r="C14" s="199"/>
      <c r="D14" s="199"/>
      <c r="E14" s="199"/>
      <c r="F14" s="199"/>
      <c r="G14" s="199"/>
      <c r="H14" s="199"/>
      <c r="I14" s="199"/>
      <c r="J14" s="199"/>
    </row>
    <row r="15" spans="2:13" ht="23.05" x14ac:dyDescent="0.4">
      <c r="B15" s="242" t="s">
        <v>12527</v>
      </c>
      <c r="C15" s="243"/>
      <c r="D15" s="243"/>
      <c r="E15" s="243"/>
      <c r="F15" s="243"/>
      <c r="G15" s="243"/>
      <c r="H15" s="243"/>
      <c r="I15" s="243"/>
      <c r="J15" s="243"/>
    </row>
    <row r="16" spans="2:13" ht="20.85" x14ac:dyDescent="0.4">
      <c r="B16" s="244" t="s">
        <v>31</v>
      </c>
      <c r="C16" s="245"/>
      <c r="D16" s="245"/>
      <c r="E16" s="245"/>
      <c r="F16" s="245"/>
      <c r="G16" s="245"/>
      <c r="H16" s="245"/>
      <c r="I16" s="245"/>
      <c r="J16" s="245"/>
    </row>
    <row r="17" spans="2:10" ht="14.25" customHeight="1" x14ac:dyDescent="0.4">
      <c r="B17" s="248" t="s">
        <v>12528</v>
      </c>
      <c r="C17" s="248"/>
      <c r="D17" s="248"/>
      <c r="E17" s="234">
        <v>1.4381511963211871E-4</v>
      </c>
      <c r="F17" s="248" t="s">
        <v>12529</v>
      </c>
      <c r="G17" s="248"/>
      <c r="H17" s="248"/>
      <c r="I17" s="248"/>
      <c r="J17" s="234">
        <v>-6.7667008282786822E-2</v>
      </c>
    </row>
    <row r="18" spans="2:10" ht="18" customHeight="1" x14ac:dyDescent="0.4">
      <c r="B18" s="248"/>
      <c r="C18" s="248"/>
      <c r="D18" s="248"/>
      <c r="E18" s="234"/>
      <c r="F18" s="248"/>
      <c r="G18" s="248"/>
      <c r="H18" s="248"/>
      <c r="I18" s="248"/>
      <c r="J18" s="234"/>
    </row>
    <row r="19" spans="2:10" ht="13.9" customHeight="1" x14ac:dyDescent="0.4">
      <c r="B19" s="199"/>
      <c r="C19" s="199"/>
      <c r="D19" s="199"/>
      <c r="E19" s="199"/>
      <c r="F19" s="199"/>
      <c r="G19" s="199"/>
      <c r="H19" s="199"/>
      <c r="I19" s="199"/>
      <c r="J19" s="199"/>
    </row>
    <row r="20" spans="2:10" x14ac:dyDescent="0.4">
      <c r="B20" s="199"/>
      <c r="C20" s="199"/>
      <c r="D20" s="199"/>
      <c r="E20" s="199"/>
      <c r="F20" s="199"/>
      <c r="G20" s="199"/>
      <c r="H20" s="199"/>
      <c r="I20" s="199"/>
      <c r="J20" s="199"/>
    </row>
    <row r="21" spans="2:10" x14ac:dyDescent="0.4">
      <c r="B21" s="199"/>
      <c r="C21" s="199"/>
      <c r="D21" s="199"/>
      <c r="E21" s="199"/>
      <c r="F21" s="199"/>
      <c r="G21" s="199"/>
      <c r="H21" s="199"/>
      <c r="I21" s="199"/>
      <c r="J21" s="199"/>
    </row>
    <row r="22" spans="2:10" x14ac:dyDescent="0.4">
      <c r="B22" s="199"/>
      <c r="C22" s="199"/>
      <c r="D22" s="199"/>
      <c r="E22" s="199"/>
      <c r="F22" s="199"/>
      <c r="G22" s="199"/>
      <c r="H22" s="199"/>
      <c r="I22" s="199"/>
      <c r="J22" s="199"/>
    </row>
    <row r="23" spans="2:10" x14ac:dyDescent="0.4">
      <c r="B23" s="199"/>
      <c r="C23" s="199"/>
      <c r="D23" s="199"/>
      <c r="E23" s="199"/>
      <c r="F23" s="199"/>
      <c r="G23" s="199"/>
      <c r="H23" s="199"/>
      <c r="I23" s="199"/>
      <c r="J23" s="199"/>
    </row>
    <row r="24" spans="2:10" x14ac:dyDescent="0.4">
      <c r="B24" s="199"/>
      <c r="C24" s="199"/>
      <c r="D24" s="199"/>
      <c r="E24" s="199"/>
      <c r="F24" s="199"/>
      <c r="G24" s="199"/>
      <c r="H24" s="199"/>
      <c r="I24" s="199"/>
      <c r="J24" s="199"/>
    </row>
    <row r="25" spans="2:10" x14ac:dyDescent="0.4">
      <c r="B25" s="199"/>
      <c r="C25" s="199"/>
      <c r="D25" s="199"/>
      <c r="E25" s="199"/>
      <c r="F25" s="199"/>
      <c r="G25" s="199"/>
      <c r="H25" s="199"/>
      <c r="I25" s="199"/>
      <c r="J25" s="199"/>
    </row>
    <row r="26" spans="2:10" x14ac:dyDescent="0.4">
      <c r="B26" s="199"/>
      <c r="C26" s="199"/>
      <c r="D26" s="199"/>
      <c r="E26" s="199"/>
      <c r="F26" s="199"/>
      <c r="G26" s="199"/>
      <c r="H26" s="199"/>
      <c r="I26" s="199"/>
      <c r="J26" s="199"/>
    </row>
    <row r="27" spans="2:10" x14ac:dyDescent="0.4">
      <c r="B27" s="199"/>
      <c r="C27" s="199"/>
      <c r="D27" s="199"/>
      <c r="E27" s="199"/>
      <c r="F27" s="199"/>
      <c r="G27" s="199"/>
      <c r="H27" s="199"/>
      <c r="I27" s="199"/>
      <c r="J27" s="199"/>
    </row>
    <row r="28" spans="2:10" x14ac:dyDescent="0.4">
      <c r="B28" s="199"/>
      <c r="C28" s="199"/>
      <c r="D28" s="199"/>
      <c r="E28" s="199"/>
      <c r="F28" s="199"/>
      <c r="G28" s="199"/>
      <c r="H28" s="199"/>
      <c r="I28" s="199"/>
      <c r="J28" s="199"/>
    </row>
    <row r="29" spans="2:10" x14ac:dyDescent="0.4">
      <c r="B29" s="199"/>
      <c r="C29" s="199"/>
      <c r="D29" s="199"/>
      <c r="E29" s="199"/>
      <c r="F29" s="199"/>
      <c r="G29" s="199"/>
      <c r="H29" s="199"/>
      <c r="I29" s="199"/>
      <c r="J29" s="199"/>
    </row>
    <row r="30" spans="2:10" x14ac:dyDescent="0.4">
      <c r="B30" s="199"/>
      <c r="C30" s="199"/>
      <c r="D30" s="199"/>
      <c r="E30" s="199"/>
      <c r="F30" s="199"/>
      <c r="G30" s="199"/>
      <c r="H30" s="199"/>
      <c r="I30" s="199"/>
      <c r="J30" s="199"/>
    </row>
    <row r="31" spans="2:10" x14ac:dyDescent="0.4">
      <c r="B31" s="199"/>
      <c r="C31" s="199"/>
      <c r="D31" s="199"/>
      <c r="E31" s="199"/>
      <c r="F31" s="199"/>
      <c r="G31" s="199"/>
      <c r="H31" s="199"/>
      <c r="I31" s="199"/>
      <c r="J31" s="199"/>
    </row>
    <row r="32" spans="2:10" x14ac:dyDescent="0.4">
      <c r="B32" s="199"/>
      <c r="C32" s="199"/>
      <c r="D32" s="199"/>
      <c r="E32" s="199"/>
      <c r="F32" s="199"/>
      <c r="G32" s="199"/>
      <c r="H32" s="199"/>
      <c r="I32" s="199"/>
      <c r="J32" s="199"/>
    </row>
    <row r="33" spans="2:10" x14ac:dyDescent="0.4">
      <c r="B33" s="199"/>
      <c r="C33" s="199"/>
      <c r="D33" s="199"/>
      <c r="E33" s="199"/>
      <c r="F33" s="199"/>
      <c r="G33" s="199"/>
      <c r="H33" s="199"/>
      <c r="I33" s="199"/>
      <c r="J33" s="199"/>
    </row>
    <row r="34" spans="2:10" x14ac:dyDescent="0.4">
      <c r="B34" s="199"/>
      <c r="C34" s="199"/>
      <c r="D34" s="199"/>
      <c r="E34" s="199"/>
      <c r="F34" s="199"/>
      <c r="G34" s="199"/>
      <c r="H34" s="199"/>
      <c r="I34" s="199"/>
      <c r="J34" s="199"/>
    </row>
    <row r="35" spans="2:10" x14ac:dyDescent="0.4">
      <c r="B35" s="199"/>
      <c r="C35" s="199"/>
      <c r="D35" s="199"/>
      <c r="E35" s="199"/>
      <c r="F35" s="199"/>
      <c r="G35" s="199"/>
      <c r="H35" s="199"/>
      <c r="I35" s="199"/>
      <c r="J35" s="199"/>
    </row>
    <row r="36" spans="2:10" ht="20.85" x14ac:dyDescent="0.4">
      <c r="B36" s="244" t="s">
        <v>32</v>
      </c>
      <c r="C36" s="245"/>
      <c r="D36" s="245"/>
      <c r="E36" s="245"/>
      <c r="F36" s="245"/>
      <c r="G36" s="245"/>
      <c r="H36" s="245"/>
      <c r="I36" s="245"/>
      <c r="J36" s="245"/>
    </row>
    <row r="37" spans="2:10" ht="13.9" customHeight="1" x14ac:dyDescent="0.4">
      <c r="B37" s="248" t="s">
        <v>12530</v>
      </c>
      <c r="C37" s="248"/>
      <c r="D37" s="248"/>
      <c r="E37" s="234">
        <v>-0.20782949628875547</v>
      </c>
      <c r="F37" s="248" t="s">
        <v>12531</v>
      </c>
      <c r="G37" s="248"/>
      <c r="H37" s="248"/>
      <c r="I37" s="248"/>
      <c r="J37" s="234">
        <v>1.5999999999999943</v>
      </c>
    </row>
    <row r="38" spans="2:10" ht="13.9" customHeight="1" x14ac:dyDescent="0.4">
      <c r="B38" s="248"/>
      <c r="C38" s="248"/>
      <c r="D38" s="248"/>
      <c r="E38" s="234"/>
      <c r="F38" s="248"/>
      <c r="G38" s="248"/>
      <c r="H38" s="248"/>
      <c r="I38" s="248"/>
      <c r="J38" s="234"/>
    </row>
    <row r="39" spans="2:10" x14ac:dyDescent="0.4">
      <c r="B39" s="199"/>
      <c r="C39" s="199"/>
      <c r="D39" s="199"/>
      <c r="E39" s="199"/>
      <c r="F39" s="199"/>
      <c r="G39" s="199"/>
      <c r="H39" s="199"/>
      <c r="I39" s="199"/>
      <c r="J39" s="199"/>
    </row>
    <row r="40" spans="2:10" x14ac:dyDescent="0.4">
      <c r="B40" s="199"/>
      <c r="C40" s="199"/>
      <c r="D40" s="199"/>
      <c r="E40" s="199"/>
      <c r="F40" s="199"/>
      <c r="G40" s="199"/>
      <c r="H40" s="199"/>
      <c r="I40" s="199"/>
      <c r="J40" s="199"/>
    </row>
    <row r="41" spans="2:10" x14ac:dyDescent="0.4">
      <c r="B41" s="199"/>
      <c r="C41" s="199"/>
      <c r="D41" s="199"/>
      <c r="E41" s="199"/>
      <c r="F41" s="199"/>
      <c r="G41" s="199"/>
      <c r="H41" s="199"/>
      <c r="I41" s="199"/>
      <c r="J41" s="199"/>
    </row>
    <row r="42" spans="2:10" x14ac:dyDescent="0.4">
      <c r="B42" s="199"/>
      <c r="C42" s="199"/>
      <c r="D42" s="199"/>
      <c r="E42" s="199"/>
      <c r="F42" s="199"/>
      <c r="G42" s="199"/>
      <c r="H42" s="199"/>
      <c r="I42" s="199"/>
      <c r="J42" s="199"/>
    </row>
    <row r="43" spans="2:10" x14ac:dyDescent="0.4">
      <c r="B43" s="199"/>
      <c r="C43" s="199"/>
      <c r="D43" s="199"/>
      <c r="E43" s="199"/>
      <c r="F43" s="199"/>
      <c r="G43" s="199"/>
      <c r="H43" s="199"/>
      <c r="I43" s="199"/>
      <c r="J43" s="199"/>
    </row>
    <row r="44" spans="2:10" x14ac:dyDescent="0.4">
      <c r="B44" s="199"/>
      <c r="C44" s="199"/>
      <c r="D44" s="199"/>
      <c r="E44" s="199"/>
      <c r="F44" s="199"/>
      <c r="G44" s="199"/>
      <c r="H44" s="199"/>
      <c r="I44" s="199"/>
      <c r="J44" s="199"/>
    </row>
    <row r="45" spans="2:10" x14ac:dyDescent="0.4">
      <c r="B45" s="199"/>
      <c r="C45" s="199"/>
      <c r="D45" s="199"/>
      <c r="E45" s="199"/>
      <c r="F45" s="199"/>
      <c r="G45" s="199"/>
      <c r="H45" s="199"/>
      <c r="I45" s="199"/>
      <c r="J45" s="199"/>
    </row>
    <row r="46" spans="2:10" x14ac:dyDescent="0.4">
      <c r="B46" s="199"/>
      <c r="C46" s="199"/>
      <c r="D46" s="199"/>
      <c r="E46" s="199"/>
      <c r="F46" s="199"/>
      <c r="G46" s="199"/>
      <c r="H46" s="199"/>
      <c r="I46" s="199"/>
      <c r="J46" s="199"/>
    </row>
    <row r="47" spans="2:10" x14ac:dyDescent="0.4">
      <c r="B47" s="199"/>
      <c r="C47" s="199"/>
      <c r="D47" s="199"/>
      <c r="E47" s="199"/>
      <c r="F47" s="199"/>
      <c r="G47" s="199"/>
      <c r="H47" s="199"/>
      <c r="I47" s="199"/>
      <c r="J47" s="199"/>
    </row>
    <row r="48" spans="2:10" x14ac:dyDescent="0.4">
      <c r="B48" s="199"/>
      <c r="C48" s="199"/>
      <c r="D48" s="199"/>
      <c r="E48" s="199"/>
      <c r="F48" s="199"/>
      <c r="G48" s="199"/>
      <c r="H48" s="199"/>
      <c r="I48" s="199"/>
      <c r="J48" s="199"/>
    </row>
    <row r="49" spans="2:10" x14ac:dyDescent="0.4">
      <c r="B49" s="199"/>
      <c r="C49" s="199"/>
      <c r="D49" s="199"/>
      <c r="E49" s="199"/>
      <c r="F49" s="199"/>
      <c r="G49" s="199"/>
      <c r="H49" s="199"/>
      <c r="I49" s="199"/>
      <c r="J49" s="199"/>
    </row>
    <row r="50" spans="2:10" x14ac:dyDescent="0.4">
      <c r="B50" s="199"/>
      <c r="C50" s="199"/>
      <c r="D50" s="199"/>
      <c r="E50" s="199"/>
      <c r="F50" s="199"/>
      <c r="G50" s="199"/>
      <c r="H50" s="199"/>
      <c r="I50" s="199"/>
      <c r="J50" s="199"/>
    </row>
    <row r="51" spans="2:10" x14ac:dyDescent="0.4">
      <c r="B51" s="199"/>
      <c r="C51" s="199"/>
      <c r="D51" s="199"/>
      <c r="E51" s="199"/>
      <c r="F51" s="199"/>
      <c r="G51" s="199"/>
      <c r="H51" s="199"/>
      <c r="I51" s="199"/>
      <c r="J51" s="199"/>
    </row>
    <row r="52" spans="2:10" x14ac:dyDescent="0.4">
      <c r="B52" s="199"/>
      <c r="C52" s="199"/>
      <c r="D52" s="199"/>
      <c r="E52" s="199"/>
      <c r="F52" s="199"/>
      <c r="G52" s="199"/>
      <c r="H52" s="199"/>
      <c r="I52" s="199"/>
      <c r="J52" s="199"/>
    </row>
    <row r="53" spans="2:10" x14ac:dyDescent="0.4">
      <c r="B53" s="199"/>
      <c r="C53" s="199"/>
      <c r="D53" s="199"/>
      <c r="E53" s="199"/>
      <c r="F53" s="199"/>
      <c r="G53" s="199"/>
      <c r="H53" s="199"/>
      <c r="I53" s="199"/>
      <c r="J53" s="199"/>
    </row>
    <row r="54" spans="2:10" x14ac:dyDescent="0.4">
      <c r="B54" s="199"/>
      <c r="C54" s="199"/>
      <c r="D54" s="199"/>
      <c r="E54" s="199"/>
      <c r="F54" s="199"/>
      <c r="G54" s="199"/>
      <c r="H54" s="199"/>
      <c r="I54" s="199"/>
      <c r="J54" s="199"/>
    </row>
    <row r="55" spans="2:10" ht="13.9" customHeight="1" x14ac:dyDescent="0.4">
      <c r="B55" s="199"/>
      <c r="C55" s="199"/>
      <c r="D55" s="199"/>
      <c r="E55" s="205"/>
      <c r="F55" s="199"/>
      <c r="G55" s="199"/>
      <c r="H55" s="199"/>
      <c r="I55" s="199"/>
      <c r="J55" s="199"/>
    </row>
    <row r="56" spans="2:10" ht="13.9" customHeight="1" x14ac:dyDescent="0.4">
      <c r="B56" s="247" t="s">
        <v>12532</v>
      </c>
      <c r="C56" s="247"/>
      <c r="D56" s="247"/>
      <c r="E56" s="247"/>
      <c r="F56" s="199"/>
      <c r="G56" s="199"/>
      <c r="H56" s="199"/>
      <c r="I56" s="199"/>
      <c r="J56" s="199"/>
    </row>
    <row r="57" spans="2:10" ht="17.649999999999999" customHeight="1" x14ac:dyDescent="0.4">
      <c r="B57" s="247"/>
      <c r="C57" s="247"/>
      <c r="D57" s="247"/>
      <c r="E57" s="247"/>
      <c r="F57" s="207"/>
      <c r="G57" s="199"/>
      <c r="H57" s="199"/>
      <c r="I57" s="199"/>
      <c r="J57" s="199"/>
    </row>
    <row r="58" spans="2:10" x14ac:dyDescent="0.4">
      <c r="B58" s="199"/>
      <c r="C58" s="199"/>
      <c r="D58" s="199"/>
      <c r="E58" s="199"/>
      <c r="F58" s="199"/>
      <c r="G58" s="199"/>
      <c r="H58" s="199"/>
      <c r="I58" s="199"/>
      <c r="J58" s="199"/>
    </row>
    <row r="59" spans="2:10" x14ac:dyDescent="0.4">
      <c r="B59" s="199"/>
      <c r="C59" s="199"/>
      <c r="D59" s="199"/>
      <c r="E59" s="199"/>
      <c r="F59" s="199"/>
      <c r="G59" s="199"/>
      <c r="H59" s="199"/>
      <c r="I59" s="199"/>
      <c r="J59" s="199"/>
    </row>
    <row r="60" spans="2:10" x14ac:dyDescent="0.4">
      <c r="B60" s="199"/>
      <c r="C60" s="199"/>
      <c r="D60" s="199"/>
      <c r="E60" s="199"/>
      <c r="F60" s="199"/>
      <c r="G60" s="199"/>
      <c r="H60" s="199"/>
      <c r="I60" s="199"/>
      <c r="J60" s="199"/>
    </row>
    <row r="61" spans="2:10" x14ac:dyDescent="0.4">
      <c r="B61" s="199"/>
      <c r="C61" s="199"/>
      <c r="D61" s="199"/>
      <c r="E61" s="199"/>
      <c r="F61" s="199"/>
      <c r="G61" s="199"/>
      <c r="H61" s="199"/>
      <c r="I61" s="199"/>
      <c r="J61" s="199"/>
    </row>
    <row r="62" spans="2:10" x14ac:dyDescent="0.4">
      <c r="B62" s="199"/>
      <c r="C62" s="199"/>
      <c r="D62" s="199"/>
      <c r="E62" s="199"/>
      <c r="F62" s="199"/>
      <c r="G62" s="199"/>
      <c r="H62" s="199"/>
      <c r="I62" s="199"/>
      <c r="J62" s="199"/>
    </row>
    <row r="63" spans="2:10" x14ac:dyDescent="0.4">
      <c r="B63" s="199"/>
      <c r="C63" s="199"/>
      <c r="D63" s="199"/>
      <c r="E63" s="199"/>
      <c r="F63" s="199"/>
      <c r="G63" s="199"/>
      <c r="H63" s="199"/>
      <c r="I63" s="199"/>
      <c r="J63" s="199"/>
    </row>
    <row r="64" spans="2:10" x14ac:dyDescent="0.4">
      <c r="B64" s="199"/>
      <c r="C64" s="199"/>
      <c r="D64" s="199"/>
      <c r="E64" s="199"/>
      <c r="F64" s="199"/>
      <c r="G64" s="199"/>
      <c r="H64" s="199"/>
      <c r="I64" s="199"/>
      <c r="J64" s="199"/>
    </row>
    <row r="65" spans="2:10" x14ac:dyDescent="0.4">
      <c r="B65" s="199"/>
      <c r="C65" s="199"/>
      <c r="D65" s="199"/>
      <c r="E65" s="199"/>
      <c r="F65" s="199"/>
      <c r="G65" s="199"/>
      <c r="H65" s="199"/>
      <c r="I65" s="199"/>
      <c r="J65" s="199"/>
    </row>
    <row r="66" spans="2:10" x14ac:dyDescent="0.4">
      <c r="B66" s="199"/>
      <c r="C66" s="199"/>
      <c r="D66" s="199"/>
      <c r="E66" s="199"/>
      <c r="F66" s="199"/>
      <c r="G66" s="199"/>
      <c r="H66" s="199"/>
      <c r="I66" s="199"/>
      <c r="J66" s="199"/>
    </row>
    <row r="67" spans="2:10" x14ac:dyDescent="0.4">
      <c r="B67" s="199"/>
      <c r="C67" s="199"/>
      <c r="D67" s="199"/>
      <c r="E67" s="199"/>
      <c r="F67" s="199"/>
      <c r="G67" s="199"/>
      <c r="H67" s="199"/>
      <c r="I67" s="199"/>
      <c r="J67" s="199"/>
    </row>
    <row r="68" spans="2:10" x14ac:dyDescent="0.4">
      <c r="B68" s="199"/>
      <c r="C68" s="199"/>
      <c r="D68" s="199"/>
      <c r="E68" s="199"/>
      <c r="F68" s="199"/>
      <c r="G68" s="199"/>
      <c r="H68" s="199"/>
      <c r="I68" s="199"/>
      <c r="J68" s="199"/>
    </row>
    <row r="69" spans="2:10" x14ac:dyDescent="0.4">
      <c r="B69" s="199"/>
      <c r="C69" s="199"/>
      <c r="D69" s="199"/>
      <c r="E69" s="199"/>
      <c r="F69" s="199"/>
      <c r="G69" s="199"/>
      <c r="H69" s="199"/>
      <c r="I69" s="199"/>
      <c r="J69" s="199"/>
    </row>
    <row r="70" spans="2:10" x14ac:dyDescent="0.4">
      <c r="B70" s="199"/>
      <c r="C70" s="199"/>
      <c r="D70" s="199"/>
      <c r="E70" s="199"/>
      <c r="F70" s="199"/>
      <c r="G70" s="199"/>
      <c r="H70" s="199"/>
      <c r="I70" s="199"/>
      <c r="J70" s="199"/>
    </row>
    <row r="71" spans="2:10" x14ac:dyDescent="0.4">
      <c r="B71" s="199"/>
      <c r="C71" s="199"/>
      <c r="D71" s="199"/>
      <c r="E71" s="199"/>
      <c r="F71" s="199"/>
      <c r="G71" s="199"/>
      <c r="H71" s="199"/>
      <c r="I71" s="199"/>
      <c r="J71" s="199"/>
    </row>
    <row r="72" spans="2:10" x14ac:dyDescent="0.4">
      <c r="B72" s="199"/>
      <c r="C72" s="199"/>
      <c r="D72" s="199"/>
      <c r="E72" s="199"/>
      <c r="F72" s="199"/>
      <c r="G72" s="199"/>
      <c r="H72" s="199"/>
      <c r="I72" s="199"/>
      <c r="J72" s="199"/>
    </row>
    <row r="73" spans="2:10" x14ac:dyDescent="0.4">
      <c r="B73" s="199"/>
      <c r="C73" s="199"/>
      <c r="D73" s="199"/>
      <c r="E73" s="199"/>
      <c r="F73" s="199"/>
      <c r="G73" s="199"/>
      <c r="H73" s="199"/>
      <c r="I73" s="199"/>
      <c r="J73" s="199"/>
    </row>
    <row r="74" spans="2:10" x14ac:dyDescent="0.4">
      <c r="B74" s="199"/>
      <c r="C74" s="199"/>
      <c r="D74" s="199"/>
      <c r="E74" s="199"/>
      <c r="F74" s="199"/>
      <c r="G74" s="199"/>
      <c r="H74" s="199"/>
      <c r="I74" s="199"/>
      <c r="J74" s="199"/>
    </row>
    <row r="75" spans="2:10" ht="20.85" x14ac:dyDescent="0.4">
      <c r="B75" s="244" t="s">
        <v>33</v>
      </c>
      <c r="C75" s="245"/>
      <c r="D75" s="245"/>
      <c r="E75" s="245"/>
      <c r="F75" s="245"/>
      <c r="G75" s="245"/>
      <c r="H75" s="245"/>
      <c r="I75" s="245"/>
      <c r="J75" s="245"/>
    </row>
    <row r="76" spans="2:10" ht="14.25" customHeight="1" x14ac:dyDescent="0.4">
      <c r="B76" s="248" t="s">
        <v>12533</v>
      </c>
      <c r="C76" s="248"/>
      <c r="D76" s="248"/>
      <c r="E76" s="234">
        <v>-4.6013821358936724E-2</v>
      </c>
      <c r="F76" s="248" t="s">
        <v>12534</v>
      </c>
      <c r="G76" s="248"/>
      <c r="H76" s="248"/>
      <c r="I76" s="248"/>
      <c r="J76" s="234">
        <v>-4.8387096774193561E-2</v>
      </c>
    </row>
    <row r="77" spans="2:10" ht="17.649999999999999" customHeight="1" x14ac:dyDescent="0.4">
      <c r="B77" s="248"/>
      <c r="C77" s="248"/>
      <c r="D77" s="248"/>
      <c r="E77" s="234"/>
      <c r="F77" s="248"/>
      <c r="G77" s="248"/>
      <c r="H77" s="248"/>
      <c r="I77" s="248"/>
      <c r="J77" s="234"/>
    </row>
    <row r="78" spans="2:10" x14ac:dyDescent="0.4">
      <c r="B78" s="199"/>
      <c r="C78" s="199"/>
      <c r="D78" s="199"/>
      <c r="E78" s="199"/>
      <c r="F78" s="199"/>
      <c r="G78" s="199"/>
      <c r="H78" s="199"/>
      <c r="I78" s="199"/>
      <c r="J78" s="199"/>
    </row>
    <row r="79" spans="2:10" x14ac:dyDescent="0.4">
      <c r="B79" s="199"/>
      <c r="C79" s="199"/>
      <c r="D79" s="199"/>
      <c r="E79" s="199"/>
      <c r="F79" s="199"/>
      <c r="G79" s="199"/>
      <c r="H79" s="199"/>
      <c r="I79" s="199"/>
      <c r="J79" s="199"/>
    </row>
    <row r="80" spans="2:10" x14ac:dyDescent="0.4">
      <c r="B80" s="199"/>
      <c r="C80" s="199"/>
      <c r="D80" s="199"/>
      <c r="E80" s="199"/>
      <c r="F80" s="199"/>
      <c r="G80" s="199"/>
      <c r="H80" s="199"/>
      <c r="I80" s="199"/>
      <c r="J80" s="199"/>
    </row>
    <row r="81" spans="2:10" x14ac:dyDescent="0.4">
      <c r="B81" s="199"/>
      <c r="C81" s="199"/>
      <c r="D81" s="199"/>
      <c r="E81" s="199"/>
      <c r="F81" s="199"/>
      <c r="G81" s="199"/>
      <c r="H81" s="199"/>
      <c r="I81" s="199"/>
      <c r="J81" s="199"/>
    </row>
    <row r="82" spans="2:10" x14ac:dyDescent="0.4">
      <c r="B82" s="199"/>
      <c r="C82" s="199"/>
      <c r="D82" s="199"/>
      <c r="E82" s="199"/>
      <c r="F82" s="199"/>
      <c r="G82" s="199"/>
      <c r="H82" s="199"/>
      <c r="I82" s="199"/>
      <c r="J82" s="199"/>
    </row>
    <row r="83" spans="2:10" x14ac:dyDescent="0.4">
      <c r="B83" s="199"/>
      <c r="C83" s="199"/>
      <c r="D83" s="199"/>
      <c r="E83" s="199"/>
      <c r="F83" s="199"/>
      <c r="G83" s="199"/>
      <c r="H83" s="199"/>
      <c r="I83" s="199"/>
      <c r="J83" s="199"/>
    </row>
    <row r="84" spans="2:10" x14ac:dyDescent="0.4">
      <c r="B84" s="199"/>
      <c r="C84" s="199"/>
      <c r="D84" s="199"/>
      <c r="E84" s="199"/>
      <c r="F84" s="199"/>
      <c r="G84" s="199"/>
      <c r="H84" s="199"/>
      <c r="I84" s="199"/>
      <c r="J84" s="199"/>
    </row>
    <row r="85" spans="2:10" x14ac:dyDescent="0.4">
      <c r="B85" s="199"/>
      <c r="C85" s="199"/>
      <c r="D85" s="199"/>
      <c r="E85" s="199"/>
      <c r="F85" s="199"/>
      <c r="G85" s="199"/>
      <c r="H85" s="199"/>
      <c r="I85" s="199"/>
      <c r="J85" s="199"/>
    </row>
    <row r="86" spans="2:10" x14ac:dyDescent="0.4">
      <c r="B86" s="199"/>
      <c r="C86" s="199"/>
      <c r="D86" s="199"/>
      <c r="E86" s="199"/>
      <c r="F86" s="199"/>
      <c r="G86" s="199"/>
      <c r="H86" s="199"/>
      <c r="I86" s="199"/>
      <c r="J86" s="199"/>
    </row>
    <row r="87" spans="2:10" x14ac:dyDescent="0.4">
      <c r="B87" s="199"/>
      <c r="C87" s="199"/>
      <c r="D87" s="199"/>
      <c r="E87" s="199"/>
      <c r="F87" s="199"/>
      <c r="G87" s="199"/>
      <c r="H87" s="199"/>
      <c r="I87" s="199"/>
      <c r="J87" s="199"/>
    </row>
    <row r="88" spans="2:10" x14ac:dyDescent="0.4">
      <c r="B88" s="199"/>
      <c r="C88" s="199"/>
      <c r="D88" s="199"/>
      <c r="E88" s="199"/>
      <c r="F88" s="199"/>
      <c r="G88" s="199"/>
      <c r="H88" s="199"/>
      <c r="I88" s="199"/>
      <c r="J88" s="199"/>
    </row>
    <row r="89" spans="2:10" x14ac:dyDescent="0.4">
      <c r="B89" s="199"/>
      <c r="C89" s="199"/>
      <c r="D89" s="199"/>
      <c r="E89" s="199"/>
      <c r="F89" s="199"/>
      <c r="G89" s="199"/>
      <c r="H89" s="199"/>
      <c r="I89" s="199"/>
      <c r="J89" s="199"/>
    </row>
    <row r="90" spans="2:10" x14ac:dyDescent="0.4">
      <c r="B90" s="199"/>
      <c r="C90" s="199"/>
      <c r="D90" s="199"/>
      <c r="E90" s="199"/>
      <c r="F90" s="199"/>
      <c r="G90" s="199"/>
      <c r="H90" s="199"/>
      <c r="I90" s="199"/>
      <c r="J90" s="199"/>
    </row>
    <row r="91" spans="2:10" x14ac:dyDescent="0.4">
      <c r="B91" s="199"/>
      <c r="C91" s="199"/>
      <c r="D91" s="199"/>
      <c r="E91" s="199"/>
      <c r="F91" s="199"/>
      <c r="G91" s="199"/>
      <c r="H91" s="199"/>
      <c r="I91" s="199"/>
      <c r="J91" s="199"/>
    </row>
    <row r="92" spans="2:10" x14ac:dyDescent="0.4">
      <c r="B92" s="199"/>
      <c r="C92" s="199"/>
      <c r="D92" s="199"/>
      <c r="E92" s="199"/>
      <c r="F92" s="199"/>
      <c r="G92" s="199"/>
      <c r="H92" s="199"/>
      <c r="I92" s="199"/>
      <c r="J92" s="199"/>
    </row>
    <row r="93" spans="2:10" ht="23.4" customHeight="1" x14ac:dyDescent="0.4">
      <c r="B93" s="199"/>
      <c r="C93" s="199"/>
      <c r="D93" s="199"/>
      <c r="E93" s="199"/>
      <c r="F93" s="199"/>
      <c r="G93" s="199"/>
      <c r="H93" s="199"/>
      <c r="I93" s="199"/>
      <c r="J93" s="199"/>
    </row>
    <row r="94" spans="2:10" ht="17.649999999999999" customHeight="1" x14ac:dyDescent="0.4">
      <c r="B94" s="248" t="s">
        <v>12535</v>
      </c>
      <c r="C94" s="248"/>
      <c r="D94" s="248"/>
      <c r="E94" s="234">
        <v>1.4625228519195566E-3</v>
      </c>
      <c r="F94" s="207" t="s">
        <v>12536</v>
      </c>
      <c r="G94" s="199"/>
      <c r="H94" s="199"/>
      <c r="I94" s="199"/>
      <c r="J94" s="234">
        <v>1</v>
      </c>
    </row>
    <row r="95" spans="2:10" ht="18" customHeight="1" x14ac:dyDescent="0.4">
      <c r="B95" s="248"/>
      <c r="C95" s="248"/>
      <c r="D95" s="248"/>
      <c r="E95" s="234"/>
      <c r="F95" s="207" t="s">
        <v>12537</v>
      </c>
      <c r="G95" s="199"/>
      <c r="H95" s="199"/>
      <c r="I95" s="199"/>
      <c r="J95" s="234"/>
    </row>
    <row r="96" spans="2:10" ht="17.649999999999999" customHeight="1" x14ac:dyDescent="0.4">
      <c r="B96" s="199"/>
      <c r="C96" s="199"/>
      <c r="D96" s="199"/>
      <c r="E96" s="199"/>
      <c r="F96" s="199"/>
      <c r="G96" s="199"/>
      <c r="H96" s="199"/>
      <c r="I96" s="199"/>
      <c r="J96" s="199"/>
    </row>
    <row r="97" spans="2:10" x14ac:dyDescent="0.4">
      <c r="B97" s="199"/>
      <c r="C97" s="199"/>
      <c r="D97" s="199"/>
      <c r="E97" s="199"/>
      <c r="F97" s="199"/>
      <c r="G97" s="199"/>
      <c r="H97" s="199"/>
      <c r="I97" s="199"/>
      <c r="J97" s="199"/>
    </row>
    <row r="98" spans="2:10" x14ac:dyDescent="0.4">
      <c r="B98" s="199"/>
      <c r="C98" s="199"/>
      <c r="D98" s="199"/>
      <c r="E98" s="199"/>
      <c r="F98" s="199"/>
      <c r="G98" s="199"/>
      <c r="H98" s="199"/>
      <c r="I98" s="199"/>
      <c r="J98" s="199"/>
    </row>
    <row r="99" spans="2:10" x14ac:dyDescent="0.4">
      <c r="B99" s="199"/>
      <c r="C99" s="199"/>
      <c r="D99" s="199"/>
      <c r="E99" s="199"/>
      <c r="F99" s="199"/>
      <c r="G99" s="199"/>
      <c r="H99" s="199"/>
      <c r="I99" s="199"/>
      <c r="J99" s="199"/>
    </row>
    <row r="100" spans="2:10" x14ac:dyDescent="0.4">
      <c r="B100" s="199"/>
      <c r="C100" s="199"/>
      <c r="D100" s="199"/>
      <c r="E100" s="199"/>
      <c r="F100" s="199"/>
      <c r="G100" s="199"/>
      <c r="H100" s="199"/>
      <c r="I100" s="199"/>
      <c r="J100" s="199"/>
    </row>
    <row r="101" spans="2:10" x14ac:dyDescent="0.4">
      <c r="B101" s="199"/>
      <c r="C101" s="199"/>
      <c r="D101" s="199"/>
      <c r="E101" s="199"/>
      <c r="F101" s="199"/>
      <c r="G101" s="199"/>
      <c r="H101" s="199"/>
      <c r="I101" s="199"/>
      <c r="J101" s="199"/>
    </row>
    <row r="102" spans="2:10" x14ac:dyDescent="0.4">
      <c r="B102" s="199"/>
      <c r="C102" s="199"/>
      <c r="D102" s="199"/>
      <c r="E102" s="199"/>
      <c r="F102" s="199"/>
      <c r="G102" s="199"/>
      <c r="H102" s="199"/>
      <c r="I102" s="199"/>
      <c r="J102" s="199"/>
    </row>
    <row r="103" spans="2:10" x14ac:dyDescent="0.4">
      <c r="B103" s="199"/>
      <c r="C103" s="199"/>
      <c r="D103" s="199"/>
      <c r="E103" s="199"/>
      <c r="F103" s="199"/>
      <c r="G103" s="199"/>
      <c r="H103" s="199"/>
      <c r="I103" s="199"/>
      <c r="J103" s="199"/>
    </row>
    <row r="104" spans="2:10" x14ac:dyDescent="0.4">
      <c r="B104" s="199"/>
      <c r="C104" s="199"/>
      <c r="D104" s="199"/>
      <c r="E104" s="199"/>
      <c r="F104" s="199"/>
      <c r="G104" s="199"/>
      <c r="H104" s="199"/>
      <c r="I104" s="199"/>
      <c r="J104" s="199"/>
    </row>
    <row r="105" spans="2:10" x14ac:dyDescent="0.4">
      <c r="B105" s="199"/>
      <c r="C105" s="199"/>
      <c r="D105" s="199"/>
      <c r="E105" s="199"/>
      <c r="F105" s="199"/>
      <c r="G105" s="199"/>
      <c r="H105" s="199"/>
      <c r="I105" s="199"/>
      <c r="J105" s="199"/>
    </row>
    <row r="106" spans="2:10" x14ac:dyDescent="0.4">
      <c r="B106" s="199"/>
      <c r="C106" s="199"/>
      <c r="D106" s="199"/>
      <c r="E106" s="199"/>
      <c r="F106" s="199"/>
      <c r="G106" s="199"/>
      <c r="H106" s="199"/>
      <c r="I106" s="199"/>
      <c r="J106" s="199"/>
    </row>
    <row r="107" spans="2:10" x14ac:dyDescent="0.4">
      <c r="B107" s="199"/>
      <c r="C107" s="199"/>
      <c r="D107" s="199"/>
      <c r="E107" s="199"/>
      <c r="F107" s="199"/>
      <c r="G107" s="199"/>
      <c r="H107" s="199"/>
      <c r="I107" s="199"/>
      <c r="J107" s="199"/>
    </row>
    <row r="108" spans="2:10" x14ac:dyDescent="0.4">
      <c r="B108" s="199"/>
      <c r="C108" s="199"/>
      <c r="D108" s="199"/>
      <c r="E108" s="199"/>
      <c r="F108" s="199"/>
      <c r="G108" s="199"/>
      <c r="H108" s="199"/>
      <c r="I108" s="199"/>
      <c r="J108" s="199"/>
    </row>
    <row r="109" spans="2:10" x14ac:dyDescent="0.4">
      <c r="B109" s="199"/>
      <c r="C109" s="199"/>
      <c r="D109" s="199"/>
      <c r="E109" s="199"/>
      <c r="F109" s="199"/>
      <c r="G109" s="199"/>
      <c r="H109" s="199"/>
      <c r="I109" s="199"/>
      <c r="J109" s="199"/>
    </row>
    <row r="110" spans="2:10" x14ac:dyDescent="0.4">
      <c r="B110" s="199"/>
      <c r="C110" s="199"/>
      <c r="D110" s="199"/>
      <c r="E110" s="199"/>
      <c r="F110" s="199"/>
      <c r="G110" s="199"/>
      <c r="H110" s="199"/>
      <c r="I110" s="199"/>
      <c r="J110" s="199"/>
    </row>
    <row r="111" spans="2:10" x14ac:dyDescent="0.4">
      <c r="B111" s="199"/>
      <c r="C111" s="199"/>
      <c r="D111" s="199"/>
      <c r="E111" s="199"/>
      <c r="F111" s="199"/>
      <c r="G111" s="199"/>
      <c r="H111" s="199"/>
      <c r="I111" s="199"/>
      <c r="J111" s="199"/>
    </row>
    <row r="112" spans="2:10" x14ac:dyDescent="0.4">
      <c r="B112" s="199"/>
      <c r="C112" s="199"/>
      <c r="D112" s="199"/>
      <c r="E112" s="199"/>
      <c r="F112" s="199"/>
      <c r="G112" s="199"/>
      <c r="H112" s="199"/>
      <c r="I112" s="199"/>
      <c r="J112" s="199"/>
    </row>
    <row r="113" spans="2:10" ht="20.85" x14ac:dyDescent="0.4">
      <c r="B113" s="244" t="s">
        <v>34</v>
      </c>
      <c r="C113" s="245"/>
      <c r="D113" s="245"/>
      <c r="E113" s="245"/>
      <c r="F113" s="245"/>
      <c r="G113" s="245"/>
      <c r="H113" s="245"/>
      <c r="I113" s="245"/>
      <c r="J113" s="245"/>
    </row>
    <row r="114" spans="2:10" ht="20.85" x14ac:dyDescent="0.4">
      <c r="B114" s="247" t="s">
        <v>12538</v>
      </c>
      <c r="C114" s="247"/>
      <c r="D114" s="247"/>
      <c r="E114" s="234">
        <v>-114.06552000000011</v>
      </c>
      <c r="F114" s="211"/>
      <c r="G114" s="211"/>
      <c r="H114" s="211"/>
      <c r="I114" s="211"/>
      <c r="J114" s="211"/>
    </row>
    <row r="115" spans="2:10" ht="17" customHeight="1" x14ac:dyDescent="0.4">
      <c r="B115" s="247"/>
      <c r="C115" s="247"/>
      <c r="D115" s="247"/>
      <c r="E115" s="234"/>
      <c r="F115" s="247"/>
      <c r="G115" s="247"/>
      <c r="H115" s="247"/>
      <c r="I115" s="247"/>
      <c r="J115" s="234"/>
    </row>
    <row r="116" spans="2:10" ht="17" customHeight="1" x14ac:dyDescent="0.4">
      <c r="B116" s="199"/>
      <c r="C116" s="199"/>
      <c r="D116" s="199"/>
      <c r="E116" s="199"/>
      <c r="F116" s="247"/>
      <c r="G116" s="247"/>
      <c r="H116" s="247"/>
      <c r="I116" s="247"/>
      <c r="J116" s="234"/>
    </row>
    <row r="117" spans="2:10" x14ac:dyDescent="0.4">
      <c r="B117" s="199"/>
      <c r="C117" s="199"/>
      <c r="D117" s="199"/>
      <c r="E117" s="199"/>
      <c r="F117" s="199"/>
      <c r="G117" s="199"/>
      <c r="H117" s="199"/>
      <c r="I117" s="199"/>
      <c r="J117" s="199"/>
    </row>
    <row r="118" spans="2:10" x14ac:dyDescent="0.4">
      <c r="B118" s="199"/>
      <c r="C118" s="199"/>
      <c r="D118" s="199"/>
      <c r="E118" s="199"/>
      <c r="F118" s="199"/>
      <c r="G118" s="199"/>
      <c r="H118" s="199"/>
      <c r="I118" s="199"/>
      <c r="J118" s="199"/>
    </row>
    <row r="119" spans="2:10" x14ac:dyDescent="0.4">
      <c r="B119" s="199"/>
      <c r="C119" s="199"/>
      <c r="D119" s="199"/>
      <c r="E119" s="199"/>
      <c r="F119" s="199"/>
      <c r="G119" s="199"/>
      <c r="H119" s="199"/>
      <c r="I119" s="199"/>
      <c r="J119" s="199"/>
    </row>
    <row r="120" spans="2:10" x14ac:dyDescent="0.4">
      <c r="B120" s="199"/>
      <c r="C120" s="199"/>
      <c r="D120" s="199"/>
      <c r="E120" s="199"/>
      <c r="F120" s="199"/>
      <c r="G120" s="199"/>
      <c r="H120" s="199"/>
      <c r="I120" s="199"/>
      <c r="J120" s="199"/>
    </row>
    <row r="121" spans="2:10" x14ac:dyDescent="0.4">
      <c r="B121" s="199"/>
      <c r="C121" s="199"/>
      <c r="D121" s="199"/>
      <c r="E121" s="199"/>
      <c r="F121" s="199"/>
      <c r="G121" s="199"/>
      <c r="H121" s="199"/>
      <c r="I121" s="199"/>
      <c r="J121" s="199"/>
    </row>
    <row r="122" spans="2:10" x14ac:dyDescent="0.4">
      <c r="B122" s="199"/>
      <c r="C122" s="199"/>
      <c r="D122" s="199"/>
      <c r="E122" s="199"/>
      <c r="F122" s="199"/>
      <c r="G122" s="199"/>
      <c r="H122" s="199"/>
      <c r="I122" s="199"/>
      <c r="J122" s="199"/>
    </row>
    <row r="123" spans="2:10" x14ac:dyDescent="0.4">
      <c r="B123" s="199"/>
      <c r="C123" s="199"/>
      <c r="D123" s="199"/>
      <c r="E123" s="199"/>
      <c r="F123" s="199"/>
      <c r="G123" s="199"/>
      <c r="H123" s="199"/>
      <c r="I123" s="199"/>
      <c r="J123" s="199"/>
    </row>
    <row r="124" spans="2:10" x14ac:dyDescent="0.4">
      <c r="B124" s="199"/>
      <c r="C124" s="199"/>
      <c r="D124" s="199"/>
      <c r="E124" s="199"/>
      <c r="F124" s="199"/>
      <c r="G124" s="199"/>
      <c r="H124" s="199"/>
      <c r="I124" s="199"/>
      <c r="J124" s="199"/>
    </row>
    <row r="125" spans="2:10" x14ac:dyDescent="0.4">
      <c r="B125" s="199"/>
      <c r="C125" s="199"/>
      <c r="D125" s="199"/>
      <c r="E125" s="199"/>
      <c r="F125" s="199"/>
      <c r="G125" s="199"/>
      <c r="H125" s="199"/>
      <c r="I125" s="199"/>
      <c r="J125" s="199"/>
    </row>
    <row r="126" spans="2:10" x14ac:dyDescent="0.4">
      <c r="B126" s="199"/>
      <c r="C126" s="199"/>
      <c r="D126" s="199"/>
      <c r="E126" s="199"/>
      <c r="F126" s="199"/>
      <c r="G126" s="199"/>
      <c r="H126" s="199"/>
      <c r="I126" s="199"/>
      <c r="J126" s="199"/>
    </row>
    <row r="127" spans="2:10" x14ac:dyDescent="0.4">
      <c r="B127" s="199"/>
      <c r="C127" s="199"/>
      <c r="D127" s="199"/>
      <c r="E127" s="199"/>
      <c r="F127" s="199"/>
      <c r="G127" s="199"/>
      <c r="H127" s="199"/>
      <c r="I127" s="199"/>
      <c r="J127" s="199"/>
    </row>
    <row r="128" spans="2:10" x14ac:dyDescent="0.4">
      <c r="B128" s="199"/>
      <c r="C128" s="199"/>
      <c r="D128" s="199"/>
      <c r="E128" s="199"/>
      <c r="F128" s="199"/>
      <c r="G128" s="199"/>
      <c r="H128" s="199"/>
      <c r="I128" s="199"/>
      <c r="J128" s="199"/>
    </row>
    <row r="129" spans="2:14" x14ac:dyDescent="0.4">
      <c r="B129" s="199"/>
      <c r="C129" s="199"/>
      <c r="D129" s="199"/>
      <c r="E129" s="199"/>
      <c r="F129" s="199"/>
      <c r="G129" s="199"/>
      <c r="H129" s="199"/>
      <c r="I129" s="199"/>
      <c r="J129" s="199"/>
    </row>
    <row r="130" spans="2:14" x14ac:dyDescent="0.4">
      <c r="B130" s="199"/>
      <c r="C130" s="199"/>
      <c r="D130" s="199"/>
      <c r="E130" s="199"/>
      <c r="F130" s="199"/>
      <c r="G130" s="199"/>
      <c r="H130" s="199"/>
      <c r="I130" s="199"/>
      <c r="J130" s="199"/>
    </row>
    <row r="131" spans="2:14" ht="14.25" customHeight="1" x14ac:dyDescent="0.4">
      <c r="B131" s="199"/>
      <c r="C131" s="199"/>
      <c r="D131" s="199"/>
      <c r="E131" s="199"/>
      <c r="F131" s="199"/>
      <c r="G131" s="199"/>
      <c r="H131" s="199"/>
      <c r="I131" s="199"/>
      <c r="J131" s="199"/>
    </row>
    <row r="132" spans="2:14" ht="14.25" customHeight="1" x14ac:dyDescent="0.4">
      <c r="B132" s="199"/>
      <c r="C132" s="199"/>
      <c r="D132" s="199"/>
      <c r="E132" s="199"/>
      <c r="F132" s="199"/>
      <c r="G132" s="199"/>
      <c r="H132" s="199"/>
      <c r="I132" s="199"/>
      <c r="J132" s="199"/>
    </row>
    <row r="133" spans="2:14" ht="14.25" customHeight="1" x14ac:dyDescent="0.4">
      <c r="B133" s="247" t="s">
        <v>12539</v>
      </c>
      <c r="C133" s="247"/>
      <c r="D133" s="247"/>
      <c r="E133" s="199"/>
      <c r="F133" s="247" t="s">
        <v>12540</v>
      </c>
      <c r="G133" s="247"/>
      <c r="H133" s="247"/>
      <c r="I133" s="247"/>
      <c r="J133" s="205">
        <v>-326.63412783999996</v>
      </c>
    </row>
    <row r="134" spans="2:14" ht="17" customHeight="1" x14ac:dyDescent="0.4">
      <c r="B134" s="247"/>
      <c r="C134" s="247"/>
      <c r="D134" s="247"/>
      <c r="E134" s="199"/>
      <c r="F134" s="247"/>
      <c r="G134" s="247"/>
      <c r="H134" s="247"/>
      <c r="I134" s="247"/>
      <c r="J134" s="205"/>
    </row>
    <row r="135" spans="2:14" ht="17" customHeight="1" x14ac:dyDescent="0.4">
      <c r="B135" s="199"/>
      <c r="C135" s="199"/>
      <c r="D135" s="199"/>
      <c r="E135" s="199"/>
      <c r="F135" s="206"/>
      <c r="G135" s="206"/>
      <c r="H135" s="206"/>
      <c r="I135" s="206"/>
      <c r="J135" s="204"/>
      <c r="N135" s="13"/>
    </row>
    <row r="136" spans="2:14" x14ac:dyDescent="0.4">
      <c r="B136" s="199"/>
      <c r="C136" s="199"/>
      <c r="D136" s="199"/>
      <c r="E136" s="199"/>
      <c r="F136" s="199"/>
      <c r="G136" s="199"/>
      <c r="H136" s="199"/>
      <c r="I136" s="199"/>
      <c r="J136" s="199"/>
    </row>
    <row r="137" spans="2:14" x14ac:dyDescent="0.4">
      <c r="B137" s="199"/>
      <c r="C137" s="199"/>
      <c r="D137" s="199"/>
      <c r="E137" s="199"/>
      <c r="F137" s="199"/>
      <c r="G137" s="199"/>
      <c r="H137" s="199"/>
      <c r="I137" s="199"/>
      <c r="J137" s="199"/>
    </row>
    <row r="138" spans="2:14" x14ac:dyDescent="0.4">
      <c r="B138" s="199"/>
      <c r="C138" s="199"/>
      <c r="D138" s="199"/>
      <c r="E138" s="199"/>
      <c r="F138" s="199"/>
      <c r="G138" s="199"/>
      <c r="H138" s="199"/>
      <c r="I138" s="199"/>
      <c r="J138" s="199"/>
    </row>
    <row r="139" spans="2:14" x14ac:dyDescent="0.4">
      <c r="B139" s="199"/>
      <c r="C139" s="199"/>
      <c r="D139" s="199"/>
      <c r="E139" s="199"/>
      <c r="F139" s="199"/>
      <c r="G139" s="199"/>
      <c r="H139" s="199"/>
      <c r="I139" s="199"/>
      <c r="J139" s="199"/>
    </row>
    <row r="140" spans="2:14" x14ac:dyDescent="0.4">
      <c r="B140" s="199"/>
      <c r="C140" s="199"/>
      <c r="D140" s="199"/>
      <c r="E140" s="199"/>
      <c r="F140" s="199"/>
      <c r="G140" s="199"/>
      <c r="H140" s="199"/>
      <c r="I140" s="199"/>
      <c r="J140" s="199"/>
    </row>
    <row r="141" spans="2:14" x14ac:dyDescent="0.4">
      <c r="B141" s="199"/>
      <c r="C141" s="199"/>
      <c r="D141" s="199"/>
      <c r="E141" s="199"/>
      <c r="F141" s="199"/>
      <c r="G141" s="199"/>
      <c r="H141" s="199"/>
      <c r="I141" s="199"/>
      <c r="J141" s="199"/>
    </row>
    <row r="142" spans="2:14" x14ac:dyDescent="0.4">
      <c r="B142" s="199"/>
      <c r="C142" s="199"/>
      <c r="D142" s="199"/>
      <c r="E142" s="199"/>
      <c r="F142" s="199"/>
      <c r="G142" s="199"/>
      <c r="H142" s="199"/>
      <c r="I142" s="199"/>
      <c r="J142" s="199"/>
    </row>
    <row r="143" spans="2:14" x14ac:dyDescent="0.4">
      <c r="B143" s="199"/>
      <c r="C143" s="199"/>
      <c r="D143" s="199"/>
      <c r="E143" s="199"/>
      <c r="F143" s="199"/>
      <c r="G143" s="199"/>
      <c r="H143" s="199"/>
      <c r="I143" s="199"/>
      <c r="J143" s="199"/>
    </row>
    <row r="144" spans="2:14" x14ac:dyDescent="0.4">
      <c r="B144" s="199"/>
      <c r="C144" s="199"/>
      <c r="D144" s="199"/>
      <c r="E144" s="199"/>
      <c r="F144" s="199"/>
      <c r="G144" s="199"/>
      <c r="H144" s="199"/>
      <c r="I144" s="199"/>
      <c r="J144" s="199"/>
    </row>
    <row r="145" spans="2:10" x14ac:dyDescent="0.4">
      <c r="B145" s="199"/>
      <c r="C145" s="199"/>
      <c r="D145" s="199"/>
      <c r="E145" s="199"/>
      <c r="F145" s="199"/>
      <c r="G145" s="199"/>
      <c r="H145" s="199"/>
      <c r="I145" s="199"/>
      <c r="J145" s="199"/>
    </row>
    <row r="146" spans="2:10" x14ac:dyDescent="0.4">
      <c r="B146" s="199"/>
      <c r="C146" s="199"/>
      <c r="D146" s="199"/>
      <c r="E146" s="199"/>
      <c r="F146" s="199"/>
      <c r="G146" s="199"/>
      <c r="H146" s="199"/>
      <c r="I146" s="199"/>
      <c r="J146" s="199"/>
    </row>
    <row r="147" spans="2:10" x14ac:dyDescent="0.4">
      <c r="B147" s="199"/>
      <c r="C147" s="199"/>
      <c r="D147" s="199"/>
      <c r="E147" s="199"/>
      <c r="F147" s="199"/>
      <c r="G147" s="199"/>
      <c r="H147" s="199"/>
      <c r="I147" s="199"/>
      <c r="J147" s="199"/>
    </row>
    <row r="148" spans="2:10" x14ac:dyDescent="0.4">
      <c r="B148" s="199"/>
      <c r="C148" s="199"/>
      <c r="D148" s="199"/>
      <c r="E148" s="199"/>
      <c r="F148" s="199"/>
      <c r="G148" s="199"/>
      <c r="H148" s="199"/>
      <c r="I148" s="199"/>
      <c r="J148" s="199"/>
    </row>
    <row r="149" spans="2:10" x14ac:dyDescent="0.4">
      <c r="B149" s="199"/>
      <c r="C149" s="199"/>
      <c r="D149" s="199"/>
      <c r="E149" s="199"/>
      <c r="F149" s="199"/>
      <c r="G149" s="199"/>
      <c r="H149" s="199"/>
      <c r="I149" s="199"/>
      <c r="J149" s="199"/>
    </row>
    <row r="150" spans="2:10" x14ac:dyDescent="0.4">
      <c r="B150" s="199"/>
      <c r="C150" s="199"/>
      <c r="D150" s="199"/>
      <c r="E150" s="199"/>
      <c r="F150" s="199"/>
      <c r="G150" s="199"/>
      <c r="H150" s="199"/>
      <c r="I150" s="199"/>
      <c r="J150" s="199"/>
    </row>
    <row r="151" spans="2:10" x14ac:dyDescent="0.4">
      <c r="B151" s="199"/>
      <c r="C151" s="199"/>
      <c r="D151" s="199"/>
      <c r="E151" s="199"/>
      <c r="F151" s="199"/>
      <c r="G151" s="199"/>
      <c r="H151" s="199"/>
      <c r="I151" s="199"/>
      <c r="J151" s="199"/>
    </row>
    <row r="152" spans="2:10" x14ac:dyDescent="0.4">
      <c r="B152" s="199"/>
      <c r="C152" s="199"/>
      <c r="D152" s="199"/>
      <c r="E152" s="199"/>
      <c r="F152" s="199"/>
      <c r="G152" s="199"/>
      <c r="H152" s="199"/>
      <c r="I152" s="199"/>
      <c r="J152" s="199"/>
    </row>
    <row r="153" spans="2:10" ht="17.45" customHeight="1" x14ac:dyDescent="0.4">
      <c r="B153" s="246" t="s">
        <v>12541</v>
      </c>
      <c r="C153" s="246"/>
      <c r="D153" s="246"/>
      <c r="E153" s="234">
        <v>266250</v>
      </c>
      <c r="F153" s="247" t="s">
        <v>12542</v>
      </c>
      <c r="G153" s="247"/>
      <c r="H153" s="247"/>
      <c r="I153" s="247"/>
      <c r="J153" s="234">
        <v>1.7750236457609569</v>
      </c>
    </row>
    <row r="154" spans="2:10" ht="17.45" customHeight="1" x14ac:dyDescent="0.4">
      <c r="B154" s="246"/>
      <c r="C154" s="246"/>
      <c r="D154" s="246"/>
      <c r="E154" s="234"/>
      <c r="F154" s="247"/>
      <c r="G154" s="247"/>
      <c r="H154" s="247"/>
      <c r="I154" s="247"/>
      <c r="J154" s="234"/>
    </row>
    <row r="155" spans="2:10" x14ac:dyDescent="0.4">
      <c r="B155" s="199"/>
      <c r="C155" s="199"/>
      <c r="D155" s="199"/>
      <c r="E155" s="199"/>
      <c r="F155" s="199"/>
      <c r="G155" s="199"/>
      <c r="H155" s="199"/>
      <c r="I155" s="199"/>
      <c r="J155" s="199"/>
    </row>
    <row r="156" spans="2:10" x14ac:dyDescent="0.4">
      <c r="B156" s="199"/>
      <c r="C156" s="199"/>
      <c r="D156" s="199"/>
      <c r="E156" s="199"/>
      <c r="F156" s="199"/>
      <c r="G156" s="199"/>
      <c r="H156" s="199"/>
      <c r="I156" s="199"/>
      <c r="J156" s="199"/>
    </row>
    <row r="157" spans="2:10" x14ac:dyDescent="0.4">
      <c r="B157" s="199"/>
      <c r="C157" s="199"/>
      <c r="D157" s="199"/>
      <c r="E157" s="199"/>
      <c r="F157" s="199"/>
      <c r="G157" s="199"/>
      <c r="H157" s="199"/>
      <c r="I157" s="199"/>
      <c r="J157" s="199"/>
    </row>
    <row r="158" spans="2:10" x14ac:dyDescent="0.4">
      <c r="B158" s="199"/>
      <c r="C158" s="199"/>
      <c r="D158" s="199"/>
      <c r="E158" s="199"/>
      <c r="F158" s="199"/>
      <c r="G158" s="199"/>
      <c r="H158" s="199"/>
      <c r="I158" s="199"/>
      <c r="J158" s="199"/>
    </row>
    <row r="159" spans="2:10" x14ac:dyDescent="0.4">
      <c r="B159" s="199"/>
      <c r="C159" s="199"/>
      <c r="D159" s="199"/>
      <c r="E159" s="199"/>
      <c r="F159" s="199"/>
      <c r="G159" s="199"/>
      <c r="H159" s="199"/>
      <c r="I159" s="199"/>
      <c r="J159" s="199"/>
    </row>
    <row r="160" spans="2:10" x14ac:dyDescent="0.4">
      <c r="B160" s="199"/>
      <c r="C160" s="199"/>
      <c r="D160" s="199"/>
      <c r="E160" s="199"/>
      <c r="F160" s="199"/>
      <c r="G160" s="199"/>
      <c r="H160" s="199"/>
      <c r="I160" s="199"/>
      <c r="J160" s="199"/>
    </row>
    <row r="161" spans="2:12" x14ac:dyDescent="0.4">
      <c r="B161" s="199"/>
      <c r="C161" s="199"/>
      <c r="D161" s="199"/>
      <c r="E161" s="199"/>
      <c r="F161" s="199"/>
      <c r="G161" s="199"/>
      <c r="H161" s="199"/>
      <c r="I161" s="199"/>
      <c r="J161" s="199"/>
    </row>
    <row r="162" spans="2:12" x14ac:dyDescent="0.4">
      <c r="B162" s="199"/>
      <c r="C162" s="199"/>
      <c r="D162" s="199"/>
      <c r="E162" s="199"/>
      <c r="F162" s="199"/>
      <c r="G162" s="199"/>
      <c r="H162" s="199"/>
      <c r="I162" s="199"/>
      <c r="J162" s="199"/>
    </row>
    <row r="163" spans="2:12" x14ac:dyDescent="0.4">
      <c r="B163" s="199"/>
      <c r="C163" s="199"/>
      <c r="D163" s="199"/>
      <c r="E163" s="199"/>
      <c r="F163" s="199"/>
      <c r="G163" s="199"/>
      <c r="H163" s="199"/>
      <c r="I163" s="199"/>
      <c r="J163" s="199"/>
    </row>
    <row r="164" spans="2:12" x14ac:dyDescent="0.4">
      <c r="B164" s="199"/>
      <c r="C164" s="199"/>
      <c r="D164" s="199"/>
      <c r="E164" s="199"/>
      <c r="F164" s="199"/>
      <c r="G164" s="199"/>
      <c r="H164" s="199"/>
      <c r="I164" s="199"/>
      <c r="J164" s="199"/>
    </row>
    <row r="165" spans="2:12" x14ac:dyDescent="0.4">
      <c r="B165" s="199"/>
      <c r="C165" s="199"/>
      <c r="D165" s="199"/>
      <c r="E165" s="199"/>
      <c r="F165" s="199"/>
      <c r="G165" s="199"/>
      <c r="H165" s="199"/>
      <c r="I165" s="199"/>
      <c r="J165" s="199"/>
    </row>
    <row r="166" spans="2:12" x14ac:dyDescent="0.4">
      <c r="B166" s="199"/>
      <c r="C166" s="199"/>
      <c r="D166" s="199"/>
      <c r="E166" s="199"/>
      <c r="F166" s="199"/>
      <c r="G166" s="199"/>
      <c r="H166" s="199"/>
      <c r="I166" s="199"/>
      <c r="J166" s="199"/>
    </row>
    <row r="167" spans="2:12" x14ac:dyDescent="0.4">
      <c r="B167" s="199"/>
      <c r="C167" s="199"/>
      <c r="D167" s="199"/>
      <c r="E167" s="199"/>
      <c r="F167" s="199"/>
      <c r="G167" s="199"/>
      <c r="H167" s="199"/>
      <c r="I167" s="199"/>
      <c r="J167" s="199"/>
    </row>
    <row r="168" spans="2:12" x14ac:dyDescent="0.4">
      <c r="B168" s="199"/>
      <c r="C168" s="199"/>
      <c r="D168" s="199"/>
      <c r="E168" s="199"/>
      <c r="F168" s="199"/>
      <c r="G168" s="199"/>
      <c r="H168" s="199"/>
      <c r="I168" s="199"/>
      <c r="J168" s="199"/>
    </row>
    <row r="169" spans="2:12" x14ac:dyDescent="0.4">
      <c r="B169" s="199"/>
      <c r="C169" s="199"/>
      <c r="D169" s="199"/>
      <c r="E169" s="199"/>
      <c r="F169" s="199"/>
      <c r="G169" s="199"/>
      <c r="H169" s="199"/>
      <c r="I169" s="199"/>
      <c r="J169" s="199"/>
    </row>
    <row r="170" spans="2:12" x14ac:dyDescent="0.4">
      <c r="B170" s="199"/>
      <c r="C170" s="199"/>
      <c r="D170" s="199"/>
      <c r="E170" s="199"/>
      <c r="F170" s="199"/>
      <c r="G170" s="199"/>
      <c r="H170" s="199"/>
      <c r="I170" s="199"/>
      <c r="J170" s="199"/>
    </row>
    <row r="171" spans="2:12" s="199" customFormat="1" x14ac:dyDescent="0.4">
      <c r="L171" s="82"/>
    </row>
  </sheetData>
  <mergeCells count="45">
    <mergeCell ref="H9:J12"/>
    <mergeCell ref="F133:I134"/>
    <mergeCell ref="B2:J6"/>
    <mergeCell ref="D8:E9"/>
    <mergeCell ref="F8:G9"/>
    <mergeCell ref="D10:E11"/>
    <mergeCell ref="F10:G11"/>
    <mergeCell ref="D12:E13"/>
    <mergeCell ref="F12:G13"/>
    <mergeCell ref="J17:J18"/>
    <mergeCell ref="J37:J38"/>
    <mergeCell ref="J76:J77"/>
    <mergeCell ref="J94:J95"/>
    <mergeCell ref="J115:J116"/>
    <mergeCell ref="B153:D154"/>
    <mergeCell ref="F153:I154"/>
    <mergeCell ref="B17:D18"/>
    <mergeCell ref="F17:I18"/>
    <mergeCell ref="B37:D38"/>
    <mergeCell ref="F37:I38"/>
    <mergeCell ref="B76:D77"/>
    <mergeCell ref="F76:I77"/>
    <mergeCell ref="B114:D115"/>
    <mergeCell ref="B56:E57"/>
    <mergeCell ref="F115:I116"/>
    <mergeCell ref="B133:D134"/>
    <mergeCell ref="B94:D95"/>
    <mergeCell ref="E114:E115"/>
    <mergeCell ref="E153:E154"/>
    <mergeCell ref="J153:J154"/>
    <mergeCell ref="B8:B9"/>
    <mergeCell ref="B10:B11"/>
    <mergeCell ref="B12:B13"/>
    <mergeCell ref="C8:C9"/>
    <mergeCell ref="C10:C11"/>
    <mergeCell ref="C12:C13"/>
    <mergeCell ref="B15:J15"/>
    <mergeCell ref="B16:J16"/>
    <mergeCell ref="B36:J36"/>
    <mergeCell ref="B75:J75"/>
    <mergeCell ref="B113:J113"/>
    <mergeCell ref="E17:E18"/>
    <mergeCell ref="E37:E38"/>
    <mergeCell ref="E76:E77"/>
    <mergeCell ref="E94:E95"/>
  </mergeCells>
  <phoneticPr fontId="49" type="noConversion"/>
  <conditionalFormatting sqref="E17">
    <cfRule type="cellIs" dxfId="39" priority="6" operator="greaterThan">
      <formula>0</formula>
    </cfRule>
  </conditionalFormatting>
  <conditionalFormatting sqref="E17:E18 J133:J135">
    <cfRule type="cellIs" dxfId="38" priority="4" operator="lessThan">
      <formula>0</formula>
    </cfRule>
    <cfRule type="cellIs" dxfId="37" priority="5" operator="equal">
      <formula>0</formula>
    </cfRule>
  </conditionalFormatting>
  <conditionalFormatting sqref="E37">
    <cfRule type="cellIs" dxfId="36" priority="15" operator="greaterThan">
      <formula>0</formula>
    </cfRule>
  </conditionalFormatting>
  <conditionalFormatting sqref="E37:E38">
    <cfRule type="cellIs" dxfId="35" priority="13" operator="lessThan">
      <formula>0</formula>
    </cfRule>
    <cfRule type="cellIs" dxfId="34" priority="14" operator="equal">
      <formula>0</formula>
    </cfRule>
  </conditionalFormatting>
  <conditionalFormatting sqref="E55">
    <cfRule type="cellIs" dxfId="33" priority="81" operator="greaterThan">
      <formula>0</formula>
    </cfRule>
    <cfRule type="cellIs" dxfId="32" priority="80" operator="equal">
      <formula>0</formula>
    </cfRule>
    <cfRule type="cellIs" dxfId="31" priority="79" operator="lessThan">
      <formula>0</formula>
    </cfRule>
  </conditionalFormatting>
  <conditionalFormatting sqref="E76">
    <cfRule type="cellIs" dxfId="30" priority="18" operator="greaterThan">
      <formula>0</formula>
    </cfRule>
  </conditionalFormatting>
  <conditionalFormatting sqref="E76:E77">
    <cfRule type="cellIs" dxfId="29" priority="17" operator="equal">
      <formula>0</formula>
    </cfRule>
    <cfRule type="cellIs" dxfId="28" priority="16" operator="lessThan">
      <formula>0</formula>
    </cfRule>
  </conditionalFormatting>
  <conditionalFormatting sqref="E94">
    <cfRule type="cellIs" dxfId="27" priority="27" operator="greaterThan">
      <formula>0</formula>
    </cfRule>
  </conditionalFormatting>
  <conditionalFormatting sqref="E94:E95">
    <cfRule type="cellIs" dxfId="26" priority="26" operator="equal">
      <formula>0</formula>
    </cfRule>
    <cfRule type="cellIs" dxfId="25" priority="25" operator="lessThan">
      <formula>0</formula>
    </cfRule>
  </conditionalFormatting>
  <conditionalFormatting sqref="E114">
    <cfRule type="cellIs" dxfId="24" priority="3" operator="greaterThan">
      <formula>0</formula>
    </cfRule>
  </conditionalFormatting>
  <conditionalFormatting sqref="E114:E115">
    <cfRule type="cellIs" dxfId="23" priority="2" operator="equal">
      <formula>0</formula>
    </cfRule>
    <cfRule type="cellIs" dxfId="22" priority="1" operator="lessThan">
      <formula>0</formula>
    </cfRule>
  </conditionalFormatting>
  <conditionalFormatting sqref="E153">
    <cfRule type="cellIs" dxfId="21" priority="45" operator="greaterThan">
      <formula>0</formula>
    </cfRule>
  </conditionalFormatting>
  <conditionalFormatting sqref="E153:E154">
    <cfRule type="cellIs" dxfId="20" priority="43" operator="lessThan">
      <formula>0</formula>
    </cfRule>
    <cfRule type="cellIs" dxfId="19" priority="44" operator="equal">
      <formula>0</formula>
    </cfRule>
  </conditionalFormatting>
  <conditionalFormatting sqref="J17">
    <cfRule type="cellIs" dxfId="18" priority="9" operator="greaterThan">
      <formula>0</formula>
    </cfRule>
  </conditionalFormatting>
  <conditionalFormatting sqref="J17:J18">
    <cfRule type="cellIs" dxfId="17" priority="7" operator="lessThan">
      <formula>0</formula>
    </cfRule>
    <cfRule type="cellIs" dxfId="16" priority="8" operator="equal">
      <formula>0</formula>
    </cfRule>
  </conditionalFormatting>
  <conditionalFormatting sqref="J37">
    <cfRule type="cellIs" dxfId="15" priority="12" operator="greaterThan">
      <formula>0</formula>
    </cfRule>
  </conditionalFormatting>
  <conditionalFormatting sqref="J37:J38">
    <cfRule type="cellIs" dxfId="14" priority="11" operator="equal">
      <formula>0</formula>
    </cfRule>
    <cfRule type="cellIs" dxfId="13" priority="10" operator="lessThan">
      <formula>0</formula>
    </cfRule>
  </conditionalFormatting>
  <conditionalFormatting sqref="J76">
    <cfRule type="cellIs" dxfId="12" priority="21" operator="greaterThan">
      <formula>0</formula>
    </cfRule>
  </conditionalFormatting>
  <conditionalFormatting sqref="J76:J77">
    <cfRule type="cellIs" dxfId="11" priority="20" operator="equal">
      <formula>0</formula>
    </cfRule>
    <cfRule type="cellIs" dxfId="10" priority="19" operator="lessThan">
      <formula>0</formula>
    </cfRule>
  </conditionalFormatting>
  <conditionalFormatting sqref="J94">
    <cfRule type="cellIs" dxfId="9" priority="24" operator="greaterThan">
      <formula>0</formula>
    </cfRule>
  </conditionalFormatting>
  <conditionalFormatting sqref="J94:J95">
    <cfRule type="cellIs" dxfId="8" priority="22" operator="lessThan">
      <formula>0</formula>
    </cfRule>
    <cfRule type="cellIs" dxfId="7" priority="23" operator="equal">
      <formula>0</formula>
    </cfRule>
  </conditionalFormatting>
  <conditionalFormatting sqref="J115">
    <cfRule type="cellIs" dxfId="6" priority="30" operator="greaterThan">
      <formula>0</formula>
    </cfRule>
  </conditionalFormatting>
  <conditionalFormatting sqref="J115:J116">
    <cfRule type="cellIs" dxfId="5" priority="28" operator="lessThan">
      <formula>0</formula>
    </cfRule>
    <cfRule type="cellIs" dxfId="4" priority="29" operator="equal">
      <formula>0</formula>
    </cfRule>
  </conditionalFormatting>
  <conditionalFormatting sqref="J133">
    <cfRule type="cellIs" dxfId="3" priority="36" operator="greaterThan">
      <formula>0</formula>
    </cfRule>
  </conditionalFormatting>
  <conditionalFormatting sqref="J153">
    <cfRule type="cellIs" dxfId="2" priority="42" operator="greaterThan">
      <formula>0</formula>
    </cfRule>
  </conditionalFormatting>
  <conditionalFormatting sqref="J153:J154">
    <cfRule type="cellIs" dxfId="1" priority="40" operator="lessThan">
      <formula>0</formula>
    </cfRule>
    <cfRule type="cellIs" dxfId="0" priority="41" operator="equal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5">
    <tabColor rgb="FFFF0000"/>
  </sheetPr>
  <dimension ref="A1:Y1042"/>
  <sheetViews>
    <sheetView zoomScaleNormal="100" workbookViewId="0">
      <pane xSplit="1" ySplit="6" topLeftCell="T7" activePane="bottomRight" state="frozen"/>
      <selection pane="topRight"/>
      <selection pane="bottomLeft"/>
      <selection pane="bottomRight" activeCell="AC20" sqref="AC20"/>
    </sheetView>
  </sheetViews>
  <sheetFormatPr defaultColWidth="9" defaultRowHeight="13.9" x14ac:dyDescent="0.4"/>
  <cols>
    <col min="1" max="1" width="11.125" style="36" customWidth="1"/>
    <col min="2" max="2" width="26.6875" style="36" customWidth="1"/>
    <col min="3" max="3" width="19.375" style="36" customWidth="1"/>
    <col min="4" max="5" width="20.0625" customWidth="1"/>
    <col min="7" max="7" width="11.125" style="36" customWidth="1"/>
    <col min="8" max="8" width="19.4375" style="36" customWidth="1"/>
    <col min="9" max="10" width="36.0625" style="36" customWidth="1"/>
    <col min="11" max="11" width="10.8125" customWidth="1"/>
    <col min="12" max="12" width="11.0625" customWidth="1"/>
    <col min="13" max="13" width="11.9375" customWidth="1"/>
    <col min="14" max="14" width="11.5625" customWidth="1"/>
    <col min="24" max="24" width="19.3125" customWidth="1"/>
    <col min="25" max="25" width="11.75" customWidth="1"/>
  </cols>
  <sheetData>
    <row r="1" spans="1:25" ht="14.25" x14ac:dyDescent="0.45">
      <c r="A1" s="37" t="s">
        <v>12549</v>
      </c>
      <c r="B1"/>
      <c r="F1" s="216" t="s">
        <v>12600</v>
      </c>
      <c r="G1" s="37" t="s">
        <v>12549</v>
      </c>
      <c r="H1"/>
      <c r="J1" s="36" t="s">
        <v>11130</v>
      </c>
      <c r="K1" t="s">
        <v>11131</v>
      </c>
      <c r="L1" t="s">
        <v>37</v>
      </c>
      <c r="W1" t="s">
        <v>11132</v>
      </c>
    </row>
    <row r="2" spans="1:25" x14ac:dyDescent="0.4">
      <c r="A2" s="3" t="s">
        <v>12544</v>
      </c>
      <c r="B2" s="3" t="s">
        <v>12551</v>
      </c>
      <c r="C2" s="3" t="s">
        <v>12601</v>
      </c>
      <c r="G2" s="3" t="s">
        <v>12544</v>
      </c>
      <c r="H2" s="3" t="s">
        <v>12602</v>
      </c>
      <c r="I2" s="3" t="s">
        <v>11133</v>
      </c>
      <c r="J2" s="39" t="s">
        <v>11133</v>
      </c>
      <c r="K2" s="31">
        <v>46178</v>
      </c>
      <c r="L2" s="40">
        <v>46185</v>
      </c>
    </row>
    <row r="3" spans="1:25" x14ac:dyDescent="0.4">
      <c r="A3" s="3" t="s">
        <v>12546</v>
      </c>
      <c r="B3" s="3" t="s">
        <v>12559</v>
      </c>
      <c r="C3" s="3" t="s">
        <v>12559</v>
      </c>
      <c r="G3" s="3" t="s">
        <v>12546</v>
      </c>
      <c r="H3" s="3" t="s">
        <v>12547</v>
      </c>
      <c r="I3" s="3" t="s">
        <v>12547</v>
      </c>
      <c r="J3" s="39"/>
    </row>
    <row r="4" spans="1:25" x14ac:dyDescent="0.4">
      <c r="A4" s="3" t="s">
        <v>12548</v>
      </c>
      <c r="B4" s="3" t="s">
        <v>223</v>
      </c>
      <c r="C4" s="3" t="s">
        <v>12603</v>
      </c>
      <c r="G4" s="3" t="s">
        <v>12548</v>
      </c>
      <c r="H4" s="3" t="s">
        <v>223</v>
      </c>
      <c r="I4" s="3" t="s">
        <v>12603</v>
      </c>
      <c r="J4" s="39" t="s">
        <v>11134</v>
      </c>
      <c r="M4" t="s">
        <v>12538</v>
      </c>
    </row>
    <row r="5" spans="1:25" x14ac:dyDescent="0.4">
      <c r="A5" s="3" t="s">
        <v>12563</v>
      </c>
      <c r="B5" s="3" t="s">
        <v>12549</v>
      </c>
      <c r="C5" s="3" t="s">
        <v>12549</v>
      </c>
      <c r="G5" s="3" t="s">
        <v>12563</v>
      </c>
      <c r="H5" s="3" t="s">
        <v>12549</v>
      </c>
      <c r="I5" s="3" t="s">
        <v>12549</v>
      </c>
      <c r="J5" s="3"/>
      <c r="K5" s="3" t="s">
        <v>223</v>
      </c>
      <c r="L5" s="3" t="s">
        <v>11135</v>
      </c>
      <c r="M5" s="41">
        <v>-114.06552000000011</v>
      </c>
      <c r="N5" t="s">
        <v>12604</v>
      </c>
    </row>
    <row r="6" spans="1:25" x14ac:dyDescent="0.4">
      <c r="A6" s="3" t="s">
        <v>12566</v>
      </c>
      <c r="B6" s="269">
        <v>46185</v>
      </c>
      <c r="C6" s="269">
        <v>46185</v>
      </c>
      <c r="D6" s="38" t="s">
        <v>11136</v>
      </c>
      <c r="E6" s="38" t="s">
        <v>11137</v>
      </c>
      <c r="G6" s="3" t="s">
        <v>12566</v>
      </c>
      <c r="H6" s="269">
        <v>46185</v>
      </c>
      <c r="I6" s="269">
        <v>46185</v>
      </c>
      <c r="J6" s="3"/>
      <c r="K6" s="3" t="s">
        <v>11134</v>
      </c>
      <c r="L6" t="s">
        <v>11138</v>
      </c>
      <c r="M6" s="41">
        <v>60.982560000000149</v>
      </c>
      <c r="N6" t="s">
        <v>12605</v>
      </c>
      <c r="W6" t="s">
        <v>11139</v>
      </c>
      <c r="Y6" t="s">
        <v>12539</v>
      </c>
    </row>
    <row r="7" spans="1:25" x14ac:dyDescent="0.4">
      <c r="A7" s="31">
        <v>44565</v>
      </c>
      <c r="B7" s="32">
        <v>1365.1514</v>
      </c>
      <c r="C7" s="32">
        <v>6551204</v>
      </c>
      <c r="G7" s="31">
        <v>43833</v>
      </c>
      <c r="H7" s="32">
        <v>531.31280000000004</v>
      </c>
      <c r="I7" s="32">
        <v>2653003.5</v>
      </c>
      <c r="J7" s="32">
        <v>265.30034999999998</v>
      </c>
      <c r="X7" t="s">
        <v>11140</v>
      </c>
      <c r="Y7" t="s">
        <v>11141</v>
      </c>
    </row>
    <row r="8" spans="1:25" x14ac:dyDescent="0.4">
      <c r="A8" s="31">
        <v>44566</v>
      </c>
      <c r="B8" s="32">
        <v>1317.1914999999999</v>
      </c>
      <c r="C8" s="32">
        <v>6697426</v>
      </c>
      <c r="G8" s="31">
        <v>43840</v>
      </c>
      <c r="H8" s="32">
        <v>598.56655999999998</v>
      </c>
      <c r="I8" s="32">
        <v>3031728.8</v>
      </c>
      <c r="J8" s="32">
        <v>303.17287999999996</v>
      </c>
      <c r="W8" s="216" t="s">
        <v>3790</v>
      </c>
      <c r="X8">
        <v>118.86</v>
      </c>
      <c r="Y8" s="42">
        <v>-2.63E-2</v>
      </c>
    </row>
    <row r="9" spans="1:25" x14ac:dyDescent="0.4">
      <c r="A9" s="31">
        <v>44567</v>
      </c>
      <c r="B9" s="32">
        <v>1212.3362999999999</v>
      </c>
      <c r="C9" s="32">
        <v>6249603</v>
      </c>
      <c r="G9" s="31">
        <v>43847</v>
      </c>
      <c r="H9" s="32">
        <v>558.68628000000001</v>
      </c>
      <c r="I9" s="32">
        <v>2966651.2</v>
      </c>
      <c r="J9" s="32">
        <v>296.66512</v>
      </c>
      <c r="W9" s="216" t="s">
        <v>4617</v>
      </c>
      <c r="X9">
        <v>73.45</v>
      </c>
      <c r="Y9" s="42">
        <v>-2.0199999999999999E-2</v>
      </c>
    </row>
    <row r="10" spans="1:25" x14ac:dyDescent="0.4">
      <c r="A10" s="31">
        <v>44568</v>
      </c>
      <c r="B10" s="32">
        <v>1210.7483</v>
      </c>
      <c r="C10" s="32">
        <v>6232663</v>
      </c>
      <c r="G10" s="31">
        <v>43854</v>
      </c>
      <c r="H10" s="32">
        <v>690.88977499999999</v>
      </c>
      <c r="I10" s="32">
        <v>3519293.75</v>
      </c>
      <c r="J10" s="32">
        <v>351.92937499999999</v>
      </c>
      <c r="W10" s="216" t="s">
        <v>12274</v>
      </c>
      <c r="X10">
        <v>53.53</v>
      </c>
      <c r="Y10" s="42">
        <v>-4.5600000000000002E-2</v>
      </c>
    </row>
    <row r="11" spans="1:25" x14ac:dyDescent="0.4">
      <c r="A11" s="31">
        <v>44571</v>
      </c>
      <c r="B11" s="32">
        <v>1182.5160000000001</v>
      </c>
      <c r="C11" s="32">
        <v>6401495</v>
      </c>
      <c r="G11" s="31">
        <v>43868</v>
      </c>
      <c r="H11" s="32">
        <v>848.74944000000005</v>
      </c>
      <c r="I11" s="32">
        <v>4038765</v>
      </c>
      <c r="J11" s="32">
        <v>403.87650000000002</v>
      </c>
      <c r="W11" s="216" t="s">
        <v>4148</v>
      </c>
      <c r="X11">
        <v>48.97</v>
      </c>
      <c r="Y11" s="42">
        <v>-5.0799999999999998E-2</v>
      </c>
    </row>
    <row r="12" spans="1:25" x14ac:dyDescent="0.4">
      <c r="A12" s="31">
        <v>44572</v>
      </c>
      <c r="B12" s="32">
        <v>1156.5282999999999</v>
      </c>
      <c r="C12" s="32">
        <v>6227904</v>
      </c>
      <c r="G12" s="31">
        <v>43875</v>
      </c>
      <c r="H12" s="32">
        <v>700.18227999999999</v>
      </c>
      <c r="I12" s="32">
        <v>3518470.2</v>
      </c>
      <c r="J12" s="32">
        <v>351.84702000000004</v>
      </c>
      <c r="W12" s="216" t="s">
        <v>10077</v>
      </c>
      <c r="X12">
        <v>47.79</v>
      </c>
      <c r="Y12" s="42">
        <v>0.06</v>
      </c>
    </row>
    <row r="13" spans="1:25" x14ac:dyDescent="0.4">
      <c r="A13" s="31">
        <v>44573</v>
      </c>
      <c r="B13" s="32">
        <v>1168.5741</v>
      </c>
      <c r="C13" s="32">
        <v>6321887</v>
      </c>
      <c r="G13" s="31">
        <v>43882</v>
      </c>
      <c r="H13" s="32">
        <v>792.70072000000005</v>
      </c>
      <c r="I13" s="32">
        <v>3478407</v>
      </c>
      <c r="J13" s="32">
        <v>347.84070000000003</v>
      </c>
      <c r="W13" s="216" t="s">
        <v>9358</v>
      </c>
      <c r="X13">
        <v>38.29</v>
      </c>
      <c r="Y13" s="42">
        <v>0.1012</v>
      </c>
    </row>
    <row r="14" spans="1:25" x14ac:dyDescent="0.4">
      <c r="A14" s="31">
        <v>44574</v>
      </c>
      <c r="B14" s="32">
        <v>1118.623</v>
      </c>
      <c r="C14" s="32">
        <v>6031820</v>
      </c>
      <c r="G14" s="31">
        <v>43889</v>
      </c>
      <c r="H14" s="32">
        <v>1035.79574</v>
      </c>
      <c r="I14" s="32">
        <v>4462384.4000000004</v>
      </c>
      <c r="J14" s="32">
        <v>446.23844000000003</v>
      </c>
      <c r="W14" s="216" t="s">
        <v>9350</v>
      </c>
      <c r="X14">
        <v>37.42</v>
      </c>
      <c r="Y14" s="42">
        <v>-6.0600000000000001E-2</v>
      </c>
    </row>
    <row r="15" spans="1:25" x14ac:dyDescent="0.4">
      <c r="A15" s="31">
        <v>44575</v>
      </c>
      <c r="B15" s="32">
        <v>1178.2083</v>
      </c>
      <c r="C15" s="32">
        <v>6358270</v>
      </c>
      <c r="G15" s="31">
        <v>43896</v>
      </c>
      <c r="H15" s="32">
        <v>948.63520000000005</v>
      </c>
      <c r="I15" s="32">
        <v>4144457.4</v>
      </c>
      <c r="J15" s="32">
        <v>414.44574</v>
      </c>
      <c r="W15" s="216" t="s">
        <v>6257</v>
      </c>
      <c r="X15">
        <v>33.18</v>
      </c>
      <c r="Y15" s="42">
        <v>0.1013</v>
      </c>
    </row>
    <row r="16" spans="1:25" x14ac:dyDescent="0.4">
      <c r="A16" s="31">
        <v>44578</v>
      </c>
      <c r="B16" s="32">
        <v>1081.5876000000001</v>
      </c>
      <c r="C16" s="32">
        <v>5654366</v>
      </c>
      <c r="G16" s="31">
        <v>43903</v>
      </c>
      <c r="H16" s="32">
        <v>923.33406000000002</v>
      </c>
      <c r="I16" s="32">
        <v>4393735</v>
      </c>
      <c r="J16" s="32">
        <v>439.37349999999998</v>
      </c>
      <c r="W16" s="216" t="s">
        <v>2175</v>
      </c>
      <c r="X16">
        <v>31.43</v>
      </c>
      <c r="Y16" s="42">
        <v>-6.0199999999999997E-2</v>
      </c>
    </row>
    <row r="17" spans="1:25" x14ac:dyDescent="0.4">
      <c r="A17" s="31">
        <v>44579</v>
      </c>
      <c r="B17" s="32">
        <v>1110.4836</v>
      </c>
      <c r="C17" s="32">
        <v>5969524</v>
      </c>
      <c r="G17" s="31">
        <v>43910</v>
      </c>
      <c r="H17" s="32">
        <v>896.2808</v>
      </c>
      <c r="I17" s="32">
        <v>4434142.2</v>
      </c>
      <c r="J17" s="32">
        <v>443.41422</v>
      </c>
      <c r="W17" s="216" t="s">
        <v>11861</v>
      </c>
      <c r="X17">
        <v>29.17</v>
      </c>
      <c r="Y17" s="42">
        <v>-3.8199999999999998E-2</v>
      </c>
    </row>
    <row r="18" spans="1:25" x14ac:dyDescent="0.4">
      <c r="A18" s="31">
        <v>44580</v>
      </c>
      <c r="B18" s="32">
        <v>1120.9241999999999</v>
      </c>
      <c r="C18" s="32">
        <v>5880693</v>
      </c>
      <c r="G18" s="31">
        <v>43917</v>
      </c>
      <c r="H18" s="32">
        <v>694.98832000000004</v>
      </c>
      <c r="I18" s="32">
        <v>3564104.8</v>
      </c>
      <c r="J18" s="32">
        <v>356.41048000000001</v>
      </c>
      <c r="W18" s="216"/>
      <c r="Y18" s="42"/>
    </row>
    <row r="19" spans="1:25" x14ac:dyDescent="0.4">
      <c r="A19" s="31">
        <v>44581</v>
      </c>
      <c r="B19" s="32">
        <v>1211.8315</v>
      </c>
      <c r="C19" s="32">
        <v>6374875</v>
      </c>
      <c r="G19" s="31">
        <v>43924</v>
      </c>
      <c r="H19" s="32">
        <v>633.19668000000001</v>
      </c>
      <c r="I19" s="32">
        <v>3253281.2</v>
      </c>
      <c r="J19" s="32">
        <v>325.32812000000001</v>
      </c>
    </row>
    <row r="20" spans="1:25" x14ac:dyDescent="0.4">
      <c r="A20" s="31">
        <v>44582</v>
      </c>
      <c r="B20" s="32">
        <v>1194.2012999999999</v>
      </c>
      <c r="C20" s="32">
        <v>7210680</v>
      </c>
      <c r="G20" s="31">
        <v>43931</v>
      </c>
      <c r="H20" s="32">
        <v>690.2038</v>
      </c>
      <c r="I20" s="32">
        <v>3329956</v>
      </c>
      <c r="J20" s="32">
        <v>332.99560000000002</v>
      </c>
    </row>
    <row r="21" spans="1:25" x14ac:dyDescent="0.4">
      <c r="A21" s="31">
        <v>44585</v>
      </c>
      <c r="B21" s="32">
        <v>1029.5663</v>
      </c>
      <c r="C21" s="32">
        <v>5649076</v>
      </c>
      <c r="G21" s="31">
        <v>43938</v>
      </c>
      <c r="H21" s="32">
        <v>719.42332499999998</v>
      </c>
      <c r="I21" s="32">
        <v>3659023.5</v>
      </c>
      <c r="J21" s="32">
        <v>365.90235000000001</v>
      </c>
      <c r="Y21" s="42"/>
    </row>
    <row r="22" spans="1:25" x14ac:dyDescent="0.4">
      <c r="A22" s="31">
        <v>44586</v>
      </c>
      <c r="B22" s="32">
        <v>1103.059</v>
      </c>
      <c r="C22" s="32">
        <v>6252293</v>
      </c>
      <c r="G22" s="31">
        <v>43945</v>
      </c>
      <c r="H22" s="32">
        <v>587.38206000000002</v>
      </c>
      <c r="I22" s="32">
        <v>3232183.6</v>
      </c>
      <c r="J22" s="32">
        <v>323.21836000000002</v>
      </c>
      <c r="X22" s="42"/>
      <c r="Y22" s="42"/>
    </row>
    <row r="23" spans="1:25" x14ac:dyDescent="0.4">
      <c r="A23" s="31">
        <v>44587</v>
      </c>
      <c r="B23" s="32">
        <v>1011.8264</v>
      </c>
      <c r="C23" s="32">
        <v>6252592</v>
      </c>
      <c r="G23" s="31">
        <v>43952</v>
      </c>
      <c r="H23" s="32">
        <v>661.21249999999998</v>
      </c>
      <c r="I23" s="32">
        <v>3608494.5</v>
      </c>
      <c r="J23" s="32">
        <v>360.84944999999999</v>
      </c>
      <c r="X23" s="42"/>
      <c r="Y23" s="42"/>
    </row>
    <row r="24" spans="1:25" x14ac:dyDescent="0.4">
      <c r="A24" s="31">
        <v>44588</v>
      </c>
      <c r="B24" s="32">
        <v>1060.1753000000001</v>
      </c>
      <c r="C24" s="32">
        <v>6191334</v>
      </c>
      <c r="G24" s="31">
        <v>43959</v>
      </c>
      <c r="H24" s="32">
        <v>818.15846666666664</v>
      </c>
      <c r="I24" s="32">
        <v>4498393</v>
      </c>
      <c r="J24" s="32">
        <v>449.83929999999998</v>
      </c>
      <c r="X24" s="42"/>
      <c r="Y24" s="42"/>
    </row>
    <row r="25" spans="1:25" x14ac:dyDescent="0.4">
      <c r="A25" s="31">
        <v>44589</v>
      </c>
      <c r="B25" s="32">
        <v>1130.1848</v>
      </c>
      <c r="C25" s="32">
        <v>6451453</v>
      </c>
      <c r="G25" s="31">
        <v>43966</v>
      </c>
      <c r="H25" s="32">
        <v>626.20169999999996</v>
      </c>
      <c r="I25" s="32">
        <v>3479448.8</v>
      </c>
      <c r="J25" s="32">
        <v>347.94487999999996</v>
      </c>
      <c r="X25" s="42"/>
      <c r="Y25" s="42"/>
    </row>
    <row r="26" spans="1:25" x14ac:dyDescent="0.4">
      <c r="A26" s="31">
        <v>44599</v>
      </c>
      <c r="B26" s="32">
        <v>1171.6641999999999</v>
      </c>
      <c r="C26" s="32">
        <v>6890827</v>
      </c>
      <c r="G26" s="31">
        <v>43973</v>
      </c>
      <c r="H26" s="32">
        <v>646.50696000000005</v>
      </c>
      <c r="I26" s="32">
        <v>3482103</v>
      </c>
      <c r="J26" s="32">
        <v>348.21030000000002</v>
      </c>
      <c r="X26" s="42"/>
      <c r="Y26" s="42"/>
    </row>
    <row r="27" spans="1:25" x14ac:dyDescent="0.4">
      <c r="A27" s="31">
        <v>44600</v>
      </c>
      <c r="B27" s="32">
        <v>1142.298</v>
      </c>
      <c r="C27" s="32">
        <v>6902442</v>
      </c>
      <c r="G27" s="31">
        <v>43980</v>
      </c>
      <c r="H27" s="32">
        <v>622.50463999999999</v>
      </c>
      <c r="I27" s="32">
        <v>3512852.4</v>
      </c>
      <c r="J27" s="32">
        <v>351.28523999999999</v>
      </c>
      <c r="X27" s="42"/>
      <c r="Y27" s="42"/>
    </row>
    <row r="28" spans="1:25" x14ac:dyDescent="0.4">
      <c r="A28" s="31">
        <v>44601</v>
      </c>
      <c r="B28" s="32">
        <v>1086.3767</v>
      </c>
      <c r="C28" s="32">
        <v>6155230</v>
      </c>
      <c r="G28" s="31">
        <v>43987</v>
      </c>
      <c r="H28" s="32">
        <v>742.34490000000005</v>
      </c>
      <c r="I28" s="32">
        <v>3950426.4</v>
      </c>
      <c r="J28" s="32">
        <v>395.04264000000001</v>
      </c>
      <c r="X28" s="42"/>
      <c r="Y28" s="42"/>
    </row>
    <row r="29" spans="1:25" x14ac:dyDescent="0.4">
      <c r="A29" s="31">
        <v>44602</v>
      </c>
      <c r="B29" s="32">
        <v>1062.2681</v>
      </c>
      <c r="C29" s="32">
        <v>5685927</v>
      </c>
      <c r="G29" s="31">
        <v>43994</v>
      </c>
      <c r="H29" s="32">
        <v>732.08964000000003</v>
      </c>
      <c r="I29" s="32">
        <v>3633089</v>
      </c>
      <c r="J29" s="32">
        <v>363.30889999999999</v>
      </c>
      <c r="X29" s="42"/>
      <c r="Y29" s="42"/>
    </row>
    <row r="30" spans="1:25" x14ac:dyDescent="0.4">
      <c r="A30" s="31">
        <v>44603</v>
      </c>
      <c r="B30" s="32">
        <v>1133.9993999999999</v>
      </c>
      <c r="C30" s="32">
        <v>6099350</v>
      </c>
      <c r="G30" s="31">
        <v>44001</v>
      </c>
      <c r="H30" s="32">
        <v>842.98839999999996</v>
      </c>
      <c r="I30" s="32">
        <v>4126060.4</v>
      </c>
      <c r="J30" s="32">
        <v>412.60604000000001</v>
      </c>
      <c r="X30" s="42"/>
      <c r="Y30" s="42"/>
    </row>
    <row r="31" spans="1:25" x14ac:dyDescent="0.4">
      <c r="A31" s="31">
        <v>44606</v>
      </c>
      <c r="B31" s="32">
        <v>994.35919999999999</v>
      </c>
      <c r="C31" s="32">
        <v>5582558</v>
      </c>
      <c r="G31" s="31">
        <v>44008</v>
      </c>
      <c r="H31" s="32">
        <v>821.17176666666671</v>
      </c>
      <c r="I31" s="32">
        <v>3950439.6666666665</v>
      </c>
      <c r="J31" s="32">
        <v>395.04396666666668</v>
      </c>
      <c r="X31" s="42"/>
      <c r="Y31" s="42"/>
    </row>
    <row r="32" spans="1:25" x14ac:dyDescent="0.4">
      <c r="A32" s="31">
        <v>44607</v>
      </c>
      <c r="B32" s="32">
        <v>940.09630000000004</v>
      </c>
      <c r="C32" s="32">
        <v>5582654</v>
      </c>
      <c r="G32" s="31">
        <v>44015</v>
      </c>
      <c r="H32" s="32">
        <v>1225.0050333333334</v>
      </c>
      <c r="I32" s="32">
        <v>5597110</v>
      </c>
      <c r="J32" s="32">
        <v>559.71100000000001</v>
      </c>
      <c r="Y32" s="42"/>
    </row>
    <row r="33" spans="1:25" x14ac:dyDescent="0.4">
      <c r="A33" s="31">
        <v>44608</v>
      </c>
      <c r="B33" s="32">
        <v>774.91970000000003</v>
      </c>
      <c r="C33" s="32">
        <v>4718450</v>
      </c>
      <c r="G33" s="31">
        <v>44022</v>
      </c>
      <c r="H33" s="32">
        <v>1681.6371799999999</v>
      </c>
      <c r="I33" s="32">
        <v>6469633.7999999998</v>
      </c>
      <c r="J33" s="32">
        <v>646.96338000000003</v>
      </c>
      <c r="Y33" s="42"/>
    </row>
    <row r="34" spans="1:25" x14ac:dyDescent="0.4">
      <c r="A34" s="31">
        <v>44609</v>
      </c>
      <c r="B34" s="32">
        <v>854.31389999999999</v>
      </c>
      <c r="C34" s="32">
        <v>4989283</v>
      </c>
      <c r="G34" s="31">
        <v>44029</v>
      </c>
      <c r="H34" s="32">
        <v>1629.16164</v>
      </c>
      <c r="I34" s="32">
        <v>6384679.4000000004</v>
      </c>
      <c r="J34" s="32">
        <v>638.46794</v>
      </c>
      <c r="Y34" s="42"/>
    </row>
    <row r="35" spans="1:25" x14ac:dyDescent="0.4">
      <c r="A35" s="31">
        <v>44610</v>
      </c>
      <c r="B35" s="32">
        <v>785.77279999999996</v>
      </c>
      <c r="C35" s="32">
        <v>4919258</v>
      </c>
      <c r="G35" s="31">
        <v>44036</v>
      </c>
      <c r="H35" s="32">
        <v>1469.64284</v>
      </c>
      <c r="I35" s="32">
        <v>6063497</v>
      </c>
      <c r="J35" s="32">
        <v>606.34969999999998</v>
      </c>
      <c r="Y35" s="42"/>
    </row>
    <row r="36" spans="1:25" x14ac:dyDescent="0.4">
      <c r="A36" s="31">
        <v>44613</v>
      </c>
      <c r="B36" s="32">
        <v>759.51729999999998</v>
      </c>
      <c r="C36" s="32">
        <v>4385098</v>
      </c>
      <c r="G36" s="31">
        <v>44043</v>
      </c>
      <c r="H36" s="32">
        <v>1228.3752199999999</v>
      </c>
      <c r="I36" s="32">
        <v>5365343.2</v>
      </c>
      <c r="J36" s="32">
        <v>536.53431999999998</v>
      </c>
      <c r="Y36" s="42"/>
    </row>
    <row r="37" spans="1:25" x14ac:dyDescent="0.4">
      <c r="A37" s="31">
        <v>44614</v>
      </c>
      <c r="B37" s="32">
        <v>900.57439999999997</v>
      </c>
      <c r="C37" s="32">
        <v>5010651</v>
      </c>
      <c r="G37" s="31">
        <v>44050</v>
      </c>
      <c r="H37" s="32">
        <v>1254.7084400000001</v>
      </c>
      <c r="I37" s="32">
        <v>5389297.2000000002</v>
      </c>
      <c r="J37" s="32">
        <v>538.92971999999997</v>
      </c>
      <c r="Y37" s="42"/>
    </row>
    <row r="38" spans="1:25" x14ac:dyDescent="0.4">
      <c r="A38" s="31">
        <v>44615</v>
      </c>
      <c r="B38" s="32">
        <v>894.47739999999999</v>
      </c>
      <c r="C38" s="32">
        <v>4965431</v>
      </c>
      <c r="G38" s="31">
        <v>44057</v>
      </c>
      <c r="H38" s="32">
        <v>1115.2805800000001</v>
      </c>
      <c r="I38" s="32">
        <v>5241073.8</v>
      </c>
      <c r="J38" s="32">
        <v>524.10738000000003</v>
      </c>
      <c r="Y38" s="42"/>
    </row>
    <row r="39" spans="1:25" x14ac:dyDescent="0.4">
      <c r="A39" s="31">
        <v>44616</v>
      </c>
      <c r="B39" s="32">
        <v>1190.4471000000001</v>
      </c>
      <c r="C39" s="32">
        <v>6265692</v>
      </c>
      <c r="G39" s="31">
        <v>44064</v>
      </c>
      <c r="H39" s="32">
        <v>1042.6214600000001</v>
      </c>
      <c r="I39" s="32">
        <v>4941696</v>
      </c>
      <c r="J39" s="32">
        <v>494.1696</v>
      </c>
    </row>
    <row r="40" spans="1:25" x14ac:dyDescent="0.4">
      <c r="A40" s="31">
        <v>44617</v>
      </c>
      <c r="B40" s="32">
        <v>1017.0175</v>
      </c>
      <c r="C40" s="32">
        <v>5684491</v>
      </c>
      <c r="G40" s="31">
        <v>44071</v>
      </c>
      <c r="H40" s="32">
        <v>1032.7216800000001</v>
      </c>
      <c r="I40" s="32">
        <v>4989411.5999999996</v>
      </c>
      <c r="J40" s="32">
        <v>498.94115999999997</v>
      </c>
    </row>
    <row r="41" spans="1:25" x14ac:dyDescent="0.4">
      <c r="A41" s="31">
        <v>44620</v>
      </c>
      <c r="B41" s="32">
        <v>1037.1333</v>
      </c>
      <c r="C41" s="32">
        <v>5100214</v>
      </c>
      <c r="G41" s="31">
        <v>44078</v>
      </c>
      <c r="H41" s="32">
        <v>1057.65364</v>
      </c>
      <c r="I41" s="32">
        <v>4895088.4000000004</v>
      </c>
      <c r="J41" s="32">
        <v>489.50884000000002</v>
      </c>
    </row>
    <row r="42" spans="1:25" x14ac:dyDescent="0.4">
      <c r="A42" s="31">
        <v>44621</v>
      </c>
      <c r="B42" s="32">
        <v>933.83640000000003</v>
      </c>
      <c r="C42" s="32">
        <v>5094360</v>
      </c>
      <c r="G42" s="31">
        <v>44085</v>
      </c>
      <c r="H42" s="32">
        <v>981.84154000000001</v>
      </c>
      <c r="I42" s="32">
        <v>4918326.2</v>
      </c>
      <c r="J42" s="32">
        <v>491.83262000000002</v>
      </c>
    </row>
    <row r="43" spans="1:25" x14ac:dyDescent="0.4">
      <c r="A43" s="31">
        <v>44622</v>
      </c>
      <c r="B43" s="32">
        <v>826.99469999999997</v>
      </c>
      <c r="C43" s="32">
        <v>4747367</v>
      </c>
      <c r="G43" s="31">
        <v>44092</v>
      </c>
      <c r="H43" s="32">
        <v>920.44159999999999</v>
      </c>
      <c r="I43" s="32">
        <v>4373663.4000000004</v>
      </c>
      <c r="J43" s="32">
        <v>437.36634000000004</v>
      </c>
    </row>
    <row r="44" spans="1:25" x14ac:dyDescent="0.4">
      <c r="A44" s="31">
        <v>44623</v>
      </c>
      <c r="B44" s="32">
        <v>894.71849999999995</v>
      </c>
      <c r="C44" s="32">
        <v>5039608</v>
      </c>
      <c r="G44" s="31">
        <v>44099</v>
      </c>
      <c r="H44" s="32">
        <v>793.04002000000003</v>
      </c>
      <c r="I44" s="32">
        <v>4032265.6</v>
      </c>
      <c r="J44" s="32">
        <v>403.22656000000001</v>
      </c>
    </row>
    <row r="45" spans="1:25" x14ac:dyDescent="0.4">
      <c r="A45" s="31">
        <v>44624</v>
      </c>
      <c r="B45" s="32">
        <v>1010.1635</v>
      </c>
      <c r="C45" s="32">
        <v>5691865</v>
      </c>
      <c r="G45" s="31">
        <v>44106</v>
      </c>
      <c r="H45" s="32">
        <v>714.10243333333335</v>
      </c>
      <c r="I45" s="32">
        <v>3934196.6666666665</v>
      </c>
      <c r="J45" s="32">
        <v>393.41966666666667</v>
      </c>
    </row>
    <row r="46" spans="1:25" x14ac:dyDescent="0.4">
      <c r="A46" s="31">
        <v>44627</v>
      </c>
      <c r="B46" s="32">
        <v>1152.8699999999999</v>
      </c>
      <c r="C46" s="32">
        <v>6343905</v>
      </c>
      <c r="G46" s="31">
        <v>44113</v>
      </c>
      <c r="H46" s="32">
        <v>1086.4902</v>
      </c>
      <c r="I46" s="32">
        <v>5164229</v>
      </c>
      <c r="J46" s="32">
        <v>516.42290000000003</v>
      </c>
    </row>
    <row r="47" spans="1:25" x14ac:dyDescent="0.4">
      <c r="A47" s="31">
        <v>44628</v>
      </c>
      <c r="B47" s="32">
        <v>1266.3474000000001</v>
      </c>
      <c r="C47" s="32">
        <v>7124935</v>
      </c>
      <c r="G47" s="31">
        <v>44120</v>
      </c>
      <c r="H47" s="32">
        <v>1017.08615</v>
      </c>
      <c r="I47" s="32">
        <v>4962525</v>
      </c>
      <c r="J47" s="32">
        <v>496.2525</v>
      </c>
    </row>
    <row r="48" spans="1:25" x14ac:dyDescent="0.4">
      <c r="A48" s="31">
        <v>44629</v>
      </c>
      <c r="B48" s="32">
        <v>1326.4847</v>
      </c>
      <c r="C48" s="32">
        <v>7907161</v>
      </c>
      <c r="G48" s="31">
        <v>44127</v>
      </c>
      <c r="H48" s="32">
        <v>790.26357499999995</v>
      </c>
      <c r="I48" s="32">
        <v>4098348.5</v>
      </c>
      <c r="J48" s="32">
        <v>409.83485000000002</v>
      </c>
    </row>
    <row r="49" spans="1:10" x14ac:dyDescent="0.4">
      <c r="A49" s="31">
        <v>44630</v>
      </c>
      <c r="B49" s="32">
        <v>1079.0088000000001</v>
      </c>
      <c r="C49" s="32">
        <v>6242729</v>
      </c>
      <c r="G49" s="31">
        <v>44134</v>
      </c>
      <c r="H49" s="32">
        <v>952.72152500000004</v>
      </c>
      <c r="I49" s="32">
        <v>4834474.5</v>
      </c>
      <c r="J49" s="32">
        <v>483.44745</v>
      </c>
    </row>
    <row r="50" spans="1:10" x14ac:dyDescent="0.4">
      <c r="A50" s="31">
        <v>44631</v>
      </c>
      <c r="B50" s="32">
        <v>1122.8141000000001</v>
      </c>
      <c r="C50" s="32">
        <v>6630055</v>
      </c>
      <c r="G50" s="31">
        <v>44141</v>
      </c>
      <c r="H50" s="32">
        <v>945.58723999999995</v>
      </c>
      <c r="I50" s="32">
        <v>4540941.4000000004</v>
      </c>
      <c r="J50" s="32">
        <v>454.09414000000004</v>
      </c>
    </row>
    <row r="51" spans="1:10" x14ac:dyDescent="0.4">
      <c r="A51" s="31">
        <v>44634</v>
      </c>
      <c r="B51" s="32">
        <v>1044.5626</v>
      </c>
      <c r="C51" s="32">
        <v>6146986</v>
      </c>
      <c r="G51" s="31">
        <v>44148</v>
      </c>
      <c r="H51" s="32">
        <v>1058.80674</v>
      </c>
      <c r="I51" s="32">
        <v>4895491.5999999996</v>
      </c>
      <c r="J51" s="32">
        <v>489.54915999999997</v>
      </c>
    </row>
    <row r="52" spans="1:10" x14ac:dyDescent="0.4">
      <c r="A52" s="31">
        <v>44635</v>
      </c>
      <c r="B52" s="32">
        <v>1317.2094999999999</v>
      </c>
      <c r="C52" s="32">
        <v>7638767</v>
      </c>
      <c r="G52" s="31">
        <v>44155</v>
      </c>
      <c r="H52" s="32">
        <v>919.40628000000004</v>
      </c>
      <c r="I52" s="32">
        <v>4355063.5999999996</v>
      </c>
      <c r="J52" s="32">
        <v>435.50635999999997</v>
      </c>
    </row>
    <row r="53" spans="1:10" x14ac:dyDescent="0.4">
      <c r="A53" s="31">
        <v>44636</v>
      </c>
      <c r="B53" s="32">
        <v>1358.8006</v>
      </c>
      <c r="C53" s="32">
        <v>7823053</v>
      </c>
      <c r="G53" s="31">
        <v>44162</v>
      </c>
      <c r="H53" s="32">
        <v>901.41553999999996</v>
      </c>
      <c r="I53" s="32">
        <v>4178296</v>
      </c>
      <c r="J53" s="32">
        <v>417.82960000000003</v>
      </c>
    </row>
    <row r="54" spans="1:10" x14ac:dyDescent="0.4">
      <c r="A54" s="31">
        <v>44637</v>
      </c>
      <c r="B54" s="32">
        <v>1362.9004</v>
      </c>
      <c r="C54" s="32">
        <v>7075621</v>
      </c>
      <c r="G54" s="31">
        <v>44169</v>
      </c>
      <c r="H54" s="32">
        <v>1066.3454200000001</v>
      </c>
      <c r="I54" s="32">
        <v>4872619.5999999996</v>
      </c>
      <c r="J54" s="32">
        <v>487.26195999999999</v>
      </c>
    </row>
    <row r="55" spans="1:10" x14ac:dyDescent="0.4">
      <c r="A55" s="31">
        <v>44638</v>
      </c>
      <c r="B55" s="32">
        <v>1464.9115999999999</v>
      </c>
      <c r="C55" s="32">
        <v>6463425</v>
      </c>
      <c r="G55" s="31">
        <v>44176</v>
      </c>
      <c r="H55" s="32">
        <v>879.91039999999998</v>
      </c>
      <c r="I55" s="32">
        <v>4195365.8</v>
      </c>
      <c r="J55" s="32">
        <v>419.53657999999996</v>
      </c>
    </row>
    <row r="56" spans="1:10" x14ac:dyDescent="0.4">
      <c r="A56" s="31">
        <v>44641</v>
      </c>
      <c r="B56" s="32">
        <v>945.33870000000002</v>
      </c>
      <c r="C56" s="32">
        <v>5841603</v>
      </c>
      <c r="G56" s="31">
        <v>44183</v>
      </c>
      <c r="H56" s="32">
        <v>882.20540000000005</v>
      </c>
      <c r="I56" s="32">
        <v>4256972.5999999996</v>
      </c>
      <c r="J56" s="32">
        <v>425.69725999999997</v>
      </c>
    </row>
    <row r="57" spans="1:10" x14ac:dyDescent="0.4">
      <c r="A57" s="31">
        <v>44642</v>
      </c>
      <c r="B57" s="32">
        <v>810.22360000000003</v>
      </c>
      <c r="C57" s="32">
        <v>5007410</v>
      </c>
      <c r="G57" s="31">
        <v>44190</v>
      </c>
      <c r="H57" s="32">
        <v>974.25153333333333</v>
      </c>
      <c r="I57" s="32">
        <v>4423773</v>
      </c>
      <c r="J57" s="32">
        <v>442.37729999999999</v>
      </c>
    </row>
    <row r="58" spans="1:10" x14ac:dyDescent="0.4">
      <c r="A58" s="31">
        <v>44643</v>
      </c>
      <c r="B58" s="32">
        <v>829.33489999999995</v>
      </c>
      <c r="C58" s="32">
        <v>5062063</v>
      </c>
      <c r="G58" s="31">
        <v>44197</v>
      </c>
      <c r="H58" s="32">
        <v>1028.5522249999999</v>
      </c>
      <c r="I58" s="32">
        <v>4971811.25</v>
      </c>
      <c r="J58" s="32">
        <v>497.18112500000001</v>
      </c>
    </row>
    <row r="59" spans="1:10" x14ac:dyDescent="0.4">
      <c r="A59" s="31">
        <v>44644</v>
      </c>
      <c r="B59" s="32">
        <v>770.75689999999997</v>
      </c>
      <c r="C59" s="32">
        <v>4910286</v>
      </c>
      <c r="G59" s="31">
        <v>44204</v>
      </c>
      <c r="H59" s="32">
        <v>1458.1144200000001</v>
      </c>
      <c r="I59" s="32">
        <v>6127553.7999999998</v>
      </c>
      <c r="J59" s="32">
        <v>612.75537999999995</v>
      </c>
    </row>
    <row r="60" spans="1:10" x14ac:dyDescent="0.4">
      <c r="A60" s="31">
        <v>44645</v>
      </c>
      <c r="B60" s="32">
        <v>782.47649999999999</v>
      </c>
      <c r="C60" s="32">
        <v>4812627</v>
      </c>
      <c r="G60" s="31">
        <v>44211</v>
      </c>
      <c r="H60" s="32">
        <v>1463.81762</v>
      </c>
      <c r="I60" s="32">
        <v>6082405.5999999996</v>
      </c>
      <c r="J60" s="32">
        <v>608.24055999999996</v>
      </c>
    </row>
    <row r="61" spans="1:10" x14ac:dyDescent="0.4">
      <c r="A61" s="31">
        <v>44648</v>
      </c>
      <c r="B61" s="32">
        <v>820.18629999999996</v>
      </c>
      <c r="C61" s="32">
        <v>5095724</v>
      </c>
      <c r="G61" s="31">
        <v>44218</v>
      </c>
      <c r="H61" s="32">
        <v>1293.58314</v>
      </c>
      <c r="I61" s="32">
        <v>5194959.8</v>
      </c>
      <c r="J61" s="32">
        <v>519.49598000000003</v>
      </c>
    </row>
    <row r="62" spans="1:10" x14ac:dyDescent="0.4">
      <c r="A62" s="31">
        <v>44649</v>
      </c>
      <c r="B62" s="32">
        <v>785.06719999999996</v>
      </c>
      <c r="C62" s="32">
        <v>5038326</v>
      </c>
      <c r="G62" s="31">
        <v>44225</v>
      </c>
      <c r="H62" s="32">
        <v>1304.12906</v>
      </c>
      <c r="I62" s="32">
        <v>5557646.7999999998</v>
      </c>
      <c r="J62" s="32">
        <v>555.76468</v>
      </c>
    </row>
    <row r="63" spans="1:10" x14ac:dyDescent="0.4">
      <c r="A63" s="31">
        <v>44650</v>
      </c>
      <c r="B63" s="32">
        <v>908.21010000000001</v>
      </c>
      <c r="C63" s="32">
        <v>5295838</v>
      </c>
      <c r="G63" s="31">
        <v>44232</v>
      </c>
      <c r="H63" s="32">
        <v>1226.14508</v>
      </c>
      <c r="I63" s="32">
        <v>5378937.2000000002</v>
      </c>
      <c r="J63" s="32">
        <v>537.89372000000003</v>
      </c>
    </row>
    <row r="64" spans="1:10" x14ac:dyDescent="0.4">
      <c r="A64" s="31">
        <v>44651</v>
      </c>
      <c r="B64" s="32">
        <v>871.91809999999998</v>
      </c>
      <c r="C64" s="32">
        <v>5211522</v>
      </c>
      <c r="G64" s="31">
        <v>44239</v>
      </c>
      <c r="H64" s="32">
        <v>1208.1801666666668</v>
      </c>
      <c r="I64" s="32">
        <v>5068582.666666667</v>
      </c>
      <c r="J64" s="32">
        <v>506.85826666666668</v>
      </c>
    </row>
    <row r="65" spans="1:10" x14ac:dyDescent="0.4">
      <c r="A65" s="31">
        <v>44652</v>
      </c>
      <c r="B65" s="32">
        <v>868.30970000000002</v>
      </c>
      <c r="C65" s="32">
        <v>5320234</v>
      </c>
      <c r="G65" s="31">
        <v>44246</v>
      </c>
      <c r="H65" s="32">
        <v>1630.0610999999999</v>
      </c>
      <c r="I65" s="32">
        <v>6493456.5</v>
      </c>
      <c r="J65" s="32">
        <v>649.34564999999998</v>
      </c>
    </row>
    <row r="66" spans="1:10" x14ac:dyDescent="0.4">
      <c r="A66" s="31">
        <v>44657</v>
      </c>
      <c r="B66" s="32">
        <v>936.9425</v>
      </c>
      <c r="C66" s="32">
        <v>5897781</v>
      </c>
      <c r="G66" s="31">
        <v>44253</v>
      </c>
      <c r="H66" s="32">
        <v>1506.80566</v>
      </c>
      <c r="I66" s="32">
        <v>6357695.5999999996</v>
      </c>
      <c r="J66" s="32">
        <v>635.76955999999996</v>
      </c>
    </row>
    <row r="67" spans="1:10" x14ac:dyDescent="0.4">
      <c r="A67" s="31">
        <v>44658</v>
      </c>
      <c r="B67" s="32">
        <v>888.13390000000004</v>
      </c>
      <c r="C67" s="32">
        <v>5719027</v>
      </c>
      <c r="G67" s="31">
        <v>44260</v>
      </c>
      <c r="H67" s="32">
        <v>1230.9852000000001</v>
      </c>
      <c r="I67" s="32">
        <v>5592211.5999999996</v>
      </c>
      <c r="J67" s="32">
        <v>559.22115999999994</v>
      </c>
    </row>
    <row r="68" spans="1:10" x14ac:dyDescent="0.4">
      <c r="A68" s="31">
        <v>44659</v>
      </c>
      <c r="B68" s="32">
        <v>854.28160000000003</v>
      </c>
      <c r="C68" s="32">
        <v>5449782</v>
      </c>
      <c r="G68" s="31">
        <v>44267</v>
      </c>
      <c r="H68" s="32">
        <v>1238.31864</v>
      </c>
      <c r="I68" s="32">
        <v>5689726.2000000002</v>
      </c>
      <c r="J68" s="32">
        <v>568.97262000000001</v>
      </c>
    </row>
    <row r="69" spans="1:10" x14ac:dyDescent="0.4">
      <c r="A69" s="31">
        <v>44662</v>
      </c>
      <c r="B69" s="32">
        <v>958.60770000000002</v>
      </c>
      <c r="C69" s="32">
        <v>6036943</v>
      </c>
      <c r="G69" s="31">
        <v>44274</v>
      </c>
      <c r="H69" s="32">
        <v>1057.4508000000001</v>
      </c>
      <c r="I69" s="32">
        <v>4985517.4000000004</v>
      </c>
      <c r="J69" s="32">
        <v>498.55174000000005</v>
      </c>
    </row>
    <row r="70" spans="1:10" x14ac:dyDescent="0.4">
      <c r="A70" s="31">
        <v>44663</v>
      </c>
      <c r="B70" s="32">
        <v>1009.4136</v>
      </c>
      <c r="C70" s="32">
        <v>6534729</v>
      </c>
      <c r="G70" s="31">
        <v>44281</v>
      </c>
      <c r="H70" s="32">
        <v>982.49177999999995</v>
      </c>
      <c r="I70" s="32">
        <v>4836028.4000000004</v>
      </c>
      <c r="J70" s="32">
        <v>483.60284000000001</v>
      </c>
    </row>
    <row r="71" spans="1:10" x14ac:dyDescent="0.4">
      <c r="A71" s="31">
        <v>44664</v>
      </c>
      <c r="B71" s="32">
        <v>905.00300000000004</v>
      </c>
      <c r="C71" s="32">
        <v>5944063</v>
      </c>
      <c r="G71" s="31">
        <v>44288</v>
      </c>
      <c r="H71" s="32">
        <v>957.07173333333333</v>
      </c>
      <c r="I71" s="32">
        <v>4722907.333333333</v>
      </c>
      <c r="J71" s="32">
        <v>472.29073333333332</v>
      </c>
    </row>
    <row r="72" spans="1:10" x14ac:dyDescent="0.4">
      <c r="A72" s="31">
        <v>44670</v>
      </c>
      <c r="B72" s="32">
        <v>1070.432</v>
      </c>
      <c r="C72" s="32">
        <v>7167563</v>
      </c>
      <c r="G72" s="31">
        <v>44295</v>
      </c>
      <c r="H72" s="32">
        <v>922.06146666666666</v>
      </c>
      <c r="I72" s="32">
        <v>5097210.666666667</v>
      </c>
      <c r="J72" s="32">
        <v>509.72106666666667</v>
      </c>
    </row>
    <row r="73" spans="1:10" x14ac:dyDescent="0.4">
      <c r="A73" s="31">
        <v>44671</v>
      </c>
      <c r="B73" s="32">
        <v>956.60500000000002</v>
      </c>
      <c r="C73" s="32">
        <v>6371046</v>
      </c>
      <c r="G73" s="31">
        <v>44302</v>
      </c>
      <c r="H73" s="32">
        <v>828.91116</v>
      </c>
      <c r="I73" s="32">
        <v>4465134.8</v>
      </c>
      <c r="J73" s="32">
        <v>446.51347999999996</v>
      </c>
    </row>
    <row r="74" spans="1:10" x14ac:dyDescent="0.4">
      <c r="A74" s="31">
        <v>44672</v>
      </c>
      <c r="B74" s="32">
        <v>978.82619999999997</v>
      </c>
      <c r="C74" s="32">
        <v>6510301</v>
      </c>
      <c r="G74" s="31">
        <v>44309</v>
      </c>
      <c r="H74" s="32">
        <v>902.14009999999996</v>
      </c>
      <c r="I74" s="32">
        <v>4605924</v>
      </c>
      <c r="J74" s="32">
        <v>460.5924</v>
      </c>
    </row>
    <row r="75" spans="1:10" x14ac:dyDescent="0.4">
      <c r="A75" s="31">
        <v>44673</v>
      </c>
      <c r="B75" s="32">
        <v>1007.6767</v>
      </c>
      <c r="C75" s="32">
        <v>6694897</v>
      </c>
      <c r="G75" s="31">
        <v>44316</v>
      </c>
      <c r="H75" s="32">
        <v>1003.49482</v>
      </c>
      <c r="I75" s="32">
        <v>4924616.8</v>
      </c>
      <c r="J75" s="32">
        <v>492.46168</v>
      </c>
    </row>
    <row r="76" spans="1:10" x14ac:dyDescent="0.4">
      <c r="A76" s="31">
        <v>44676</v>
      </c>
      <c r="B76" s="32">
        <v>1142.2002</v>
      </c>
      <c r="C76" s="32">
        <v>7599512</v>
      </c>
      <c r="G76" s="31">
        <v>44323</v>
      </c>
      <c r="H76" s="32">
        <v>1226.64715</v>
      </c>
      <c r="I76" s="32">
        <v>6034965.5</v>
      </c>
      <c r="J76" s="32">
        <v>603.49654999999996</v>
      </c>
    </row>
    <row r="77" spans="1:10" x14ac:dyDescent="0.4">
      <c r="A77" s="31">
        <v>44677</v>
      </c>
      <c r="B77" s="32">
        <v>1132.3965000000001</v>
      </c>
      <c r="C77" s="32">
        <v>8212198</v>
      </c>
      <c r="G77" s="31">
        <v>44330</v>
      </c>
      <c r="H77" s="32">
        <v>938.30085999999994</v>
      </c>
      <c r="I77" s="32">
        <v>4811964.8</v>
      </c>
      <c r="J77" s="32">
        <v>481.19648000000001</v>
      </c>
    </row>
    <row r="78" spans="1:10" x14ac:dyDescent="0.4">
      <c r="A78" s="31">
        <v>44678</v>
      </c>
      <c r="B78" s="32">
        <v>1239.5899999999999</v>
      </c>
      <c r="C78" s="32">
        <v>8157442</v>
      </c>
      <c r="G78" s="31">
        <v>44337</v>
      </c>
      <c r="H78" s="32">
        <v>1013.1478333333333</v>
      </c>
      <c r="I78" s="32">
        <v>5226678.666666667</v>
      </c>
      <c r="J78" s="32">
        <v>522.66786666666667</v>
      </c>
    </row>
    <row r="79" spans="1:10" x14ac:dyDescent="0.4">
      <c r="A79" s="31">
        <v>44679</v>
      </c>
      <c r="B79" s="32">
        <v>1113.42</v>
      </c>
      <c r="C79" s="32">
        <v>7655257</v>
      </c>
      <c r="G79" s="31">
        <v>44344</v>
      </c>
      <c r="H79" s="32">
        <v>1120.6361199999999</v>
      </c>
      <c r="I79" s="32">
        <v>4971312.2</v>
      </c>
      <c r="J79" s="32">
        <v>497.13122000000004</v>
      </c>
    </row>
    <row r="80" spans="1:10" x14ac:dyDescent="0.4">
      <c r="A80" s="31">
        <v>44680</v>
      </c>
      <c r="B80" s="32">
        <v>1246.2403999999999</v>
      </c>
      <c r="C80" s="32">
        <v>7735074</v>
      </c>
      <c r="G80" s="31">
        <v>44351</v>
      </c>
      <c r="H80" s="32">
        <v>1030.7365199999999</v>
      </c>
      <c r="I80" s="32">
        <v>4907859.2</v>
      </c>
      <c r="J80" s="32">
        <v>490.78592000000003</v>
      </c>
    </row>
    <row r="81" spans="1:10" x14ac:dyDescent="0.4">
      <c r="A81" s="31">
        <v>44686</v>
      </c>
      <c r="B81" s="32">
        <v>1127.6468</v>
      </c>
      <c r="C81" s="32">
        <v>7049361</v>
      </c>
      <c r="G81" s="31">
        <v>44358</v>
      </c>
      <c r="H81" s="32">
        <v>1086.0007000000001</v>
      </c>
      <c r="I81" s="32">
        <v>5037526</v>
      </c>
      <c r="J81" s="32">
        <v>503.75259999999997</v>
      </c>
    </row>
    <row r="82" spans="1:10" x14ac:dyDescent="0.4">
      <c r="A82" s="31">
        <v>44691</v>
      </c>
      <c r="B82" s="32">
        <v>1253.9473</v>
      </c>
      <c r="C82" s="32">
        <v>8092341</v>
      </c>
      <c r="G82" s="31">
        <v>44365</v>
      </c>
      <c r="H82" s="32">
        <v>1106.4985999999999</v>
      </c>
      <c r="I82" s="32">
        <v>5327336</v>
      </c>
      <c r="J82" s="32">
        <v>532.73360000000002</v>
      </c>
    </row>
    <row r="83" spans="1:10" x14ac:dyDescent="0.4">
      <c r="A83" s="31">
        <v>44692</v>
      </c>
      <c r="B83" s="32">
        <v>1075.6081999999999</v>
      </c>
      <c r="C83" s="32">
        <v>6311463</v>
      </c>
      <c r="G83" s="31">
        <v>44372</v>
      </c>
      <c r="H83" s="32">
        <v>1125.2529</v>
      </c>
      <c r="I83" s="32">
        <v>5154023.8</v>
      </c>
      <c r="J83" s="32">
        <v>515.40237999999999</v>
      </c>
    </row>
    <row r="84" spans="1:10" x14ac:dyDescent="0.4">
      <c r="A84" s="31">
        <v>44693</v>
      </c>
      <c r="B84" s="32">
        <v>799.0498</v>
      </c>
      <c r="C84" s="32">
        <v>5190927</v>
      </c>
      <c r="G84" s="31">
        <v>44379</v>
      </c>
      <c r="H84" s="32">
        <v>1007.3535666666667</v>
      </c>
      <c r="I84" s="32">
        <v>4696798.666666667</v>
      </c>
      <c r="J84" s="32">
        <v>469.67986666666673</v>
      </c>
    </row>
    <row r="85" spans="1:10" x14ac:dyDescent="0.4">
      <c r="A85" s="31">
        <v>44694</v>
      </c>
      <c r="B85" s="32">
        <v>732.81029999999998</v>
      </c>
      <c r="C85" s="32">
        <v>4787640</v>
      </c>
      <c r="G85" s="31">
        <v>44386</v>
      </c>
      <c r="H85" s="32">
        <v>1244.9581599999999</v>
      </c>
      <c r="I85" s="32">
        <v>5445840.2000000002</v>
      </c>
      <c r="J85" s="32">
        <v>544.58402000000001</v>
      </c>
    </row>
    <row r="86" spans="1:10" x14ac:dyDescent="0.4">
      <c r="A86" s="31">
        <v>44697</v>
      </c>
      <c r="B86" s="32">
        <v>763.21040000000005</v>
      </c>
      <c r="C86" s="32">
        <v>4909703</v>
      </c>
      <c r="G86" s="31">
        <v>44393</v>
      </c>
      <c r="H86" s="32">
        <v>1321.5750599999999</v>
      </c>
      <c r="I86" s="32">
        <v>5783095.7999999998</v>
      </c>
      <c r="J86" s="32">
        <v>578.30957999999998</v>
      </c>
    </row>
    <row r="87" spans="1:10" x14ac:dyDescent="0.4">
      <c r="A87" s="31">
        <v>44698</v>
      </c>
      <c r="B87" s="32">
        <v>737.22230000000002</v>
      </c>
      <c r="C87" s="32">
        <v>4739034</v>
      </c>
      <c r="G87" s="31">
        <v>44400</v>
      </c>
      <c r="H87" s="32">
        <v>1274.3712</v>
      </c>
      <c r="I87" s="32">
        <v>5470063</v>
      </c>
      <c r="J87" s="32">
        <v>547.00630000000001</v>
      </c>
    </row>
    <row r="88" spans="1:10" x14ac:dyDescent="0.4">
      <c r="A88" s="31">
        <v>44699</v>
      </c>
      <c r="B88" s="32">
        <v>714.78300000000002</v>
      </c>
      <c r="C88" s="32">
        <v>4722427</v>
      </c>
      <c r="G88" s="31">
        <v>44407</v>
      </c>
      <c r="H88" s="32">
        <v>1647.77304</v>
      </c>
      <c r="I88" s="32">
        <v>7092117</v>
      </c>
      <c r="J88" s="32">
        <v>709.21169999999995</v>
      </c>
    </row>
    <row r="89" spans="1:10" x14ac:dyDescent="0.4">
      <c r="A89" s="31">
        <v>44700</v>
      </c>
      <c r="B89" s="32">
        <v>750.12300000000005</v>
      </c>
      <c r="C89" s="32">
        <v>4634895</v>
      </c>
      <c r="G89" s="31">
        <v>44414</v>
      </c>
      <c r="H89" s="32">
        <v>1457.77594</v>
      </c>
      <c r="I89" s="32">
        <v>6260097.7999999998</v>
      </c>
      <c r="J89" s="32">
        <v>626.00977999999998</v>
      </c>
    </row>
    <row r="90" spans="1:10" x14ac:dyDescent="0.4">
      <c r="A90" s="31">
        <v>44701</v>
      </c>
      <c r="B90" s="32">
        <v>929.36860000000001</v>
      </c>
      <c r="C90" s="32">
        <v>5504148</v>
      </c>
      <c r="G90" s="31">
        <v>44421</v>
      </c>
      <c r="H90" s="32">
        <v>1282.1540600000001</v>
      </c>
      <c r="I90" s="32">
        <v>5827940.7999999998</v>
      </c>
      <c r="J90" s="32">
        <v>582.79408000000001</v>
      </c>
    </row>
    <row r="91" spans="1:10" x14ac:dyDescent="0.4">
      <c r="A91" s="31">
        <v>44704</v>
      </c>
      <c r="B91" s="32">
        <v>769.45839999999998</v>
      </c>
      <c r="C91" s="32">
        <v>4710574</v>
      </c>
      <c r="G91" s="31">
        <v>44428</v>
      </c>
      <c r="H91" s="32">
        <v>1314.00018</v>
      </c>
      <c r="I91" s="32">
        <v>6011848.7999999998</v>
      </c>
      <c r="J91" s="32">
        <v>601.18488000000002</v>
      </c>
    </row>
    <row r="92" spans="1:10" x14ac:dyDescent="0.4">
      <c r="A92" s="31">
        <v>44705</v>
      </c>
      <c r="B92" s="32">
        <v>924.53899999999999</v>
      </c>
      <c r="C92" s="32">
        <v>5806671</v>
      </c>
      <c r="G92" s="31">
        <v>44435</v>
      </c>
      <c r="H92" s="32">
        <v>1317.6956</v>
      </c>
      <c r="I92" s="32">
        <v>5961468.5999999996</v>
      </c>
      <c r="J92" s="32">
        <v>596.14685999999995</v>
      </c>
    </row>
    <row r="93" spans="1:10" x14ac:dyDescent="0.4">
      <c r="A93" s="31">
        <v>44706</v>
      </c>
      <c r="B93" s="32">
        <v>744.46010000000001</v>
      </c>
      <c r="C93" s="32">
        <v>4775872</v>
      </c>
      <c r="G93" s="31">
        <v>44442</v>
      </c>
      <c r="H93" s="32">
        <v>1668.43246</v>
      </c>
      <c r="I93" s="32">
        <v>7206570.4000000004</v>
      </c>
      <c r="J93" s="32">
        <v>720.65704000000005</v>
      </c>
    </row>
    <row r="94" spans="1:10" x14ac:dyDescent="0.4">
      <c r="A94" s="31">
        <v>44707</v>
      </c>
      <c r="B94" s="32">
        <v>842.81790000000001</v>
      </c>
      <c r="C94" s="32">
        <v>5272597</v>
      </c>
      <c r="G94" s="31">
        <v>44449</v>
      </c>
      <c r="H94" s="32">
        <v>1428.07446</v>
      </c>
      <c r="I94" s="32">
        <v>6256504</v>
      </c>
      <c r="J94" s="32">
        <v>625.65039999999999</v>
      </c>
    </row>
    <row r="95" spans="1:10" x14ac:dyDescent="0.4">
      <c r="A95" s="31">
        <v>44708</v>
      </c>
      <c r="B95" s="32">
        <v>809.82389999999998</v>
      </c>
      <c r="C95" s="32">
        <v>4946172</v>
      </c>
      <c r="G95" s="31">
        <v>44456</v>
      </c>
      <c r="H95" s="32">
        <v>1431.3650500000001</v>
      </c>
      <c r="I95" s="32">
        <v>6373329.75</v>
      </c>
      <c r="J95" s="32">
        <v>637.33297500000003</v>
      </c>
    </row>
    <row r="96" spans="1:10" x14ac:dyDescent="0.4">
      <c r="A96" s="31">
        <v>44711</v>
      </c>
      <c r="B96" s="32">
        <v>825.55579999999998</v>
      </c>
      <c r="C96" s="32">
        <v>5067586</v>
      </c>
      <c r="G96" s="31">
        <v>44463</v>
      </c>
      <c r="H96" s="32">
        <v>1497.52855</v>
      </c>
      <c r="I96" s="32">
        <v>7135994.5</v>
      </c>
      <c r="J96" s="32">
        <v>713.59945000000005</v>
      </c>
    </row>
    <row r="97" spans="1:10" x14ac:dyDescent="0.4">
      <c r="A97" s="31">
        <v>44712</v>
      </c>
      <c r="B97" s="32">
        <v>1285.9731999999999</v>
      </c>
      <c r="C97" s="32">
        <v>6130961</v>
      </c>
      <c r="G97" s="31">
        <v>44470</v>
      </c>
      <c r="H97" s="32">
        <v>1277.4939999999999</v>
      </c>
      <c r="I97" s="32">
        <v>6455892.5</v>
      </c>
      <c r="J97" s="32">
        <v>645.58924999999999</v>
      </c>
    </row>
    <row r="98" spans="1:10" x14ac:dyDescent="0.4">
      <c r="A98" s="31">
        <v>44713</v>
      </c>
      <c r="B98" s="32">
        <v>884.13940000000002</v>
      </c>
      <c r="C98" s="32">
        <v>5473909</v>
      </c>
      <c r="G98" s="31">
        <v>44477</v>
      </c>
      <c r="H98" s="32">
        <v>1496.0174</v>
      </c>
      <c r="I98" s="32">
        <v>7073315</v>
      </c>
      <c r="J98" s="32">
        <v>707.33150000000001</v>
      </c>
    </row>
    <row r="99" spans="1:10" x14ac:dyDescent="0.4">
      <c r="A99" s="31">
        <v>44714</v>
      </c>
      <c r="B99" s="32">
        <v>836.2011</v>
      </c>
      <c r="C99" s="32">
        <v>5287487</v>
      </c>
      <c r="G99" s="31">
        <v>44484</v>
      </c>
      <c r="H99" s="32">
        <v>1213.3958</v>
      </c>
      <c r="I99" s="32">
        <v>6510511.666666667</v>
      </c>
      <c r="J99" s="32">
        <v>651.05116666666675</v>
      </c>
    </row>
    <row r="100" spans="1:10" x14ac:dyDescent="0.4">
      <c r="A100" s="31">
        <v>44718</v>
      </c>
      <c r="B100" s="32">
        <v>1102.6355000000001</v>
      </c>
      <c r="C100" s="32">
        <v>6417723</v>
      </c>
      <c r="G100" s="31">
        <v>44491</v>
      </c>
      <c r="H100" s="32">
        <v>1054.69094</v>
      </c>
      <c r="I100" s="32">
        <v>5422443</v>
      </c>
      <c r="J100" s="32">
        <v>542.24429999999995</v>
      </c>
    </row>
    <row r="101" spans="1:10" x14ac:dyDescent="0.4">
      <c r="A101" s="31">
        <v>44719</v>
      </c>
      <c r="B101" s="32">
        <v>1051.0871999999999</v>
      </c>
      <c r="C101" s="32">
        <v>5997602</v>
      </c>
      <c r="G101" s="31">
        <v>44498</v>
      </c>
      <c r="H101" s="32">
        <v>1192.0269000000001</v>
      </c>
      <c r="I101" s="32">
        <v>6049057.4000000004</v>
      </c>
      <c r="J101" s="32">
        <v>604.90574000000004</v>
      </c>
    </row>
    <row r="102" spans="1:10" x14ac:dyDescent="0.4">
      <c r="A102" s="31">
        <v>44720</v>
      </c>
      <c r="B102" s="32">
        <v>1074.5346</v>
      </c>
      <c r="C102" s="32">
        <v>5831262</v>
      </c>
      <c r="G102" s="31">
        <v>44505</v>
      </c>
      <c r="H102" s="32">
        <v>1183.01954</v>
      </c>
      <c r="I102" s="32">
        <v>5976305.7999999998</v>
      </c>
      <c r="J102" s="32">
        <v>597.63058000000001</v>
      </c>
    </row>
    <row r="103" spans="1:10" x14ac:dyDescent="0.4">
      <c r="A103" s="31">
        <v>44721</v>
      </c>
      <c r="B103" s="32">
        <v>999.48829999999998</v>
      </c>
      <c r="C103" s="32">
        <v>5778360</v>
      </c>
      <c r="G103" s="31">
        <v>44512</v>
      </c>
      <c r="H103" s="32">
        <v>1013.6769</v>
      </c>
      <c r="I103" s="32">
        <v>5072385.2</v>
      </c>
      <c r="J103" s="32">
        <v>507.23851999999999</v>
      </c>
    </row>
    <row r="104" spans="1:10" x14ac:dyDescent="0.4">
      <c r="A104" s="31">
        <v>44722</v>
      </c>
      <c r="B104" s="32">
        <v>1416.7058999999999</v>
      </c>
      <c r="C104" s="32">
        <v>7241940</v>
      </c>
      <c r="G104" s="31">
        <v>44519</v>
      </c>
      <c r="H104" s="32">
        <v>982.55115999999998</v>
      </c>
      <c r="I104" s="32">
        <v>5059116</v>
      </c>
      <c r="J104" s="32">
        <v>505.91160000000002</v>
      </c>
    </row>
    <row r="105" spans="1:10" x14ac:dyDescent="0.4">
      <c r="A105" s="31">
        <v>44725</v>
      </c>
      <c r="B105" s="32">
        <v>1123.6549</v>
      </c>
      <c r="C105" s="32">
        <v>6227183</v>
      </c>
      <c r="G105" s="31">
        <v>44526</v>
      </c>
      <c r="H105" s="32">
        <v>984.57195999999999</v>
      </c>
      <c r="I105" s="32">
        <v>4832679.4000000004</v>
      </c>
      <c r="J105" s="32">
        <v>483.26794000000001</v>
      </c>
    </row>
    <row r="106" spans="1:10" x14ac:dyDescent="0.4">
      <c r="A106" s="31">
        <v>44726</v>
      </c>
      <c r="B106" s="32">
        <v>1173.9358</v>
      </c>
      <c r="C106" s="32">
        <v>6955075</v>
      </c>
      <c r="G106" s="31">
        <v>44533</v>
      </c>
      <c r="H106" s="32">
        <v>1179.5406800000001</v>
      </c>
      <c r="I106" s="32">
        <v>5725036.5999999996</v>
      </c>
      <c r="J106" s="32">
        <v>572.50365999999997</v>
      </c>
    </row>
    <row r="107" spans="1:10" x14ac:dyDescent="0.4">
      <c r="A107" s="31">
        <v>44727</v>
      </c>
      <c r="B107" s="32">
        <v>1385.9558</v>
      </c>
      <c r="C107" s="32">
        <v>6770145</v>
      </c>
      <c r="G107" s="31">
        <v>44540</v>
      </c>
      <c r="H107" s="32">
        <v>1285.5970600000001</v>
      </c>
      <c r="I107" s="32">
        <v>6218763.2000000002</v>
      </c>
      <c r="J107" s="32">
        <v>621.87631999999996</v>
      </c>
    </row>
    <row r="108" spans="1:10" x14ac:dyDescent="0.4">
      <c r="A108" s="31">
        <v>44728</v>
      </c>
      <c r="B108" s="32">
        <v>1144.8117</v>
      </c>
      <c r="C108" s="32">
        <v>6276531</v>
      </c>
      <c r="G108" s="31">
        <v>44547</v>
      </c>
      <c r="H108" s="32">
        <v>1157.3695399999999</v>
      </c>
      <c r="I108" s="32">
        <v>5526271.5999999996</v>
      </c>
      <c r="J108" s="32">
        <v>552.62716</v>
      </c>
    </row>
    <row r="109" spans="1:10" x14ac:dyDescent="0.4">
      <c r="A109" s="31">
        <v>44729</v>
      </c>
      <c r="B109" s="32">
        <v>1269.6224</v>
      </c>
      <c r="C109" s="32">
        <v>6429243</v>
      </c>
      <c r="G109" s="31">
        <v>44554</v>
      </c>
      <c r="H109" s="32">
        <v>1007.08805</v>
      </c>
      <c r="I109" s="32">
        <v>5143900.75</v>
      </c>
      <c r="J109" s="32">
        <v>514.39007500000002</v>
      </c>
    </row>
    <row r="110" spans="1:10" x14ac:dyDescent="0.4">
      <c r="A110" s="31">
        <v>44732</v>
      </c>
      <c r="B110" s="32">
        <v>1200.5551</v>
      </c>
      <c r="C110" s="32">
        <v>6013109</v>
      </c>
      <c r="G110" s="31">
        <v>44561</v>
      </c>
      <c r="H110" s="32">
        <v>975.53980000000001</v>
      </c>
      <c r="I110" s="32">
        <v>5154038.25</v>
      </c>
      <c r="J110" s="32">
        <v>515.40382499999998</v>
      </c>
    </row>
    <row r="111" spans="1:10" x14ac:dyDescent="0.4">
      <c r="A111" s="31">
        <v>44733</v>
      </c>
      <c r="B111" s="32">
        <v>1085.4449</v>
      </c>
      <c r="C111" s="32">
        <v>5846139</v>
      </c>
      <c r="G111" s="31">
        <v>44568</v>
      </c>
      <c r="H111" s="32">
        <v>1276.3568749999999</v>
      </c>
      <c r="I111" s="32">
        <v>6432724</v>
      </c>
      <c r="J111" s="32">
        <v>643.27239999999995</v>
      </c>
    </row>
    <row r="112" spans="1:10" x14ac:dyDescent="0.4">
      <c r="A112" s="31">
        <v>44734</v>
      </c>
      <c r="B112" s="32">
        <v>1045.0886</v>
      </c>
      <c r="C112" s="32">
        <v>5934040</v>
      </c>
      <c r="G112" s="31">
        <v>44575</v>
      </c>
      <c r="H112" s="32">
        <v>1160.88994</v>
      </c>
      <c r="I112" s="32">
        <v>6268275.2000000002</v>
      </c>
      <c r="J112" s="32">
        <v>626.82752000000005</v>
      </c>
    </row>
    <row r="113" spans="1:10" x14ac:dyDescent="0.4">
      <c r="A113" s="31">
        <v>44735</v>
      </c>
      <c r="B113" s="32">
        <v>1033.0101999999999</v>
      </c>
      <c r="C113" s="32">
        <v>5268919</v>
      </c>
      <c r="G113" s="31">
        <v>44582</v>
      </c>
      <c r="H113" s="32">
        <v>1143.80564</v>
      </c>
      <c r="I113" s="32">
        <v>6218027.5999999996</v>
      </c>
      <c r="J113" s="32">
        <v>621.80275999999992</v>
      </c>
    </row>
    <row r="114" spans="1:10" x14ac:dyDescent="0.4">
      <c r="A114" s="31">
        <v>44736</v>
      </c>
      <c r="B114" s="32">
        <v>1143.6157000000001</v>
      </c>
      <c r="C114" s="32">
        <v>5394972</v>
      </c>
      <c r="G114" s="31">
        <v>44589</v>
      </c>
      <c r="H114" s="32">
        <v>1066.96236</v>
      </c>
      <c r="I114" s="32">
        <v>6159349.5999999996</v>
      </c>
      <c r="J114" s="32">
        <v>615.93495999999993</v>
      </c>
    </row>
    <row r="115" spans="1:10" x14ac:dyDescent="0.4">
      <c r="A115" s="31">
        <v>44739</v>
      </c>
      <c r="B115" s="32">
        <v>1178.4922999999999</v>
      </c>
      <c r="C115" s="32">
        <v>5444674</v>
      </c>
      <c r="G115" s="31">
        <v>44603</v>
      </c>
      <c r="H115" s="32">
        <v>1119.3212799999999</v>
      </c>
      <c r="I115" s="32">
        <v>6346755.2000000002</v>
      </c>
      <c r="J115" s="32">
        <v>634.67552000000001</v>
      </c>
    </row>
    <row r="116" spans="1:10" x14ac:dyDescent="0.4">
      <c r="A116" s="31">
        <v>44740</v>
      </c>
      <c r="B116" s="32">
        <v>1112.6419000000001</v>
      </c>
      <c r="C116" s="32">
        <v>5456034</v>
      </c>
      <c r="G116" s="31">
        <v>44610</v>
      </c>
      <c r="H116" s="32">
        <v>869.89238</v>
      </c>
      <c r="I116" s="32">
        <v>5158440.5999999996</v>
      </c>
      <c r="J116" s="32">
        <v>515.84406000000001</v>
      </c>
    </row>
    <row r="117" spans="1:10" x14ac:dyDescent="0.4">
      <c r="A117" s="31">
        <v>44741</v>
      </c>
      <c r="B117" s="32">
        <v>1276.5987</v>
      </c>
      <c r="C117" s="32">
        <v>6254855</v>
      </c>
      <c r="G117" s="31">
        <v>44617</v>
      </c>
      <c r="H117" s="32">
        <v>952.40674000000001</v>
      </c>
      <c r="I117" s="32">
        <v>5262272.5999999996</v>
      </c>
      <c r="J117" s="32">
        <v>526.22726</v>
      </c>
    </row>
    <row r="118" spans="1:10" x14ac:dyDescent="0.4">
      <c r="A118" s="31">
        <v>44746</v>
      </c>
      <c r="B118" s="32">
        <v>1245.7326</v>
      </c>
      <c r="C118" s="32">
        <v>6453138</v>
      </c>
      <c r="G118" s="31">
        <v>44624</v>
      </c>
      <c r="H118" s="32">
        <v>940.56928000000005</v>
      </c>
      <c r="I118" s="32">
        <v>5134682.8</v>
      </c>
      <c r="J118" s="32">
        <v>513.46827999999994</v>
      </c>
    </row>
    <row r="119" spans="1:10" x14ac:dyDescent="0.4">
      <c r="A119" s="31">
        <v>44747</v>
      </c>
      <c r="B119" s="32">
        <v>1233.7917</v>
      </c>
      <c r="C119" s="32">
        <v>6224960</v>
      </c>
      <c r="G119" s="31">
        <v>44631</v>
      </c>
      <c r="H119" s="32">
        <v>1189.5050000000001</v>
      </c>
      <c r="I119" s="32">
        <v>6849757</v>
      </c>
      <c r="J119" s="32">
        <v>684.97569999999996</v>
      </c>
    </row>
    <row r="120" spans="1:10" x14ac:dyDescent="0.4">
      <c r="A120" s="31">
        <v>44748</v>
      </c>
      <c r="B120" s="32">
        <v>1178.7436</v>
      </c>
      <c r="C120" s="32">
        <v>6160116</v>
      </c>
      <c r="G120" s="31">
        <v>44638</v>
      </c>
      <c r="H120" s="32">
        <v>1309.6769400000001</v>
      </c>
      <c r="I120" s="32">
        <v>7029570.4000000004</v>
      </c>
      <c r="J120" s="32">
        <v>702.95704000000001</v>
      </c>
    </row>
    <row r="121" spans="1:10" x14ac:dyDescent="0.4">
      <c r="A121" s="31">
        <v>44749</v>
      </c>
      <c r="B121" s="32">
        <v>1021.9286</v>
      </c>
      <c r="C121" s="32">
        <v>5079118</v>
      </c>
      <c r="G121" s="31">
        <v>44645</v>
      </c>
      <c r="H121" s="32">
        <v>827.62612000000001</v>
      </c>
      <c r="I121" s="32">
        <v>5126797.8</v>
      </c>
      <c r="J121" s="32">
        <v>512.67977999999994</v>
      </c>
    </row>
    <row r="122" spans="1:10" x14ac:dyDescent="0.4">
      <c r="A122" s="31">
        <v>44750</v>
      </c>
      <c r="B122" s="32">
        <v>1146.3501000000001</v>
      </c>
      <c r="C122" s="32">
        <v>5179777</v>
      </c>
      <c r="G122" s="31">
        <v>44652</v>
      </c>
      <c r="H122" s="32">
        <v>850.73828000000003</v>
      </c>
      <c r="I122" s="32">
        <v>5192328.8</v>
      </c>
      <c r="J122" s="32">
        <v>519.23288000000002</v>
      </c>
    </row>
    <row r="123" spans="1:10" x14ac:dyDescent="0.4">
      <c r="A123" s="31">
        <v>44753</v>
      </c>
      <c r="B123" s="32">
        <v>1061.9935</v>
      </c>
      <c r="C123" s="32">
        <v>5343084</v>
      </c>
      <c r="G123" s="31">
        <v>44659</v>
      </c>
      <c r="H123" s="32">
        <v>893.11933333333332</v>
      </c>
      <c r="I123" s="32">
        <v>5688863.333333333</v>
      </c>
      <c r="J123" s="32">
        <v>568.88633333333325</v>
      </c>
    </row>
    <row r="124" spans="1:10" x14ac:dyDescent="0.4">
      <c r="A124" s="31">
        <v>44754</v>
      </c>
      <c r="B124" s="32">
        <v>1100.2299</v>
      </c>
      <c r="C124" s="32">
        <v>5877453</v>
      </c>
      <c r="G124" s="31">
        <v>44666</v>
      </c>
      <c r="H124" s="32">
        <v>957.67476666666664</v>
      </c>
      <c r="I124" s="32">
        <v>6171911.666666667</v>
      </c>
      <c r="J124" s="32">
        <v>617.19116666666673</v>
      </c>
    </row>
    <row r="125" spans="1:10" x14ac:dyDescent="0.4">
      <c r="A125" s="31">
        <v>44755</v>
      </c>
      <c r="B125" s="32">
        <v>1074.1114</v>
      </c>
      <c r="C125" s="32">
        <v>5542672</v>
      </c>
      <c r="G125" s="31">
        <v>44673</v>
      </c>
      <c r="H125" s="32">
        <v>1003.3849750000001</v>
      </c>
      <c r="I125" s="32">
        <v>6685951.75</v>
      </c>
      <c r="J125" s="32">
        <v>668.59517500000004</v>
      </c>
    </row>
    <row r="126" spans="1:10" x14ac:dyDescent="0.4">
      <c r="A126" s="31">
        <v>44756</v>
      </c>
      <c r="B126" s="32">
        <v>1102.9199000000001</v>
      </c>
      <c r="C126" s="32">
        <v>5465075</v>
      </c>
      <c r="G126" s="31">
        <v>44680</v>
      </c>
      <c r="H126" s="32">
        <v>1174.7694200000001</v>
      </c>
      <c r="I126" s="32">
        <v>7871896.5999999996</v>
      </c>
      <c r="J126" s="32">
        <v>787.18966</v>
      </c>
    </row>
    <row r="127" spans="1:10" x14ac:dyDescent="0.4">
      <c r="A127" s="31">
        <v>44757</v>
      </c>
      <c r="B127" s="32">
        <v>1204.3018999999999</v>
      </c>
      <c r="C127" s="32">
        <v>6326806</v>
      </c>
      <c r="G127" s="31">
        <v>44687</v>
      </c>
      <c r="H127" s="32">
        <v>1127.6468</v>
      </c>
      <c r="I127" s="32">
        <v>7049361</v>
      </c>
      <c r="J127" s="32">
        <v>704.93610000000001</v>
      </c>
    </row>
    <row r="128" spans="1:10" x14ac:dyDescent="0.4">
      <c r="A128" s="31">
        <v>44760</v>
      </c>
      <c r="B128" s="32">
        <v>1059.942</v>
      </c>
      <c r="C128" s="32">
        <v>5413408</v>
      </c>
      <c r="G128" s="31">
        <v>44694</v>
      </c>
      <c r="H128" s="32">
        <v>965.35389999999995</v>
      </c>
      <c r="I128" s="32">
        <v>6095592.75</v>
      </c>
      <c r="J128" s="32">
        <v>609.55927499999996</v>
      </c>
    </row>
    <row r="129" spans="1:10" x14ac:dyDescent="0.4">
      <c r="A129" s="31">
        <v>44761</v>
      </c>
      <c r="B129" s="32">
        <v>969.82460000000003</v>
      </c>
      <c r="C129" s="32">
        <v>5286443</v>
      </c>
      <c r="G129" s="31">
        <v>44701</v>
      </c>
      <c r="H129" s="32">
        <v>778.94146000000001</v>
      </c>
      <c r="I129" s="32">
        <v>4902041.4000000004</v>
      </c>
      <c r="J129" s="32">
        <v>490.20414000000005</v>
      </c>
    </row>
    <row r="130" spans="1:10" x14ac:dyDescent="0.4">
      <c r="A130" s="31">
        <v>44762</v>
      </c>
      <c r="B130" s="32">
        <v>826.71619999999996</v>
      </c>
      <c r="C130" s="32">
        <v>4571777</v>
      </c>
      <c r="G130" s="31">
        <v>44708</v>
      </c>
      <c r="H130" s="32">
        <v>818.21986000000004</v>
      </c>
      <c r="I130" s="32">
        <v>5102377.2</v>
      </c>
      <c r="J130" s="32">
        <v>510.23772000000002</v>
      </c>
    </row>
    <row r="131" spans="1:10" x14ac:dyDescent="0.4">
      <c r="A131" s="31">
        <v>44763</v>
      </c>
      <c r="B131" s="32">
        <v>931.68669999999997</v>
      </c>
      <c r="C131" s="32">
        <v>4926153</v>
      </c>
      <c r="G131" s="31">
        <v>44715</v>
      </c>
      <c r="H131" s="32">
        <v>957.96737499999995</v>
      </c>
      <c r="I131" s="32">
        <v>5489985.75</v>
      </c>
      <c r="J131" s="32">
        <v>548.99857499999996</v>
      </c>
    </row>
    <row r="132" spans="1:10" x14ac:dyDescent="0.4">
      <c r="A132" s="31">
        <v>44764</v>
      </c>
      <c r="B132" s="32">
        <v>937.78480000000002</v>
      </c>
      <c r="C132" s="32">
        <v>5138206</v>
      </c>
      <c r="G132" s="31">
        <v>44722</v>
      </c>
      <c r="H132" s="32">
        <v>1128.8903</v>
      </c>
      <c r="I132" s="32">
        <v>6253377.4000000004</v>
      </c>
      <c r="J132" s="32">
        <v>625.33774000000005</v>
      </c>
    </row>
    <row r="133" spans="1:10" x14ac:dyDescent="0.4">
      <c r="A133" s="31">
        <v>44767</v>
      </c>
      <c r="B133" s="32">
        <v>852.06389999999999</v>
      </c>
      <c r="C133" s="32">
        <v>4882903</v>
      </c>
      <c r="G133" s="31">
        <v>44729</v>
      </c>
      <c r="H133" s="32">
        <v>1219.5961199999999</v>
      </c>
      <c r="I133" s="32">
        <v>6531635.4000000004</v>
      </c>
      <c r="J133" s="32">
        <v>653.16354000000001</v>
      </c>
    </row>
    <row r="134" spans="1:10" x14ac:dyDescent="0.4">
      <c r="A134" s="31">
        <v>44768</v>
      </c>
      <c r="B134" s="32">
        <v>805.06889999999999</v>
      </c>
      <c r="C134" s="32">
        <v>4375301</v>
      </c>
      <c r="G134" s="31">
        <v>44736</v>
      </c>
      <c r="H134" s="32">
        <v>1101.5428999999999</v>
      </c>
      <c r="I134" s="32">
        <v>5691435.7999999998</v>
      </c>
      <c r="J134" s="32">
        <v>569.14357999999993</v>
      </c>
    </row>
    <row r="135" spans="1:10" x14ac:dyDescent="0.4">
      <c r="A135" s="31">
        <v>44769</v>
      </c>
      <c r="B135" s="32">
        <v>776.36569999999995</v>
      </c>
      <c r="C135" s="32">
        <v>4165919</v>
      </c>
      <c r="G135" s="31">
        <v>44743</v>
      </c>
      <c r="H135" s="32">
        <v>1189.2443000000001</v>
      </c>
      <c r="I135" s="32">
        <v>5718521</v>
      </c>
      <c r="J135" s="32">
        <v>571.85209999999995</v>
      </c>
    </row>
    <row r="136" spans="1:10" x14ac:dyDescent="0.4">
      <c r="A136" s="31">
        <v>44770</v>
      </c>
      <c r="B136" s="32">
        <v>912.05970000000002</v>
      </c>
      <c r="C136" s="32">
        <v>4535776</v>
      </c>
      <c r="G136" s="31">
        <v>44750</v>
      </c>
      <c r="H136" s="32">
        <v>1165.3093200000001</v>
      </c>
      <c r="I136" s="32">
        <v>5819421.7999999998</v>
      </c>
      <c r="J136" s="32">
        <v>581.94218000000001</v>
      </c>
    </row>
    <row r="137" spans="1:10" x14ac:dyDescent="0.4">
      <c r="A137" s="31">
        <v>44771</v>
      </c>
      <c r="B137" s="32">
        <v>979.24300000000005</v>
      </c>
      <c r="C137" s="32">
        <v>5233220</v>
      </c>
      <c r="G137" s="31">
        <v>44757</v>
      </c>
      <c r="H137" s="32">
        <v>1108.7113199999999</v>
      </c>
      <c r="I137" s="32">
        <v>5711018</v>
      </c>
      <c r="J137" s="32">
        <v>571.10180000000003</v>
      </c>
    </row>
    <row r="138" spans="1:10" x14ac:dyDescent="0.4">
      <c r="A138" s="31">
        <v>44774</v>
      </c>
      <c r="B138" s="32">
        <v>934.03819999999996</v>
      </c>
      <c r="C138" s="32">
        <v>4846470</v>
      </c>
      <c r="G138" s="31">
        <v>44764</v>
      </c>
      <c r="H138" s="32">
        <v>945.19086000000004</v>
      </c>
      <c r="I138" s="32">
        <v>5067197.4000000004</v>
      </c>
      <c r="J138" s="32">
        <v>506.71974000000006</v>
      </c>
    </row>
    <row r="139" spans="1:10" x14ac:dyDescent="0.4">
      <c r="A139" s="31">
        <v>44775</v>
      </c>
      <c r="B139" s="32">
        <v>1142.7795000000001</v>
      </c>
      <c r="C139" s="32">
        <v>6019203</v>
      </c>
      <c r="G139" s="31">
        <v>44771</v>
      </c>
      <c r="H139" s="32">
        <v>864.96024</v>
      </c>
      <c r="I139" s="32">
        <v>4638623.8</v>
      </c>
      <c r="J139" s="32">
        <v>463.86237999999997</v>
      </c>
    </row>
    <row r="140" spans="1:10" x14ac:dyDescent="0.4">
      <c r="A140" s="31">
        <v>44776</v>
      </c>
      <c r="B140" s="32">
        <v>1131.8492000000001</v>
      </c>
      <c r="C140" s="32">
        <v>5927957</v>
      </c>
      <c r="G140" s="31">
        <v>44778</v>
      </c>
      <c r="H140" s="32">
        <v>1033.3304599999999</v>
      </c>
      <c r="I140" s="32">
        <v>5489400.4000000004</v>
      </c>
      <c r="J140" s="32">
        <v>548.94004000000007</v>
      </c>
    </row>
    <row r="141" spans="1:10" x14ac:dyDescent="0.4">
      <c r="A141" s="31">
        <v>44777</v>
      </c>
      <c r="B141" s="32">
        <v>960.20330000000001</v>
      </c>
      <c r="C141" s="32">
        <v>5376350</v>
      </c>
      <c r="G141" s="31">
        <v>44785</v>
      </c>
      <c r="H141" s="32">
        <v>904.89883999999995</v>
      </c>
      <c r="I141" s="32">
        <v>4832933.4000000004</v>
      </c>
      <c r="J141" s="32">
        <v>483.29334000000006</v>
      </c>
    </row>
    <row r="142" spans="1:10" x14ac:dyDescent="0.4">
      <c r="A142" s="31">
        <v>44778</v>
      </c>
      <c r="B142" s="32">
        <v>997.78210000000001</v>
      </c>
      <c r="C142" s="32">
        <v>5277022</v>
      </c>
      <c r="G142" s="31">
        <v>44792</v>
      </c>
      <c r="H142" s="32">
        <v>991.46342000000004</v>
      </c>
      <c r="I142" s="32">
        <v>5161654.4000000004</v>
      </c>
      <c r="J142" s="32">
        <v>516.16543999999999</v>
      </c>
    </row>
    <row r="143" spans="1:10" x14ac:dyDescent="0.4">
      <c r="A143" s="31">
        <v>44781</v>
      </c>
      <c r="B143" s="32">
        <v>929.97479999999996</v>
      </c>
      <c r="C143" s="32">
        <v>4938049</v>
      </c>
      <c r="G143" s="31">
        <v>44799</v>
      </c>
      <c r="H143" s="32">
        <v>980.60839999999996</v>
      </c>
      <c r="I143" s="32">
        <v>5182981.2</v>
      </c>
      <c r="J143" s="32">
        <v>518.29812000000004</v>
      </c>
    </row>
    <row r="144" spans="1:10" x14ac:dyDescent="0.4">
      <c r="A144" s="31">
        <v>44782</v>
      </c>
      <c r="B144" s="32">
        <v>869.50980000000004</v>
      </c>
      <c r="C144" s="32">
        <v>4817993</v>
      </c>
      <c r="G144" s="31">
        <v>44806</v>
      </c>
      <c r="H144" s="32">
        <v>1051.2018399999999</v>
      </c>
      <c r="I144" s="32">
        <v>5844652</v>
      </c>
      <c r="J144" s="32">
        <v>584.46519999999998</v>
      </c>
    </row>
    <row r="145" spans="1:10" x14ac:dyDescent="0.4">
      <c r="A145" s="31">
        <v>44783</v>
      </c>
      <c r="B145" s="32">
        <v>870.33910000000003</v>
      </c>
      <c r="C145" s="32">
        <v>4600084</v>
      </c>
      <c r="G145" s="31">
        <v>44813</v>
      </c>
      <c r="H145" s="32">
        <v>890.62221999999997</v>
      </c>
      <c r="I145" s="32">
        <v>4818645.8</v>
      </c>
      <c r="J145" s="32">
        <v>481.86457999999999</v>
      </c>
    </row>
    <row r="146" spans="1:10" x14ac:dyDescent="0.4">
      <c r="A146" s="31">
        <v>44784</v>
      </c>
      <c r="B146" s="32">
        <v>971.28129999999999</v>
      </c>
      <c r="C146" s="32">
        <v>4916050</v>
      </c>
      <c r="G146" s="31">
        <v>44820</v>
      </c>
      <c r="H146" s="32">
        <v>1007.3625500000001</v>
      </c>
      <c r="I146" s="32">
        <v>5521370.5</v>
      </c>
      <c r="J146" s="32">
        <v>552.13705000000004</v>
      </c>
    </row>
    <row r="147" spans="1:10" x14ac:dyDescent="0.4">
      <c r="A147" s="31">
        <v>44785</v>
      </c>
      <c r="B147" s="32">
        <v>883.38919999999996</v>
      </c>
      <c r="C147" s="32">
        <v>4892491</v>
      </c>
      <c r="G147" s="31">
        <v>44827</v>
      </c>
      <c r="H147" s="32">
        <v>803.48904000000005</v>
      </c>
      <c r="I147" s="32">
        <v>4904828.4000000004</v>
      </c>
      <c r="J147" s="32">
        <v>490.48284000000001</v>
      </c>
    </row>
    <row r="148" spans="1:10" x14ac:dyDescent="0.4">
      <c r="A148" s="31">
        <v>44788</v>
      </c>
      <c r="B148" s="32">
        <v>973.65790000000004</v>
      </c>
      <c r="C148" s="32">
        <v>5153074</v>
      </c>
      <c r="G148" s="31">
        <v>44834</v>
      </c>
      <c r="H148" s="32">
        <v>827.73581999999999</v>
      </c>
      <c r="I148" s="32">
        <v>5197168.2</v>
      </c>
      <c r="J148" s="32">
        <v>519.71681999999998</v>
      </c>
    </row>
    <row r="149" spans="1:10" x14ac:dyDescent="0.4">
      <c r="A149" s="31">
        <v>44789</v>
      </c>
      <c r="B149" s="32">
        <v>966.62850000000003</v>
      </c>
      <c r="C149" s="32">
        <v>4824819</v>
      </c>
      <c r="G149" s="31">
        <v>44848</v>
      </c>
      <c r="H149" s="32">
        <v>963.50391999999999</v>
      </c>
      <c r="I149" s="32">
        <v>5999498.5999999996</v>
      </c>
      <c r="J149" s="32">
        <v>599.94985999999994</v>
      </c>
    </row>
    <row r="150" spans="1:10" x14ac:dyDescent="0.4">
      <c r="A150" s="31">
        <v>44790</v>
      </c>
      <c r="B150" s="32">
        <v>1011.6986000000001</v>
      </c>
      <c r="C150" s="32">
        <v>5072786</v>
      </c>
      <c r="G150" s="31">
        <v>44855</v>
      </c>
      <c r="H150" s="32">
        <v>891.90395999999998</v>
      </c>
      <c r="I150" s="32">
        <v>5299171.4000000004</v>
      </c>
      <c r="J150" s="32">
        <v>529.91714000000002</v>
      </c>
    </row>
    <row r="151" spans="1:10" x14ac:dyDescent="0.4">
      <c r="A151" s="31">
        <v>44791</v>
      </c>
      <c r="B151" s="32">
        <v>910.78790000000004</v>
      </c>
      <c r="C151" s="32">
        <v>4683114</v>
      </c>
      <c r="G151" s="31">
        <v>44862</v>
      </c>
      <c r="H151" s="32">
        <v>1138.94874</v>
      </c>
      <c r="I151" s="32">
        <v>6638398</v>
      </c>
      <c r="J151" s="32">
        <v>663.83979999999997</v>
      </c>
    </row>
    <row r="152" spans="1:10" x14ac:dyDescent="0.4">
      <c r="A152" s="31">
        <v>44792</v>
      </c>
      <c r="B152" s="32">
        <v>1094.5442</v>
      </c>
      <c r="C152" s="32">
        <v>6074479</v>
      </c>
      <c r="G152" s="31">
        <v>44869</v>
      </c>
      <c r="H152" s="32">
        <v>1107.5636</v>
      </c>
      <c r="I152" s="32">
        <v>6170490</v>
      </c>
      <c r="J152" s="32">
        <v>617.04899999999998</v>
      </c>
    </row>
    <row r="153" spans="1:10" x14ac:dyDescent="0.4">
      <c r="A153" s="31">
        <v>44795</v>
      </c>
      <c r="B153" s="32">
        <v>1051.8275000000001</v>
      </c>
      <c r="C153" s="32">
        <v>5446679</v>
      </c>
      <c r="G153" s="31">
        <v>44876</v>
      </c>
      <c r="H153" s="32">
        <v>944.78890000000001</v>
      </c>
      <c r="I153" s="32">
        <v>5182285.5999999996</v>
      </c>
      <c r="J153" s="32">
        <v>518.22856000000002</v>
      </c>
    </row>
    <row r="154" spans="1:10" x14ac:dyDescent="0.4">
      <c r="A154" s="31">
        <v>44796</v>
      </c>
      <c r="B154" s="32">
        <v>1004.6808</v>
      </c>
      <c r="C154" s="32">
        <v>5365270</v>
      </c>
      <c r="G154" s="31">
        <v>44883</v>
      </c>
      <c r="H154" s="32">
        <v>1067.2209399999999</v>
      </c>
      <c r="I154" s="32">
        <v>5658815</v>
      </c>
      <c r="J154" s="32">
        <v>565.88149999999996</v>
      </c>
    </row>
    <row r="155" spans="1:10" x14ac:dyDescent="0.4">
      <c r="A155" s="31">
        <v>44797</v>
      </c>
      <c r="B155" s="32">
        <v>1131.5377000000001</v>
      </c>
      <c r="C155" s="32">
        <v>6019449</v>
      </c>
      <c r="G155" s="31">
        <v>44890</v>
      </c>
      <c r="H155" s="32">
        <v>822.77008000000001</v>
      </c>
      <c r="I155" s="32">
        <v>4738321.4000000004</v>
      </c>
      <c r="J155" s="32">
        <v>473.83214000000004</v>
      </c>
    </row>
    <row r="156" spans="1:10" x14ac:dyDescent="0.4">
      <c r="A156" s="31">
        <v>44798</v>
      </c>
      <c r="B156" s="32">
        <v>672.01409999999998</v>
      </c>
      <c r="C156" s="32">
        <v>3576565</v>
      </c>
      <c r="G156" s="31">
        <v>44897</v>
      </c>
      <c r="H156" s="32">
        <v>1114.3105800000001</v>
      </c>
      <c r="I156" s="32">
        <v>5896388.7999999998</v>
      </c>
      <c r="J156" s="32">
        <v>589.63887999999997</v>
      </c>
    </row>
    <row r="157" spans="1:10" x14ac:dyDescent="0.4">
      <c r="A157" s="31">
        <v>44799</v>
      </c>
      <c r="B157" s="32">
        <v>1042.9819</v>
      </c>
      <c r="C157" s="32">
        <v>5506943</v>
      </c>
      <c r="G157" s="31">
        <v>44904</v>
      </c>
      <c r="H157" s="32">
        <v>1149.3524399999999</v>
      </c>
      <c r="I157" s="32">
        <v>5990130.4000000004</v>
      </c>
      <c r="J157" s="32">
        <v>599.01304000000005</v>
      </c>
    </row>
    <row r="158" spans="1:10" x14ac:dyDescent="0.4">
      <c r="A158" s="31">
        <v>44802</v>
      </c>
      <c r="B158" s="32">
        <v>997.14390000000003</v>
      </c>
      <c r="C158" s="32">
        <v>5533511</v>
      </c>
      <c r="G158" s="31">
        <v>44911</v>
      </c>
      <c r="H158" s="32">
        <v>884.80758000000003</v>
      </c>
      <c r="I158" s="32">
        <v>4893947.8</v>
      </c>
      <c r="J158" s="32">
        <v>489.39477999999997</v>
      </c>
    </row>
    <row r="159" spans="1:10" x14ac:dyDescent="0.4">
      <c r="A159" s="31">
        <v>44803</v>
      </c>
      <c r="B159" s="32">
        <v>988.5883</v>
      </c>
      <c r="C159" s="32">
        <v>5751884</v>
      </c>
      <c r="G159" s="31">
        <v>44918</v>
      </c>
      <c r="H159" s="32">
        <v>753.88987499999996</v>
      </c>
      <c r="I159" s="32">
        <v>4380972.5</v>
      </c>
      <c r="J159" s="32">
        <v>438.09724999999997</v>
      </c>
    </row>
    <row r="160" spans="1:10" x14ac:dyDescent="0.4">
      <c r="A160" s="31">
        <v>44804</v>
      </c>
      <c r="B160" s="32">
        <v>1424.6732999999999</v>
      </c>
      <c r="C160" s="32">
        <v>6916489</v>
      </c>
      <c r="G160" s="31">
        <v>44925</v>
      </c>
      <c r="H160" s="32">
        <v>730.77643333333333</v>
      </c>
      <c r="I160" s="32">
        <v>4299655.333333333</v>
      </c>
      <c r="J160" s="32">
        <v>429.96553333333333</v>
      </c>
    </row>
    <row r="161" spans="1:10" x14ac:dyDescent="0.4">
      <c r="A161" s="31">
        <v>44805</v>
      </c>
      <c r="B161" s="32">
        <v>948.495</v>
      </c>
      <c r="C161" s="32">
        <v>5755380</v>
      </c>
      <c r="G161" s="31">
        <v>44932</v>
      </c>
      <c r="H161" s="32">
        <v>906.10987499999999</v>
      </c>
      <c r="I161" s="32">
        <v>5004798.75</v>
      </c>
      <c r="J161" s="32">
        <v>500.47987499999999</v>
      </c>
    </row>
    <row r="162" spans="1:10" x14ac:dyDescent="0.4">
      <c r="A162" s="31">
        <v>44806</v>
      </c>
      <c r="B162" s="32">
        <v>897.1087</v>
      </c>
      <c r="C162" s="32">
        <v>5265996</v>
      </c>
      <c r="G162" s="31">
        <v>44939</v>
      </c>
      <c r="H162" s="32">
        <v>916.59270000000004</v>
      </c>
      <c r="I162" s="32">
        <v>4902906.8</v>
      </c>
      <c r="J162" s="32">
        <v>490.29068000000001</v>
      </c>
    </row>
    <row r="163" spans="1:10" x14ac:dyDescent="0.4">
      <c r="A163" s="31">
        <v>44809</v>
      </c>
      <c r="B163" s="32">
        <v>899.81830000000002</v>
      </c>
      <c r="C163" s="32">
        <v>4966740</v>
      </c>
      <c r="G163" s="31">
        <v>44946</v>
      </c>
      <c r="H163" s="32">
        <v>932.29831999999999</v>
      </c>
      <c r="I163" s="32">
        <v>5025786.5999999996</v>
      </c>
      <c r="J163" s="32">
        <v>502.57865999999996</v>
      </c>
    </row>
    <row r="164" spans="1:10" x14ac:dyDescent="0.4">
      <c r="A164" s="31">
        <v>44810</v>
      </c>
      <c r="B164" s="32">
        <v>925.20299999999997</v>
      </c>
      <c r="C164" s="32">
        <v>4712284</v>
      </c>
      <c r="G164" s="31">
        <v>44960</v>
      </c>
      <c r="H164" s="32">
        <v>1165.89022</v>
      </c>
      <c r="I164" s="32">
        <v>5795519.2000000002</v>
      </c>
      <c r="J164" s="32">
        <v>579.55192</v>
      </c>
    </row>
    <row r="165" spans="1:10" x14ac:dyDescent="0.4">
      <c r="A165" s="31">
        <v>44811</v>
      </c>
      <c r="B165" s="32">
        <v>894.69740000000002</v>
      </c>
      <c r="C165" s="32">
        <v>4860391</v>
      </c>
      <c r="G165" s="31">
        <v>44967</v>
      </c>
      <c r="H165" s="32">
        <v>856.43057999999996</v>
      </c>
      <c r="I165" s="32">
        <v>4624699.2</v>
      </c>
      <c r="J165" s="32">
        <v>462.46992</v>
      </c>
    </row>
    <row r="166" spans="1:10" x14ac:dyDescent="0.4">
      <c r="A166" s="31">
        <v>44812</v>
      </c>
      <c r="B166" s="32">
        <v>797.07709999999997</v>
      </c>
      <c r="C166" s="32">
        <v>4452198</v>
      </c>
      <c r="G166" s="31">
        <v>44974</v>
      </c>
      <c r="H166" s="32">
        <v>965.40329999999994</v>
      </c>
      <c r="I166" s="32">
        <v>5144865.2</v>
      </c>
      <c r="J166" s="32">
        <v>514.48652000000004</v>
      </c>
    </row>
    <row r="167" spans="1:10" x14ac:dyDescent="0.4">
      <c r="A167" s="31">
        <v>44813</v>
      </c>
      <c r="B167" s="32">
        <v>936.31529999999998</v>
      </c>
      <c r="C167" s="32">
        <v>5101616</v>
      </c>
      <c r="G167" s="31">
        <v>44981</v>
      </c>
      <c r="H167" s="32">
        <v>852.28539999999998</v>
      </c>
      <c r="I167" s="32">
        <v>4605231</v>
      </c>
      <c r="J167" s="32">
        <v>460.5231</v>
      </c>
    </row>
    <row r="168" spans="1:10" x14ac:dyDescent="0.4">
      <c r="A168" s="31">
        <v>44817</v>
      </c>
      <c r="B168" s="32">
        <v>943.89300000000003</v>
      </c>
      <c r="C168" s="32">
        <v>5171221</v>
      </c>
      <c r="G168" s="31">
        <v>44988</v>
      </c>
      <c r="H168" s="32">
        <v>843.15413999999998</v>
      </c>
      <c r="I168" s="32">
        <v>4512727</v>
      </c>
      <c r="J168" s="32">
        <v>451.27269999999999</v>
      </c>
    </row>
    <row r="169" spans="1:10" x14ac:dyDescent="0.4">
      <c r="A169" s="31">
        <v>44818</v>
      </c>
      <c r="B169" s="32">
        <v>800.80330000000004</v>
      </c>
      <c r="C169" s="32">
        <v>4601346</v>
      </c>
      <c r="G169" s="31">
        <v>44995</v>
      </c>
      <c r="H169" s="32">
        <v>879.98170000000005</v>
      </c>
      <c r="I169" s="32">
        <v>4808838.2</v>
      </c>
      <c r="J169" s="32">
        <v>480.88382000000001</v>
      </c>
    </row>
    <row r="170" spans="1:10" x14ac:dyDescent="0.4">
      <c r="A170" s="31">
        <v>44819</v>
      </c>
      <c r="B170" s="32">
        <v>1079.2199000000001</v>
      </c>
      <c r="C170" s="32">
        <v>5814242</v>
      </c>
      <c r="G170" s="31">
        <v>45002</v>
      </c>
      <c r="H170" s="32">
        <v>1052.99152</v>
      </c>
      <c r="I170" s="32">
        <v>5711305.4000000004</v>
      </c>
      <c r="J170" s="32">
        <v>571.13054</v>
      </c>
    </row>
    <row r="171" spans="1:10" x14ac:dyDescent="0.4">
      <c r="A171" s="31">
        <v>44820</v>
      </c>
      <c r="B171" s="32">
        <v>1205.5340000000001</v>
      </c>
      <c r="C171" s="32">
        <v>6498673</v>
      </c>
      <c r="G171" s="31">
        <v>45009</v>
      </c>
      <c r="H171" s="32">
        <v>1101.2991999999999</v>
      </c>
      <c r="I171" s="32">
        <v>5830722.5999999996</v>
      </c>
      <c r="J171" s="32">
        <v>583.07225999999991</v>
      </c>
    </row>
    <row r="172" spans="1:10" x14ac:dyDescent="0.4">
      <c r="A172" s="31">
        <v>44823</v>
      </c>
      <c r="B172" s="32">
        <v>851.08690000000001</v>
      </c>
      <c r="C172" s="32">
        <v>5709556</v>
      </c>
      <c r="G172" s="31">
        <v>45016</v>
      </c>
      <c r="H172" s="32">
        <v>1159.41308</v>
      </c>
      <c r="I172" s="32">
        <v>6207146</v>
      </c>
      <c r="J172" s="32">
        <v>620.71460000000002</v>
      </c>
    </row>
    <row r="173" spans="1:10" x14ac:dyDescent="0.4">
      <c r="A173" s="31">
        <v>44824</v>
      </c>
      <c r="B173" s="32">
        <v>788.98810000000003</v>
      </c>
      <c r="C173" s="32">
        <v>4604476</v>
      </c>
      <c r="G173" s="31">
        <v>45023</v>
      </c>
      <c r="H173" s="32">
        <v>1368.63465</v>
      </c>
      <c r="I173" s="32">
        <v>6789056</v>
      </c>
      <c r="J173" s="32">
        <v>678.90560000000005</v>
      </c>
    </row>
    <row r="174" spans="1:10" x14ac:dyDescent="0.4">
      <c r="A174" s="31">
        <v>44825</v>
      </c>
      <c r="B174" s="32">
        <v>808.46209999999996</v>
      </c>
      <c r="C174" s="32">
        <v>4794604</v>
      </c>
      <c r="G174" s="31">
        <v>45030</v>
      </c>
      <c r="H174" s="32">
        <v>1373.1698249999999</v>
      </c>
      <c r="I174" s="32">
        <v>7268212.75</v>
      </c>
      <c r="J174" s="32">
        <v>726.82127500000001</v>
      </c>
    </row>
    <row r="175" spans="1:10" x14ac:dyDescent="0.4">
      <c r="A175" s="31">
        <v>44826</v>
      </c>
      <c r="B175" s="32">
        <v>762.45619999999997</v>
      </c>
      <c r="C175" s="32">
        <v>4512459</v>
      </c>
      <c r="G175" s="31">
        <v>45037</v>
      </c>
      <c r="H175" s="32">
        <v>1321.39634</v>
      </c>
      <c r="I175" s="32">
        <v>6804924.4000000004</v>
      </c>
      <c r="J175" s="32">
        <v>680.49243999999999</v>
      </c>
    </row>
    <row r="176" spans="1:10" x14ac:dyDescent="0.4">
      <c r="A176" s="31">
        <v>44827</v>
      </c>
      <c r="B176" s="32">
        <v>806.45190000000002</v>
      </c>
      <c r="C176" s="32">
        <v>4903047</v>
      </c>
      <c r="G176" s="31">
        <v>45044</v>
      </c>
      <c r="H176" s="32">
        <v>1467.4709</v>
      </c>
      <c r="I176" s="32">
        <v>8167567.4000000004</v>
      </c>
      <c r="J176" s="32">
        <v>816.75674000000004</v>
      </c>
    </row>
    <row r="177" spans="1:10" x14ac:dyDescent="0.4">
      <c r="A177" s="31">
        <v>44830</v>
      </c>
      <c r="B177" s="32">
        <v>843.20479999999998</v>
      </c>
      <c r="C177" s="32">
        <v>5267372</v>
      </c>
      <c r="G177" s="31">
        <v>45051</v>
      </c>
      <c r="H177" s="32">
        <v>1462.7334499999999</v>
      </c>
      <c r="I177" s="32">
        <v>8216693</v>
      </c>
      <c r="J177" s="32">
        <v>821.66930000000002</v>
      </c>
    </row>
    <row r="178" spans="1:10" x14ac:dyDescent="0.4">
      <c r="A178" s="31">
        <v>44831</v>
      </c>
      <c r="B178" s="32">
        <v>875.13530000000003</v>
      </c>
      <c r="C178" s="32">
        <v>5228398</v>
      </c>
      <c r="G178" s="31">
        <v>45058</v>
      </c>
      <c r="H178" s="32">
        <v>1263.9538399999999</v>
      </c>
      <c r="I178" s="32">
        <v>6913716.4000000004</v>
      </c>
      <c r="J178" s="32">
        <v>691.37164000000007</v>
      </c>
    </row>
    <row r="179" spans="1:10" x14ac:dyDescent="0.4">
      <c r="A179" s="31">
        <v>44832</v>
      </c>
      <c r="B179" s="32">
        <v>820.90239999999994</v>
      </c>
      <c r="C179" s="32">
        <v>5203074</v>
      </c>
      <c r="G179" s="31">
        <v>45065</v>
      </c>
      <c r="H179" s="32">
        <v>1061.0381600000001</v>
      </c>
      <c r="I179" s="32">
        <v>6130415.5999999996</v>
      </c>
      <c r="J179" s="32">
        <v>613.04156</v>
      </c>
    </row>
    <row r="180" spans="1:10" x14ac:dyDescent="0.4">
      <c r="A180" s="31">
        <v>44833</v>
      </c>
      <c r="B180" s="32">
        <v>811.67780000000005</v>
      </c>
      <c r="C180" s="32">
        <v>5295028</v>
      </c>
      <c r="G180" s="31">
        <v>45072</v>
      </c>
      <c r="H180" s="32">
        <v>955.64752499999997</v>
      </c>
      <c r="I180" s="32">
        <v>5821475.75</v>
      </c>
      <c r="J180" s="32">
        <v>582.14757499999996</v>
      </c>
    </row>
    <row r="181" spans="1:10" x14ac:dyDescent="0.4">
      <c r="A181" s="31">
        <v>44834</v>
      </c>
      <c r="B181" s="32">
        <v>787.75879999999995</v>
      </c>
      <c r="C181" s="32">
        <v>4991969</v>
      </c>
      <c r="G181" s="31">
        <v>45079</v>
      </c>
      <c r="H181" s="32">
        <v>1228.0559000000001</v>
      </c>
      <c r="I181" s="32">
        <v>6885224.7999999998</v>
      </c>
      <c r="J181" s="32">
        <v>688.52247999999997</v>
      </c>
    </row>
    <row r="182" spans="1:10" x14ac:dyDescent="0.4">
      <c r="A182" s="31">
        <v>44844</v>
      </c>
      <c r="B182" s="32">
        <v>994.75990000000002</v>
      </c>
      <c r="C182" s="32">
        <v>6289742</v>
      </c>
      <c r="G182" s="31">
        <v>45086</v>
      </c>
      <c r="H182" s="32">
        <v>1115.8776600000001</v>
      </c>
      <c r="I182" s="32">
        <v>6454905.7999999998</v>
      </c>
      <c r="J182" s="32">
        <v>645.49058000000002</v>
      </c>
    </row>
    <row r="183" spans="1:10" x14ac:dyDescent="0.4">
      <c r="A183" s="31">
        <v>44845</v>
      </c>
      <c r="B183" s="32">
        <v>887.18899999999996</v>
      </c>
      <c r="C183" s="32">
        <v>6074824</v>
      </c>
      <c r="G183" s="31">
        <v>45093</v>
      </c>
      <c r="H183" s="32">
        <v>1141.1113800000001</v>
      </c>
      <c r="I183" s="32">
        <v>6188468.2000000002</v>
      </c>
      <c r="J183" s="32">
        <v>618.84681999999998</v>
      </c>
    </row>
    <row r="184" spans="1:10" x14ac:dyDescent="0.4">
      <c r="A184" s="31">
        <v>44846</v>
      </c>
      <c r="B184" s="32">
        <v>1018.1204</v>
      </c>
      <c r="C184" s="32">
        <v>6446175</v>
      </c>
      <c r="G184" s="31">
        <v>45100</v>
      </c>
      <c r="H184" s="32">
        <v>1160.4763666666668</v>
      </c>
      <c r="I184" s="32">
        <v>6148425.666666667</v>
      </c>
      <c r="J184" s="32">
        <v>614.8425666666667</v>
      </c>
    </row>
    <row r="185" spans="1:10" x14ac:dyDescent="0.4">
      <c r="A185" s="31">
        <v>44847</v>
      </c>
      <c r="B185" s="32">
        <v>894.18619999999999</v>
      </c>
      <c r="C185" s="32">
        <v>5506351</v>
      </c>
      <c r="G185" s="31">
        <v>45107</v>
      </c>
      <c r="H185" s="32">
        <v>1189.5115800000001</v>
      </c>
      <c r="I185" s="32">
        <v>6809899.7999999998</v>
      </c>
      <c r="J185" s="32">
        <v>680.98997999999995</v>
      </c>
    </row>
    <row r="186" spans="1:10" x14ac:dyDescent="0.4">
      <c r="A186" s="31">
        <v>44848</v>
      </c>
      <c r="B186" s="32">
        <v>1023.2641</v>
      </c>
      <c r="C186" s="32">
        <v>5680401</v>
      </c>
      <c r="G186" s="31">
        <v>45114</v>
      </c>
      <c r="H186" s="32">
        <v>1086.21648</v>
      </c>
      <c r="I186" s="32">
        <v>6164677.4000000004</v>
      </c>
      <c r="J186" s="32">
        <v>616.46774000000005</v>
      </c>
    </row>
    <row r="187" spans="1:10" x14ac:dyDescent="0.4">
      <c r="A187" s="31">
        <v>44851</v>
      </c>
      <c r="B187" s="32">
        <v>889.70630000000006</v>
      </c>
      <c r="C187" s="32">
        <v>5081239</v>
      </c>
      <c r="G187" s="31">
        <v>45121</v>
      </c>
      <c r="H187" s="32">
        <v>1078.3306399999999</v>
      </c>
      <c r="I187" s="32">
        <v>5936785</v>
      </c>
      <c r="J187" s="32">
        <v>593.67849999999999</v>
      </c>
    </row>
    <row r="188" spans="1:10" x14ac:dyDescent="0.4">
      <c r="A188" s="31">
        <v>44852</v>
      </c>
      <c r="B188" s="32">
        <v>833.35040000000004</v>
      </c>
      <c r="C188" s="32">
        <v>5048469</v>
      </c>
      <c r="G188" s="31">
        <v>45128</v>
      </c>
      <c r="H188" s="32">
        <v>998.62857499999996</v>
      </c>
      <c r="I188" s="32">
        <v>6274186.75</v>
      </c>
      <c r="J188" s="32">
        <v>627.41867500000001</v>
      </c>
    </row>
    <row r="189" spans="1:10" x14ac:dyDescent="0.4">
      <c r="A189" s="31">
        <v>44853</v>
      </c>
      <c r="B189" s="32">
        <v>831.53579999999999</v>
      </c>
      <c r="C189" s="32">
        <v>4901757</v>
      </c>
      <c r="G189" s="31">
        <v>45135</v>
      </c>
      <c r="H189" s="32">
        <v>1085.7913799999999</v>
      </c>
      <c r="I189" s="32">
        <v>6131285.4000000004</v>
      </c>
      <c r="J189" s="32">
        <v>613.12854000000004</v>
      </c>
    </row>
    <row r="190" spans="1:10" x14ac:dyDescent="0.4">
      <c r="A190" s="31">
        <v>44854</v>
      </c>
      <c r="B190" s="32">
        <v>1018.3255</v>
      </c>
      <c r="C190" s="32">
        <v>6077936</v>
      </c>
      <c r="G190" s="31">
        <v>45142</v>
      </c>
      <c r="H190" s="32">
        <v>1222.3543400000001</v>
      </c>
      <c r="I190" s="32">
        <v>6765289.5999999996</v>
      </c>
      <c r="J190" s="32">
        <v>676.52895999999998</v>
      </c>
    </row>
    <row r="191" spans="1:10" x14ac:dyDescent="0.4">
      <c r="A191" s="31">
        <v>44855</v>
      </c>
      <c r="B191" s="32">
        <v>886.60180000000003</v>
      </c>
      <c r="C191" s="32">
        <v>5386456</v>
      </c>
      <c r="G191" s="31">
        <v>45149</v>
      </c>
      <c r="H191" s="32">
        <v>935.49361999999996</v>
      </c>
      <c r="I191" s="32">
        <v>5934366</v>
      </c>
      <c r="J191" s="32">
        <v>593.4366</v>
      </c>
    </row>
    <row r="192" spans="1:10" x14ac:dyDescent="0.4">
      <c r="A192" s="31">
        <v>44858</v>
      </c>
      <c r="B192" s="32">
        <v>1204.528</v>
      </c>
      <c r="C192" s="32">
        <v>6743520</v>
      </c>
      <c r="G192" s="31">
        <v>45156</v>
      </c>
      <c r="H192" s="32">
        <v>936.00734</v>
      </c>
      <c r="I192" s="32">
        <v>6256163</v>
      </c>
      <c r="J192" s="32">
        <v>625.61630000000002</v>
      </c>
    </row>
    <row r="193" spans="1:10" x14ac:dyDescent="0.4">
      <c r="A193" s="31">
        <v>44859</v>
      </c>
      <c r="B193" s="32">
        <v>1125.4413999999999</v>
      </c>
      <c r="C193" s="32">
        <v>6636279</v>
      </c>
      <c r="G193" s="31">
        <v>45163</v>
      </c>
      <c r="H193" s="32">
        <v>1018.75724</v>
      </c>
      <c r="I193" s="32">
        <v>7045049.4000000004</v>
      </c>
      <c r="J193" s="32">
        <v>704.50494000000003</v>
      </c>
    </row>
    <row r="194" spans="1:10" x14ac:dyDescent="0.4">
      <c r="A194" s="31">
        <v>44860</v>
      </c>
      <c r="B194" s="32">
        <v>1111.2353000000001</v>
      </c>
      <c r="C194" s="32">
        <v>6666852</v>
      </c>
      <c r="G194" s="31">
        <v>45170</v>
      </c>
      <c r="H194" s="32">
        <v>1467.562075</v>
      </c>
      <c r="I194" s="32">
        <v>8964412.5</v>
      </c>
      <c r="J194" s="32">
        <v>896.44124999999997</v>
      </c>
    </row>
    <row r="195" spans="1:10" x14ac:dyDescent="0.4">
      <c r="A195" s="31">
        <v>44861</v>
      </c>
      <c r="B195" s="32">
        <v>1099.0205000000001</v>
      </c>
      <c r="C195" s="32">
        <v>6283353</v>
      </c>
      <c r="G195" s="31">
        <v>45177</v>
      </c>
      <c r="H195" s="32">
        <v>1023.87275</v>
      </c>
      <c r="I195" s="32">
        <v>6763238.25</v>
      </c>
      <c r="J195" s="32">
        <v>676.32382500000006</v>
      </c>
    </row>
    <row r="196" spans="1:10" x14ac:dyDescent="0.4">
      <c r="A196" s="31">
        <v>44862</v>
      </c>
      <c r="B196" s="32">
        <v>1154.5184999999999</v>
      </c>
      <c r="C196" s="32">
        <v>6861986</v>
      </c>
      <c r="G196" s="31">
        <v>45184</v>
      </c>
      <c r="H196" s="32">
        <v>1048.6704999999999</v>
      </c>
      <c r="I196" s="32">
        <v>6926836.2000000002</v>
      </c>
      <c r="J196" s="32">
        <v>692.68362000000002</v>
      </c>
    </row>
    <row r="197" spans="1:10" x14ac:dyDescent="0.4">
      <c r="A197" s="31">
        <v>44865</v>
      </c>
      <c r="B197" s="32">
        <v>1289.6188999999999</v>
      </c>
      <c r="C197" s="32">
        <v>7489560</v>
      </c>
      <c r="G197" s="31">
        <v>45191</v>
      </c>
      <c r="H197" s="32">
        <v>953.63</v>
      </c>
      <c r="I197" s="32">
        <v>6640889.7999999998</v>
      </c>
      <c r="J197" s="32">
        <v>664.08897999999999</v>
      </c>
    </row>
    <row r="198" spans="1:10" x14ac:dyDescent="0.4">
      <c r="A198" s="31">
        <v>44866</v>
      </c>
      <c r="B198" s="32">
        <v>1265.8493000000001</v>
      </c>
      <c r="C198" s="32">
        <v>7057991</v>
      </c>
      <c r="G198" s="31">
        <v>45198</v>
      </c>
      <c r="H198" s="32">
        <v>990.02435000000003</v>
      </c>
      <c r="I198" s="32">
        <v>6579359.75</v>
      </c>
      <c r="J198" s="32">
        <v>657.93597499999998</v>
      </c>
    </row>
    <row r="199" spans="1:10" x14ac:dyDescent="0.4">
      <c r="A199" s="31">
        <v>44867</v>
      </c>
      <c r="B199" s="32">
        <v>894.19209999999998</v>
      </c>
      <c r="C199" s="32">
        <v>4853532</v>
      </c>
      <c r="G199" s="31">
        <v>45212</v>
      </c>
      <c r="H199" s="32">
        <v>980.71230000000003</v>
      </c>
      <c r="I199" s="32">
        <v>6494390.2000000002</v>
      </c>
      <c r="J199" s="32">
        <v>649.43902000000003</v>
      </c>
    </row>
    <row r="200" spans="1:10" x14ac:dyDescent="0.4">
      <c r="A200" s="31">
        <v>44868</v>
      </c>
      <c r="B200" s="32">
        <v>958.04489999999998</v>
      </c>
      <c r="C200" s="32">
        <v>5629816</v>
      </c>
      <c r="G200" s="31">
        <v>45219</v>
      </c>
      <c r="H200" s="32">
        <v>1043.06906</v>
      </c>
      <c r="I200" s="32">
        <v>7270337.5999999996</v>
      </c>
      <c r="J200" s="32">
        <v>727.03375999999992</v>
      </c>
    </row>
    <row r="201" spans="1:10" x14ac:dyDescent="0.4">
      <c r="A201" s="31">
        <v>44869</v>
      </c>
      <c r="B201" s="32">
        <v>1130.1128000000001</v>
      </c>
      <c r="C201" s="32">
        <v>5821551</v>
      </c>
      <c r="G201" s="31">
        <v>45226</v>
      </c>
      <c r="H201" s="32">
        <v>1229.3970750000001</v>
      </c>
      <c r="I201" s="32">
        <v>8421825.75</v>
      </c>
      <c r="J201" s="32">
        <v>842.18257500000004</v>
      </c>
    </row>
    <row r="202" spans="1:10" x14ac:dyDescent="0.4">
      <c r="A202" s="31">
        <v>44872</v>
      </c>
      <c r="B202" s="32">
        <v>979.88670000000002</v>
      </c>
      <c r="C202" s="32">
        <v>5409273</v>
      </c>
      <c r="G202" s="31">
        <v>45233</v>
      </c>
      <c r="H202" s="32">
        <v>1163.03666</v>
      </c>
      <c r="I202" s="32">
        <v>7654747.7999999998</v>
      </c>
      <c r="J202" s="32">
        <v>765.47478000000001</v>
      </c>
    </row>
    <row r="203" spans="1:10" x14ac:dyDescent="0.4">
      <c r="A203" s="31">
        <v>44873</v>
      </c>
      <c r="B203" s="32">
        <v>854.60990000000004</v>
      </c>
      <c r="C203" s="32">
        <v>5058318</v>
      </c>
      <c r="G203" s="31">
        <v>45240</v>
      </c>
      <c r="H203" s="32">
        <v>1149.73074</v>
      </c>
      <c r="I203" s="32">
        <v>6965307.7999999998</v>
      </c>
      <c r="J203" s="32">
        <v>696.53077999999994</v>
      </c>
    </row>
    <row r="204" spans="1:10" x14ac:dyDescent="0.4">
      <c r="A204" s="31">
        <v>44874</v>
      </c>
      <c r="B204" s="32">
        <v>779.27319999999997</v>
      </c>
      <c r="C204" s="32">
        <v>4565611</v>
      </c>
      <c r="G204" s="31">
        <v>45247</v>
      </c>
      <c r="H204" s="32">
        <v>1028.28586</v>
      </c>
      <c r="I204" s="32">
        <v>6302364.4000000004</v>
      </c>
      <c r="J204" s="32">
        <v>630.23644000000002</v>
      </c>
    </row>
    <row r="205" spans="1:10" x14ac:dyDescent="0.4">
      <c r="A205" s="31">
        <v>44875</v>
      </c>
      <c r="B205" s="32">
        <v>843.63059999999996</v>
      </c>
      <c r="C205" s="32">
        <v>4913380</v>
      </c>
      <c r="G205" s="31">
        <v>45254</v>
      </c>
      <c r="H205" s="32">
        <v>1026.0617199999999</v>
      </c>
      <c r="I205" s="32">
        <v>6334179.5999999996</v>
      </c>
      <c r="J205" s="32">
        <v>633.41795999999999</v>
      </c>
    </row>
    <row r="206" spans="1:10" x14ac:dyDescent="0.4">
      <c r="A206" s="31">
        <v>44876</v>
      </c>
      <c r="B206" s="32">
        <v>1266.5441000000001</v>
      </c>
      <c r="C206" s="32">
        <v>5964846</v>
      </c>
      <c r="G206" s="31">
        <v>45261</v>
      </c>
      <c r="H206" s="32">
        <v>1144.87312</v>
      </c>
      <c r="I206" s="32">
        <v>7108295.4000000004</v>
      </c>
      <c r="J206" s="32">
        <v>710.82954000000007</v>
      </c>
    </row>
    <row r="207" spans="1:10" x14ac:dyDescent="0.4">
      <c r="A207" s="31">
        <v>44879</v>
      </c>
      <c r="B207" s="32">
        <v>1336.9001000000001</v>
      </c>
      <c r="C207" s="32">
        <v>6762665</v>
      </c>
      <c r="G207" s="31">
        <v>45268</v>
      </c>
      <c r="H207" s="32">
        <v>1207.7340799999999</v>
      </c>
      <c r="I207" s="32">
        <v>7752490.7999999998</v>
      </c>
      <c r="J207" s="32">
        <v>775.24907999999994</v>
      </c>
    </row>
    <row r="208" spans="1:10" x14ac:dyDescent="0.4">
      <c r="A208" s="31">
        <v>44880</v>
      </c>
      <c r="B208" s="32">
        <v>1170.8816999999999</v>
      </c>
      <c r="C208" s="32">
        <v>6107218</v>
      </c>
      <c r="G208" s="31">
        <v>45275</v>
      </c>
      <c r="H208" s="32">
        <v>1075.80204</v>
      </c>
      <c r="I208" s="32">
        <v>7037210.4000000004</v>
      </c>
      <c r="J208" s="32">
        <v>703.72104000000002</v>
      </c>
    </row>
    <row r="209" spans="1:10" x14ac:dyDescent="0.4">
      <c r="A209" s="31">
        <v>44881</v>
      </c>
      <c r="B209" s="32">
        <v>967.72730000000001</v>
      </c>
      <c r="C209" s="32">
        <v>5201373</v>
      </c>
      <c r="G209" s="31">
        <v>45282</v>
      </c>
      <c r="H209" s="32">
        <v>939.51768000000004</v>
      </c>
      <c r="I209" s="32">
        <v>6615061</v>
      </c>
      <c r="J209" s="32">
        <v>661.50609999999995</v>
      </c>
    </row>
    <row r="210" spans="1:10" x14ac:dyDescent="0.4">
      <c r="A210" s="31">
        <v>44882</v>
      </c>
      <c r="B210" s="32">
        <v>903.54219999999998</v>
      </c>
      <c r="C210" s="32">
        <v>4913451</v>
      </c>
      <c r="G210" s="31">
        <v>45289</v>
      </c>
      <c r="H210" s="32">
        <v>1031.5655999999999</v>
      </c>
      <c r="I210" s="32">
        <v>7005551.666666667</v>
      </c>
      <c r="J210" s="32">
        <v>700.55516666666665</v>
      </c>
    </row>
    <row r="211" spans="1:10" x14ac:dyDescent="0.4">
      <c r="A211" s="31">
        <v>44883</v>
      </c>
      <c r="B211" s="32">
        <v>957.05340000000001</v>
      </c>
      <c r="C211" s="32">
        <v>5309368</v>
      </c>
      <c r="G211" s="31">
        <v>45296</v>
      </c>
      <c r="H211" s="32">
        <v>961.05007499999999</v>
      </c>
      <c r="I211" s="32">
        <v>6768839.75</v>
      </c>
      <c r="J211" s="32">
        <v>676.88397499999996</v>
      </c>
    </row>
    <row r="212" spans="1:10" x14ac:dyDescent="0.4">
      <c r="A212" s="31">
        <v>44886</v>
      </c>
      <c r="B212" s="32">
        <v>841.76520000000005</v>
      </c>
      <c r="C212" s="32">
        <v>4755926</v>
      </c>
      <c r="G212" s="31">
        <v>45303</v>
      </c>
      <c r="H212" s="32">
        <v>1022.63482</v>
      </c>
      <c r="I212" s="32">
        <v>7373212</v>
      </c>
      <c r="J212" s="32">
        <v>737.32119999999998</v>
      </c>
    </row>
    <row r="213" spans="1:10" x14ac:dyDescent="0.4">
      <c r="A213" s="31">
        <v>44887</v>
      </c>
      <c r="B213" s="32">
        <v>860.6028</v>
      </c>
      <c r="C213" s="32">
        <v>4972832</v>
      </c>
      <c r="G213" s="31">
        <v>45310</v>
      </c>
      <c r="H213" s="32">
        <v>1119.30828</v>
      </c>
      <c r="I213" s="32">
        <v>8139866.7999999998</v>
      </c>
      <c r="J213" s="32">
        <v>813.98667999999998</v>
      </c>
    </row>
    <row r="214" spans="1:10" x14ac:dyDescent="0.4">
      <c r="A214" s="31">
        <v>44888</v>
      </c>
      <c r="B214" s="32">
        <v>911.82659999999998</v>
      </c>
      <c r="C214" s="32">
        <v>5194925</v>
      </c>
      <c r="G214" s="31">
        <v>45317</v>
      </c>
      <c r="H214" s="32">
        <v>1315.32872</v>
      </c>
      <c r="I214" s="32">
        <v>9451687.8000000007</v>
      </c>
      <c r="J214" s="32">
        <v>945.16878000000008</v>
      </c>
    </row>
    <row r="215" spans="1:10" x14ac:dyDescent="0.4">
      <c r="A215" s="31">
        <v>44889</v>
      </c>
      <c r="B215" s="32">
        <v>740.69</v>
      </c>
      <c r="C215" s="32">
        <v>4335315</v>
      </c>
      <c r="G215" s="31">
        <v>45324</v>
      </c>
      <c r="H215" s="32">
        <v>1346.1949400000001</v>
      </c>
      <c r="I215" s="32">
        <v>9951804.5999999996</v>
      </c>
      <c r="J215" s="32">
        <v>995.18045999999993</v>
      </c>
    </row>
    <row r="216" spans="1:10" x14ac:dyDescent="0.4">
      <c r="A216" s="31">
        <v>44890</v>
      </c>
      <c r="B216" s="32">
        <v>758.96579999999994</v>
      </c>
      <c r="C216" s="32">
        <v>4432609</v>
      </c>
      <c r="G216" s="31">
        <v>45331</v>
      </c>
      <c r="H216" s="32">
        <v>1758.8974000000001</v>
      </c>
      <c r="I216" s="32">
        <v>13343381.75</v>
      </c>
      <c r="J216" s="32">
        <v>1334.3381750000001</v>
      </c>
    </row>
    <row r="217" spans="1:10" x14ac:dyDescent="0.4">
      <c r="A217" s="31">
        <v>44893</v>
      </c>
      <c r="B217" s="32">
        <v>974.78909999999996</v>
      </c>
      <c r="C217" s="32">
        <v>5796872</v>
      </c>
      <c r="G217" s="31">
        <v>45345</v>
      </c>
      <c r="H217" s="32">
        <v>1322.6833999999999</v>
      </c>
      <c r="I217" s="32">
        <v>9092018.4000000004</v>
      </c>
      <c r="J217" s="32">
        <v>909.20184000000006</v>
      </c>
    </row>
    <row r="218" spans="1:10" x14ac:dyDescent="0.4">
      <c r="A218" s="31">
        <v>44894</v>
      </c>
      <c r="B218" s="32">
        <v>1115.8161</v>
      </c>
      <c r="C218" s="32">
        <v>5794483</v>
      </c>
      <c r="G218" s="31">
        <v>45352</v>
      </c>
      <c r="H218" s="32">
        <v>1540.2502400000001</v>
      </c>
      <c r="I218" s="32">
        <v>9613481</v>
      </c>
      <c r="J218" s="32">
        <v>961.34810000000004</v>
      </c>
    </row>
    <row r="219" spans="1:10" x14ac:dyDescent="0.4">
      <c r="A219" s="31">
        <v>44895</v>
      </c>
      <c r="B219" s="32">
        <v>1333.2005999999999</v>
      </c>
      <c r="C219" s="32">
        <v>6720143</v>
      </c>
      <c r="G219" s="31">
        <v>45359</v>
      </c>
      <c r="H219" s="32">
        <v>1424.0839800000001</v>
      </c>
      <c r="I219" s="32">
        <v>8641294.8000000007</v>
      </c>
      <c r="J219" s="32">
        <v>864.12948000000006</v>
      </c>
    </row>
    <row r="220" spans="1:10" x14ac:dyDescent="0.4">
      <c r="A220" s="31">
        <v>44896</v>
      </c>
      <c r="B220" s="32">
        <v>1253.2301</v>
      </c>
      <c r="C220" s="32">
        <v>6207504</v>
      </c>
      <c r="G220" s="31">
        <v>45366</v>
      </c>
      <c r="H220" s="32">
        <v>1484.28226</v>
      </c>
      <c r="I220" s="32">
        <v>8473449</v>
      </c>
      <c r="J220" s="32">
        <v>847.34490000000005</v>
      </c>
    </row>
    <row r="221" spans="1:10" x14ac:dyDescent="0.4">
      <c r="A221" s="31">
        <v>44897</v>
      </c>
      <c r="B221" s="32">
        <v>894.51700000000005</v>
      </c>
      <c r="C221" s="32">
        <v>4962942</v>
      </c>
      <c r="G221" s="31">
        <v>45373</v>
      </c>
      <c r="H221" s="32">
        <v>1352.31456</v>
      </c>
      <c r="I221" s="32">
        <v>7830088.5999999996</v>
      </c>
      <c r="J221" s="32">
        <v>783.00885999999991</v>
      </c>
    </row>
    <row r="222" spans="1:10" x14ac:dyDescent="0.4">
      <c r="A222" s="31">
        <v>44900</v>
      </c>
      <c r="B222" s="32">
        <v>1109.5555999999999</v>
      </c>
      <c r="C222" s="32">
        <v>5655528</v>
      </c>
      <c r="G222" s="31">
        <v>45380</v>
      </c>
      <c r="H222" s="32">
        <v>1330.188175</v>
      </c>
      <c r="I222" s="32">
        <v>8454909.5</v>
      </c>
      <c r="J222" s="32">
        <v>845.49095</v>
      </c>
    </row>
    <row r="223" spans="1:10" x14ac:dyDescent="0.4">
      <c r="A223" s="31">
        <v>44901</v>
      </c>
      <c r="B223" s="32">
        <v>1104.0572999999999</v>
      </c>
      <c r="C223" s="32">
        <v>5696604</v>
      </c>
      <c r="G223" s="31">
        <v>45387</v>
      </c>
      <c r="H223" s="32">
        <v>1246.35645</v>
      </c>
      <c r="I223" s="32">
        <v>8215786</v>
      </c>
      <c r="J223" s="32">
        <v>821.57860000000005</v>
      </c>
    </row>
    <row r="224" spans="1:10" x14ac:dyDescent="0.4">
      <c r="A224" s="31">
        <v>44902</v>
      </c>
      <c r="B224" s="32">
        <v>1103.5581999999999</v>
      </c>
      <c r="C224" s="32">
        <v>5710496</v>
      </c>
      <c r="G224" s="31">
        <v>45394</v>
      </c>
      <c r="H224" s="32">
        <v>1251.54168</v>
      </c>
      <c r="I224" s="32">
        <v>8470968.5999999996</v>
      </c>
      <c r="J224" s="32">
        <v>847.09685999999999</v>
      </c>
    </row>
    <row r="225" spans="1:10" x14ac:dyDescent="0.4">
      <c r="A225" s="31">
        <v>44903</v>
      </c>
      <c r="B225" s="32">
        <v>916.67660000000001</v>
      </c>
      <c r="C225" s="32">
        <v>5214137</v>
      </c>
      <c r="G225" s="31">
        <v>45401</v>
      </c>
      <c r="H225" s="32">
        <v>1498.82224</v>
      </c>
      <c r="I225" s="32">
        <v>10549951.4</v>
      </c>
      <c r="J225" s="32">
        <v>1054.99514</v>
      </c>
    </row>
    <row r="226" spans="1:10" x14ac:dyDescent="0.4">
      <c r="A226" s="31">
        <v>44904</v>
      </c>
      <c r="B226" s="32">
        <v>1512.9145000000001</v>
      </c>
      <c r="C226" s="32">
        <v>7673887</v>
      </c>
      <c r="G226" s="31">
        <v>45408</v>
      </c>
      <c r="H226" s="32">
        <v>1312.28304</v>
      </c>
      <c r="I226" s="32">
        <v>9493759.4000000004</v>
      </c>
      <c r="J226" s="32">
        <v>949.37594000000001</v>
      </c>
    </row>
    <row r="227" spans="1:10" x14ac:dyDescent="0.4">
      <c r="A227" s="31">
        <v>44907</v>
      </c>
      <c r="B227" s="32">
        <v>979.77139999999997</v>
      </c>
      <c r="C227" s="32">
        <v>5335358</v>
      </c>
      <c r="G227" s="31">
        <v>45415</v>
      </c>
      <c r="H227" s="32">
        <v>1728.2520999999999</v>
      </c>
      <c r="I227" s="32">
        <v>11367913.5</v>
      </c>
      <c r="J227" s="32">
        <v>1136.79135</v>
      </c>
    </row>
    <row r="228" spans="1:10" x14ac:dyDescent="0.4">
      <c r="A228" s="31">
        <v>44908</v>
      </c>
      <c r="B228" s="32">
        <v>876.86580000000004</v>
      </c>
      <c r="C228" s="32">
        <v>4943731</v>
      </c>
      <c r="G228" s="31">
        <v>45422</v>
      </c>
      <c r="H228" s="32">
        <v>1417.68586</v>
      </c>
      <c r="I228" s="32">
        <v>9214819.1999999993</v>
      </c>
      <c r="J228" s="32">
        <v>921.48191999999995</v>
      </c>
    </row>
    <row r="229" spans="1:10" x14ac:dyDescent="0.4">
      <c r="A229" s="31">
        <v>44909</v>
      </c>
      <c r="B229" s="32">
        <v>870.2337</v>
      </c>
      <c r="C229" s="32">
        <v>4724924</v>
      </c>
      <c r="G229" s="31">
        <v>45429</v>
      </c>
      <c r="H229" s="32">
        <v>1246.1749</v>
      </c>
      <c r="I229" s="32">
        <v>8512681.25</v>
      </c>
      <c r="J229" s="32">
        <v>851.26812500000005</v>
      </c>
    </row>
    <row r="230" spans="1:10" x14ac:dyDescent="0.4">
      <c r="A230" s="31">
        <v>44910</v>
      </c>
      <c r="B230" s="32">
        <v>837.57989999999995</v>
      </c>
      <c r="C230" s="32">
        <v>4513976</v>
      </c>
      <c r="G230" s="31">
        <v>45436</v>
      </c>
      <c r="H230" s="32">
        <v>1190.0395599999999</v>
      </c>
      <c r="I230" s="32">
        <v>7954902.7999999998</v>
      </c>
      <c r="J230" s="32">
        <v>795.49027999999998</v>
      </c>
    </row>
    <row r="231" spans="1:10" x14ac:dyDescent="0.4">
      <c r="A231" s="31">
        <v>44911</v>
      </c>
      <c r="B231" s="32">
        <v>859.58709999999996</v>
      </c>
      <c r="C231" s="32">
        <v>4951750</v>
      </c>
      <c r="G231" s="31">
        <v>45443</v>
      </c>
      <c r="H231" s="32">
        <v>1136.3472400000001</v>
      </c>
      <c r="I231" s="32">
        <v>7589005.7999999998</v>
      </c>
      <c r="J231" s="32">
        <v>758.90057999999999</v>
      </c>
    </row>
    <row r="232" spans="1:10" x14ac:dyDescent="0.4">
      <c r="A232" s="31">
        <v>44914</v>
      </c>
      <c r="B232" s="32">
        <v>798.02850000000001</v>
      </c>
      <c r="C232" s="32">
        <v>4498599</v>
      </c>
      <c r="G232" s="31">
        <v>45450</v>
      </c>
      <c r="H232" s="32">
        <v>1214.70784</v>
      </c>
      <c r="I232" s="32">
        <v>8683935.5999999996</v>
      </c>
      <c r="J232" s="32">
        <v>868.39355999999998</v>
      </c>
    </row>
    <row r="233" spans="1:10" x14ac:dyDescent="0.4">
      <c r="A233" s="31">
        <v>44915</v>
      </c>
      <c r="B233" s="32">
        <v>818.25009999999997</v>
      </c>
      <c r="C233" s="32">
        <v>4889230</v>
      </c>
      <c r="G233" s="31">
        <v>45457</v>
      </c>
      <c r="H233" s="32">
        <v>1351.3771999999999</v>
      </c>
      <c r="I233" s="32">
        <v>9438978.25</v>
      </c>
      <c r="J233" s="32">
        <v>943.89782500000001</v>
      </c>
    </row>
    <row r="234" spans="1:10" x14ac:dyDescent="0.4">
      <c r="A234" s="31">
        <v>44916</v>
      </c>
      <c r="B234" s="32">
        <v>640.7251</v>
      </c>
      <c r="C234" s="32">
        <v>3975278</v>
      </c>
      <c r="G234" s="31">
        <v>45464</v>
      </c>
      <c r="H234" s="32">
        <v>1137.7396000000001</v>
      </c>
      <c r="I234" s="32">
        <v>8081055.2000000002</v>
      </c>
      <c r="J234" s="32">
        <v>808.10552000000007</v>
      </c>
    </row>
    <row r="235" spans="1:10" x14ac:dyDescent="0.4">
      <c r="A235" s="31">
        <v>44917</v>
      </c>
      <c r="B235" s="32">
        <v>758.55579999999998</v>
      </c>
      <c r="C235" s="32">
        <v>4160783</v>
      </c>
      <c r="G235" s="31">
        <v>45471</v>
      </c>
      <c r="H235" s="32">
        <v>1083.4595200000001</v>
      </c>
      <c r="I235" s="32">
        <v>7975733.7999999998</v>
      </c>
      <c r="J235" s="32">
        <v>797.57337999999993</v>
      </c>
    </row>
    <row r="236" spans="1:10" x14ac:dyDescent="0.4">
      <c r="A236" s="31">
        <v>44923</v>
      </c>
      <c r="B236" s="32">
        <v>860.86969999999997</v>
      </c>
      <c r="C236" s="32">
        <v>4996216</v>
      </c>
      <c r="G236" s="31">
        <v>45478</v>
      </c>
      <c r="H236" s="32">
        <v>1003.773375</v>
      </c>
      <c r="I236" s="32">
        <v>7555810.75</v>
      </c>
      <c r="J236" s="32">
        <v>755.58107500000006</v>
      </c>
    </row>
    <row r="237" spans="1:10" x14ac:dyDescent="0.4">
      <c r="A237" s="31">
        <v>44924</v>
      </c>
      <c r="B237" s="32">
        <v>670.15769999999998</v>
      </c>
      <c r="C237" s="32">
        <v>3888579</v>
      </c>
      <c r="G237" s="31">
        <v>45485</v>
      </c>
      <c r="H237" s="32">
        <v>1156.6159</v>
      </c>
      <c r="I237" s="32">
        <v>8141317.5999999996</v>
      </c>
      <c r="J237" s="32">
        <v>814.13175999999999</v>
      </c>
    </row>
    <row r="238" spans="1:10" x14ac:dyDescent="0.4">
      <c r="A238" s="31">
        <v>44925</v>
      </c>
      <c r="B238" s="32">
        <v>661.30190000000005</v>
      </c>
      <c r="C238" s="32">
        <v>4014171</v>
      </c>
      <c r="G238" s="31">
        <v>45492</v>
      </c>
      <c r="H238" s="32">
        <v>1110.5461600000001</v>
      </c>
      <c r="I238" s="32">
        <v>7987802.5999999996</v>
      </c>
      <c r="J238" s="32">
        <v>798.78026</v>
      </c>
    </row>
    <row r="239" spans="1:10" x14ac:dyDescent="0.4">
      <c r="A239" s="31">
        <v>44929</v>
      </c>
      <c r="B239" s="32">
        <v>882.82039999999995</v>
      </c>
      <c r="C239" s="32">
        <v>4915707</v>
      </c>
      <c r="G239" s="31">
        <v>45499</v>
      </c>
      <c r="H239" s="32">
        <v>1074.5665799999999</v>
      </c>
      <c r="I239" s="32">
        <v>7695164.4000000004</v>
      </c>
      <c r="J239" s="32">
        <v>769.51643999999999</v>
      </c>
    </row>
    <row r="240" spans="1:10" x14ac:dyDescent="0.4">
      <c r="A240" s="31">
        <v>44930</v>
      </c>
      <c r="B240" s="32">
        <v>840.16800000000001</v>
      </c>
      <c r="C240" s="32">
        <v>4879207</v>
      </c>
      <c r="D240" s="43">
        <v>0.20085470085470086</v>
      </c>
      <c r="E240" s="43">
        <v>0.17094017094017094</v>
      </c>
      <c r="G240" s="31">
        <v>45506</v>
      </c>
      <c r="H240" s="32">
        <v>1097.5833399999999</v>
      </c>
      <c r="I240" s="32">
        <v>7660407.2000000002</v>
      </c>
      <c r="J240" s="32">
        <v>766.04071999999996</v>
      </c>
    </row>
    <row r="241" spans="1:11" x14ac:dyDescent="0.4">
      <c r="A241" s="31">
        <v>44931</v>
      </c>
      <c r="B241" s="32">
        <v>975.63390000000004</v>
      </c>
      <c r="C241" s="32">
        <v>5324714</v>
      </c>
      <c r="D241" s="43">
        <v>0.49145299145299143</v>
      </c>
      <c r="E241" s="43">
        <v>0.44017094017094016</v>
      </c>
      <c r="G241" s="31">
        <v>45513</v>
      </c>
      <c r="H241" s="32">
        <v>1044.05636</v>
      </c>
      <c r="I241" s="32">
        <v>7487704.7999999998</v>
      </c>
      <c r="J241" s="32">
        <v>748.77048000000002</v>
      </c>
    </row>
    <row r="242" spans="1:11" x14ac:dyDescent="0.4">
      <c r="A242" s="31">
        <v>44932</v>
      </c>
      <c r="B242" s="32">
        <v>925.81719999999996</v>
      </c>
      <c r="C242" s="32">
        <v>4899567</v>
      </c>
      <c r="D242" s="43">
        <v>0.39316239316239315</v>
      </c>
      <c r="E242" s="43">
        <v>0.18803418803418803</v>
      </c>
      <c r="G242" s="31">
        <v>45520</v>
      </c>
      <c r="H242" s="32">
        <v>866.58618000000001</v>
      </c>
      <c r="I242" s="32">
        <v>6945235.2000000002</v>
      </c>
      <c r="J242" s="32">
        <v>694.52351999999996</v>
      </c>
    </row>
    <row r="243" spans="1:11" x14ac:dyDescent="0.4">
      <c r="A243" s="31">
        <v>44935</v>
      </c>
      <c r="B243" s="32">
        <v>940.33299999999997</v>
      </c>
      <c r="C243" s="32">
        <v>4955106</v>
      </c>
      <c r="D243" s="43">
        <v>0.4358974358974359</v>
      </c>
      <c r="E243" s="43">
        <v>0.25213675213675213</v>
      </c>
      <c r="G243" s="31">
        <v>45527</v>
      </c>
      <c r="H243" s="32">
        <v>863.21217999999999</v>
      </c>
      <c r="I243" s="32">
        <v>6810321.5999999996</v>
      </c>
      <c r="J243" s="32">
        <v>681.03215999999998</v>
      </c>
    </row>
    <row r="244" spans="1:11" x14ac:dyDescent="0.4">
      <c r="A244" s="31">
        <v>44936</v>
      </c>
      <c r="B244" s="32">
        <v>872.79219999999998</v>
      </c>
      <c r="C244" s="32">
        <v>4855226</v>
      </c>
      <c r="D244" s="43">
        <v>0.27777777777777779</v>
      </c>
      <c r="E244" s="43">
        <v>0.16666666666666666</v>
      </c>
      <c r="G244" s="31">
        <v>45534</v>
      </c>
      <c r="H244" s="32">
        <v>1034.4881800000001</v>
      </c>
      <c r="I244" s="32">
        <v>7672239.5999999996</v>
      </c>
      <c r="J244" s="32">
        <v>767.22395999999992</v>
      </c>
      <c r="K244" s="41"/>
    </row>
    <row r="245" spans="1:11" x14ac:dyDescent="0.4">
      <c r="A245" s="31">
        <v>44937</v>
      </c>
      <c r="B245" s="32">
        <v>885.7663</v>
      </c>
      <c r="C245" s="32">
        <v>4831421</v>
      </c>
      <c r="D245" s="43">
        <v>0.3034188034188034</v>
      </c>
      <c r="E245" s="43">
        <v>0.15811965811965811</v>
      </c>
      <c r="G245" s="31">
        <v>45541</v>
      </c>
      <c r="H245" s="32">
        <v>959.84424999999999</v>
      </c>
      <c r="I245" s="32">
        <v>7314568.75</v>
      </c>
      <c r="J245" s="32">
        <v>731.45687499999997</v>
      </c>
    </row>
    <row r="246" spans="1:11" x14ac:dyDescent="0.4">
      <c r="A246" s="31">
        <v>44938</v>
      </c>
      <c r="B246" s="32">
        <v>895.4162</v>
      </c>
      <c r="C246" s="32">
        <v>4956481</v>
      </c>
      <c r="D246" s="43">
        <v>0.3504273504273504</v>
      </c>
      <c r="E246" s="43">
        <v>0.26495726495726496</v>
      </c>
      <c r="G246" s="31">
        <v>45548</v>
      </c>
      <c r="H246" s="32">
        <v>846.98375999999996</v>
      </c>
      <c r="I246" s="32">
        <v>6900974.5999999996</v>
      </c>
      <c r="J246" s="32">
        <v>690.09745999999996</v>
      </c>
    </row>
    <row r="247" spans="1:11" x14ac:dyDescent="0.4">
      <c r="A247" s="31">
        <v>44939</v>
      </c>
      <c r="B247" s="32">
        <v>988.6558</v>
      </c>
      <c r="C247" s="32">
        <v>4916300</v>
      </c>
      <c r="D247" s="43">
        <v>0.53846153846153844</v>
      </c>
      <c r="E247" s="43">
        <v>0.23504273504273504</v>
      </c>
      <c r="G247" s="31">
        <v>45555</v>
      </c>
      <c r="H247" s="32">
        <v>1136.76315</v>
      </c>
      <c r="I247" s="32">
        <v>9069607</v>
      </c>
      <c r="J247" s="32">
        <v>906.96069999999997</v>
      </c>
      <c r="K247" s="41"/>
    </row>
    <row r="248" spans="1:11" x14ac:dyDescent="0.4">
      <c r="A248" s="31">
        <v>44942</v>
      </c>
      <c r="B248" s="32">
        <v>1203.1285</v>
      </c>
      <c r="C248" s="32">
        <v>5646572</v>
      </c>
      <c r="D248" s="43">
        <v>0.88034188034188032</v>
      </c>
      <c r="E248" s="43">
        <v>0.5641025641025641</v>
      </c>
      <c r="G248" s="31">
        <v>45562</v>
      </c>
      <c r="H248" s="32">
        <v>1625.93084</v>
      </c>
      <c r="I248" s="32">
        <v>9450070.1999999993</v>
      </c>
      <c r="J248" s="32">
        <v>945.0070199999999</v>
      </c>
    </row>
    <row r="249" spans="1:11" x14ac:dyDescent="0.4">
      <c r="A249" s="31">
        <v>44943</v>
      </c>
      <c r="B249" s="32">
        <v>892.14250000000004</v>
      </c>
      <c r="C249" s="32">
        <v>5017789</v>
      </c>
      <c r="D249" s="43">
        <v>0.3247863247863248</v>
      </c>
      <c r="E249" s="43">
        <v>0.31196581196581197</v>
      </c>
      <c r="G249" s="31">
        <v>45569</v>
      </c>
      <c r="H249" s="32">
        <v>3569.3224</v>
      </c>
      <c r="I249" s="32">
        <v>16130340</v>
      </c>
      <c r="J249" s="32">
        <v>1613.0340000000001</v>
      </c>
    </row>
    <row r="250" spans="1:11" x14ac:dyDescent="0.4">
      <c r="A250" s="31">
        <v>44944</v>
      </c>
      <c r="B250" s="32">
        <v>775.56590000000006</v>
      </c>
      <c r="C250" s="32">
        <v>4553335</v>
      </c>
      <c r="D250" s="43">
        <v>8.11965811965812E-2</v>
      </c>
      <c r="E250" s="43">
        <v>6.8376068376068383E-2</v>
      </c>
      <c r="G250" s="31">
        <v>45576</v>
      </c>
      <c r="H250" s="32">
        <v>4015.5827333333332</v>
      </c>
      <c r="I250" s="32">
        <v>16830104</v>
      </c>
      <c r="J250" s="32">
        <v>1683.0103999999999</v>
      </c>
    </row>
    <row r="251" spans="1:11" x14ac:dyDescent="0.4">
      <c r="A251" s="31">
        <v>44945</v>
      </c>
      <c r="B251" s="32">
        <v>844.87249999999995</v>
      </c>
      <c r="C251" s="32">
        <v>4778740</v>
      </c>
      <c r="D251" s="43">
        <v>0.2264957264957265</v>
      </c>
      <c r="E251" s="43">
        <v>0.14102564102564102</v>
      </c>
      <c r="G251" s="31">
        <v>45583</v>
      </c>
      <c r="H251" s="32">
        <v>2407.5138000000002</v>
      </c>
      <c r="I251" s="32">
        <v>12264393.800000001</v>
      </c>
      <c r="J251" s="32">
        <v>1226.43938</v>
      </c>
    </row>
    <row r="252" spans="1:11" x14ac:dyDescent="0.4">
      <c r="A252" s="31">
        <v>44946</v>
      </c>
      <c r="B252" s="32">
        <v>945.78219999999999</v>
      </c>
      <c r="C252" s="32">
        <v>5132497</v>
      </c>
      <c r="D252" s="43">
        <v>0.47435897435897434</v>
      </c>
      <c r="E252" s="43">
        <v>0.38034188034188032</v>
      </c>
      <c r="G252" s="31">
        <v>45590</v>
      </c>
      <c r="H252" s="32">
        <v>2405.59492</v>
      </c>
      <c r="I252" s="32">
        <v>10697476.199999999</v>
      </c>
      <c r="J252" s="32">
        <v>1069.7476199999999</v>
      </c>
    </row>
    <row r="253" spans="1:11" x14ac:dyDescent="0.4">
      <c r="A253" s="31">
        <v>44956</v>
      </c>
      <c r="B253" s="32">
        <v>1516.3368</v>
      </c>
      <c r="C253" s="32">
        <v>6952974</v>
      </c>
      <c r="D253" s="43">
        <v>1</v>
      </c>
      <c r="E253" s="43">
        <v>0.91880341880341876</v>
      </c>
      <c r="G253" s="31">
        <v>45597</v>
      </c>
      <c r="H253" s="32">
        <v>2492.2638200000001</v>
      </c>
      <c r="I253" s="32">
        <v>11708763</v>
      </c>
      <c r="J253" s="32">
        <v>1170.8762999999999</v>
      </c>
    </row>
    <row r="254" spans="1:11" x14ac:dyDescent="0.4">
      <c r="A254" s="31">
        <v>44957</v>
      </c>
      <c r="B254" s="32">
        <v>1203.1813</v>
      </c>
      <c r="C254" s="32">
        <v>6131276</v>
      </c>
      <c r="D254" s="43">
        <v>0.88034188034188032</v>
      </c>
      <c r="E254" s="43">
        <v>0.74786324786324787</v>
      </c>
      <c r="G254" s="31">
        <v>45604</v>
      </c>
      <c r="H254" s="32">
        <v>2747.3227000000002</v>
      </c>
      <c r="I254" s="32">
        <v>11642375.4</v>
      </c>
      <c r="J254" s="32">
        <v>1164.2375400000001</v>
      </c>
    </row>
    <row r="255" spans="1:11" x14ac:dyDescent="0.4">
      <c r="A255" s="31">
        <v>44958</v>
      </c>
      <c r="B255" s="32">
        <v>1086.5293999999999</v>
      </c>
      <c r="C255" s="32">
        <v>5526675</v>
      </c>
      <c r="D255" s="43">
        <v>0.70940170940170943</v>
      </c>
      <c r="E255" s="43">
        <v>0.55982905982905984</v>
      </c>
      <c r="G255" s="31">
        <v>45611</v>
      </c>
      <c r="H255" s="32">
        <v>2656.4827799999998</v>
      </c>
      <c r="I255" s="32">
        <v>11639202.199999999</v>
      </c>
      <c r="J255" s="32">
        <v>1163.92022</v>
      </c>
    </row>
    <row r="256" spans="1:11" x14ac:dyDescent="0.4">
      <c r="A256" s="31">
        <v>44959</v>
      </c>
      <c r="B256" s="32">
        <v>1063.3642</v>
      </c>
      <c r="C256" s="32">
        <v>5357766</v>
      </c>
      <c r="D256" s="43">
        <v>0.67521367521367526</v>
      </c>
      <c r="E256" s="43">
        <v>0.49572649572649574</v>
      </c>
      <c r="G256" s="31">
        <v>45618</v>
      </c>
      <c r="H256" s="32">
        <v>2147.5120999999999</v>
      </c>
      <c r="I256" s="32">
        <v>10668352.199999999</v>
      </c>
      <c r="J256" s="32">
        <v>1066.8352199999999</v>
      </c>
    </row>
    <row r="257" spans="1:11" x14ac:dyDescent="0.4">
      <c r="A257" s="31">
        <v>44960</v>
      </c>
      <c r="B257" s="32">
        <v>960.0394</v>
      </c>
      <c r="C257" s="32">
        <v>5008905</v>
      </c>
      <c r="D257" s="43">
        <v>0.5</v>
      </c>
      <c r="E257" s="43">
        <v>0.31623931623931623</v>
      </c>
      <c r="G257" s="31">
        <v>45625</v>
      </c>
      <c r="H257" s="32">
        <v>1912.3217400000001</v>
      </c>
      <c r="I257" s="32">
        <v>9858518.5999999996</v>
      </c>
      <c r="J257" s="32">
        <v>985.85185999999999</v>
      </c>
      <c r="K257" s="41"/>
    </row>
    <row r="258" spans="1:11" x14ac:dyDescent="0.4">
      <c r="A258" s="31">
        <v>44963</v>
      </c>
      <c r="B258" s="32">
        <v>947.58259999999996</v>
      </c>
      <c r="C258" s="32">
        <v>4696297</v>
      </c>
      <c r="D258" s="43">
        <v>0.47863247863247865</v>
      </c>
      <c r="E258" s="43">
        <v>0.10256410256410256</v>
      </c>
      <c r="G258" s="31">
        <v>45632</v>
      </c>
      <c r="H258" s="32">
        <v>1930.4634000000001</v>
      </c>
      <c r="I258" s="32">
        <v>9719684.8000000007</v>
      </c>
      <c r="J258" s="32">
        <v>971.96848000000011</v>
      </c>
    </row>
    <row r="259" spans="1:11" x14ac:dyDescent="0.4">
      <c r="A259" s="31">
        <v>44964</v>
      </c>
      <c r="B259" s="32">
        <v>853.76559999999995</v>
      </c>
      <c r="C259" s="32">
        <v>4809240</v>
      </c>
      <c r="D259" s="43">
        <v>0.23931623931623933</v>
      </c>
      <c r="E259" s="43">
        <v>0.15811965811965811</v>
      </c>
      <c r="G259" s="31">
        <v>45639</v>
      </c>
      <c r="H259" s="32">
        <v>2306.3565800000001</v>
      </c>
      <c r="I259" s="32">
        <v>11097554.4</v>
      </c>
      <c r="J259" s="32">
        <v>1109.7554400000001</v>
      </c>
    </row>
    <row r="260" spans="1:11" x14ac:dyDescent="0.4">
      <c r="A260" s="31">
        <v>44965</v>
      </c>
      <c r="B260" s="32">
        <v>768.80029999999999</v>
      </c>
      <c r="C260" s="32">
        <v>4393372</v>
      </c>
      <c r="D260" s="43">
        <v>6.8376068376068383E-2</v>
      </c>
      <c r="E260" s="43">
        <v>4.2735042735042736E-2</v>
      </c>
      <c r="G260" s="31">
        <v>45646</v>
      </c>
      <c r="H260" s="32">
        <v>1799.90164</v>
      </c>
      <c r="I260" s="32">
        <v>9079960.8000000007</v>
      </c>
      <c r="J260" s="32">
        <v>907.99608000000012</v>
      </c>
    </row>
    <row r="261" spans="1:11" x14ac:dyDescent="0.4">
      <c r="A261" s="31">
        <v>44966</v>
      </c>
      <c r="B261" s="32">
        <v>874.8057</v>
      </c>
      <c r="C261" s="32">
        <v>4618198</v>
      </c>
      <c r="D261" s="43">
        <v>0.29914529914529914</v>
      </c>
      <c r="E261" s="43">
        <v>9.8290598290598288E-2</v>
      </c>
      <c r="G261" s="31">
        <v>45653</v>
      </c>
      <c r="H261" s="32">
        <v>1508.5977666666668</v>
      </c>
      <c r="I261" s="32">
        <v>7687189.666666667</v>
      </c>
      <c r="J261" s="32">
        <v>768.71896666666669</v>
      </c>
    </row>
    <row r="262" spans="1:11" x14ac:dyDescent="0.4">
      <c r="A262" s="31">
        <v>44967</v>
      </c>
      <c r="B262" s="32">
        <v>837.19870000000003</v>
      </c>
      <c r="C262" s="32">
        <v>4606389</v>
      </c>
      <c r="D262" s="43">
        <v>0.20512820512820512</v>
      </c>
      <c r="E262" s="43">
        <v>9.8290598290598288E-2</v>
      </c>
      <c r="G262" s="31">
        <v>45660</v>
      </c>
      <c r="H262" s="32">
        <v>1828.9341750000001</v>
      </c>
      <c r="I262" s="32">
        <v>9383371.75</v>
      </c>
      <c r="J262" s="32">
        <v>938.337175</v>
      </c>
    </row>
    <row r="263" spans="1:11" x14ac:dyDescent="0.4">
      <c r="A263" s="31">
        <v>44970</v>
      </c>
      <c r="B263" s="32">
        <v>978.30880000000002</v>
      </c>
      <c r="C263" s="32">
        <v>5116820</v>
      </c>
      <c r="D263" s="43">
        <v>0.55982905982905984</v>
      </c>
      <c r="E263" s="43">
        <v>0.40598290598290598</v>
      </c>
      <c r="G263" s="31">
        <v>45667</v>
      </c>
      <c r="H263" s="32">
        <v>1628.4685400000001</v>
      </c>
      <c r="I263" s="32">
        <v>9164875</v>
      </c>
      <c r="J263" s="32">
        <v>916.48749999999995</v>
      </c>
    </row>
    <row r="264" spans="1:11" x14ac:dyDescent="0.4">
      <c r="A264" s="31">
        <v>44971</v>
      </c>
      <c r="B264" s="32">
        <v>856.90520000000004</v>
      </c>
      <c r="C264" s="32">
        <v>4788000</v>
      </c>
      <c r="D264" s="43">
        <v>0.26495726495726496</v>
      </c>
      <c r="E264" s="43">
        <v>0.16666666666666666</v>
      </c>
      <c r="G264" s="31">
        <v>45674</v>
      </c>
      <c r="H264" s="32">
        <v>1650.81906</v>
      </c>
      <c r="I264" s="32">
        <v>9297387.4000000004</v>
      </c>
      <c r="J264" s="32">
        <v>929.73874000000001</v>
      </c>
    </row>
    <row r="265" spans="1:11" x14ac:dyDescent="0.4">
      <c r="A265" s="31">
        <v>44972</v>
      </c>
      <c r="B265" s="32">
        <v>861.72529999999995</v>
      </c>
      <c r="C265" s="32">
        <v>4874495</v>
      </c>
      <c r="D265" s="43">
        <v>0.28205128205128205</v>
      </c>
      <c r="E265" s="43">
        <v>0.21367521367521367</v>
      </c>
      <c r="G265" s="31">
        <v>45681</v>
      </c>
      <c r="H265" s="32">
        <v>1676.0964799999999</v>
      </c>
      <c r="I265" s="32">
        <v>8830129.5999999996</v>
      </c>
      <c r="J265" s="32">
        <v>883.01295999999991</v>
      </c>
    </row>
    <row r="266" spans="1:11" x14ac:dyDescent="0.4">
      <c r="A266" s="31">
        <v>44973</v>
      </c>
      <c r="B266" s="32">
        <v>1154.3553999999999</v>
      </c>
      <c r="C266" s="32">
        <v>5608464</v>
      </c>
      <c r="D266" s="43">
        <v>0.84188034188034189</v>
      </c>
      <c r="E266" s="43">
        <v>0.61538461538461542</v>
      </c>
      <c r="G266" s="31">
        <v>45688</v>
      </c>
      <c r="H266" s="32">
        <v>1663.2109</v>
      </c>
      <c r="I266" s="32">
        <v>9098540</v>
      </c>
      <c r="J266" s="32">
        <v>909.85400000000004</v>
      </c>
    </row>
    <row r="267" spans="1:11" x14ac:dyDescent="0.4">
      <c r="A267" s="31">
        <v>44974</v>
      </c>
      <c r="B267" s="32">
        <v>975.72180000000003</v>
      </c>
      <c r="C267" s="32">
        <v>5336547</v>
      </c>
      <c r="D267" s="43">
        <v>0.55982905982905984</v>
      </c>
      <c r="E267" s="43">
        <v>0.52564102564102566</v>
      </c>
      <c r="G267" s="31">
        <v>45695</v>
      </c>
      <c r="H267" s="32">
        <v>2035.8873333333333</v>
      </c>
      <c r="I267" s="32">
        <v>10376201</v>
      </c>
      <c r="J267" s="32">
        <v>1037.6201000000001</v>
      </c>
    </row>
    <row r="268" spans="1:11" x14ac:dyDescent="0.4">
      <c r="A268" s="31">
        <v>44977</v>
      </c>
      <c r="B268" s="32">
        <v>1021.152</v>
      </c>
      <c r="C268" s="32">
        <v>5192707</v>
      </c>
      <c r="D268" s="43">
        <v>0.64102564102564108</v>
      </c>
      <c r="E268" s="43">
        <v>0.4358974358974359</v>
      </c>
      <c r="G268" s="31">
        <v>45702</v>
      </c>
      <c r="H268" s="32">
        <v>2015.6221800000001</v>
      </c>
      <c r="I268" s="32">
        <v>9659970</v>
      </c>
      <c r="J268" s="32">
        <v>965.99699999999996</v>
      </c>
    </row>
    <row r="269" spans="1:11" x14ac:dyDescent="0.4">
      <c r="A269" s="31">
        <v>44978</v>
      </c>
      <c r="B269" s="32">
        <v>920.36929999999995</v>
      </c>
      <c r="C269" s="32">
        <v>4798706</v>
      </c>
      <c r="D269" s="43">
        <v>0.42307692307692307</v>
      </c>
      <c r="E269" s="43">
        <v>0.17094017094017094</v>
      </c>
      <c r="G269" s="31">
        <v>45709</v>
      </c>
      <c r="H269" s="32">
        <v>2181.58862</v>
      </c>
      <c r="I269" s="32">
        <v>9830665.1999999993</v>
      </c>
      <c r="J269" s="32">
        <v>983.06651999999997</v>
      </c>
    </row>
    <row r="270" spans="1:11" x14ac:dyDescent="0.4">
      <c r="A270" s="31">
        <v>44979</v>
      </c>
      <c r="B270" s="32">
        <v>772.17169999999999</v>
      </c>
      <c r="C270" s="32">
        <v>4381194</v>
      </c>
      <c r="D270" s="43">
        <v>7.6923076923076927E-2</v>
      </c>
      <c r="E270" s="43">
        <v>3.8461538461538464E-2</v>
      </c>
      <c r="G270" s="31">
        <v>45716</v>
      </c>
      <c r="H270" s="32">
        <v>2408.0992799999999</v>
      </c>
      <c r="I270" s="32">
        <v>10715463.6</v>
      </c>
      <c r="J270" s="32">
        <v>1071.54636</v>
      </c>
    </row>
    <row r="271" spans="1:11" x14ac:dyDescent="0.4">
      <c r="A271" s="31">
        <v>44980</v>
      </c>
      <c r="B271" s="32">
        <v>798.47860000000003</v>
      </c>
      <c r="C271" s="32">
        <v>4364065</v>
      </c>
      <c r="D271" s="43">
        <v>0.11965811965811966</v>
      </c>
      <c r="E271" s="43">
        <v>3.4188034188034191E-2</v>
      </c>
      <c r="G271" s="31">
        <v>45723</v>
      </c>
      <c r="H271" s="32">
        <v>2053.5358999999999</v>
      </c>
      <c r="I271" s="32">
        <v>9592605</v>
      </c>
      <c r="J271" s="32">
        <v>959.26049999999998</v>
      </c>
    </row>
    <row r="272" spans="1:11" x14ac:dyDescent="0.4">
      <c r="A272" s="31">
        <v>44981</v>
      </c>
      <c r="B272" s="32">
        <v>749.25540000000001</v>
      </c>
      <c r="C272" s="32">
        <v>4289483</v>
      </c>
      <c r="D272" s="43">
        <v>4.2735042735042736E-2</v>
      </c>
      <c r="E272" s="43">
        <v>2.9914529914529916E-2</v>
      </c>
      <c r="G272" s="31">
        <v>45730</v>
      </c>
      <c r="H272" s="32">
        <v>2009.7336</v>
      </c>
      <c r="I272" s="32">
        <v>9285841.8000000007</v>
      </c>
      <c r="J272" s="32">
        <v>928.58418000000006</v>
      </c>
    </row>
    <row r="273" spans="1:10" x14ac:dyDescent="0.4">
      <c r="A273" s="31">
        <v>44984</v>
      </c>
      <c r="B273" s="32">
        <v>773.20989999999995</v>
      </c>
      <c r="C273" s="32">
        <v>4307357</v>
      </c>
      <c r="D273" s="43">
        <v>8.5470085470085472E-2</v>
      </c>
      <c r="E273" s="43">
        <v>3.4188034188034191E-2</v>
      </c>
      <c r="G273" s="31">
        <v>45737</v>
      </c>
      <c r="H273" s="32">
        <v>1871.81792</v>
      </c>
      <c r="I273" s="32">
        <v>8636936.1999999993</v>
      </c>
      <c r="J273" s="32">
        <v>863.6936199999999</v>
      </c>
    </row>
    <row r="274" spans="1:10" x14ac:dyDescent="0.4">
      <c r="A274" s="31">
        <v>44985</v>
      </c>
      <c r="B274" s="32">
        <v>959.80229999999995</v>
      </c>
      <c r="C274" s="32">
        <v>4801239</v>
      </c>
      <c r="D274" s="43">
        <v>0.5213675213675214</v>
      </c>
      <c r="E274" s="43">
        <v>0.18803418803418803</v>
      </c>
      <c r="G274" s="31">
        <v>45744</v>
      </c>
      <c r="H274" s="32">
        <v>1599.0838799999999</v>
      </c>
      <c r="I274" s="32">
        <v>8335351.2000000002</v>
      </c>
      <c r="J274" s="32">
        <v>833.53512000000001</v>
      </c>
    </row>
    <row r="275" spans="1:10" x14ac:dyDescent="0.4">
      <c r="A275" s="31">
        <v>44986</v>
      </c>
      <c r="B275" s="32">
        <v>858.20230000000004</v>
      </c>
      <c r="C275" s="32">
        <v>4511513</v>
      </c>
      <c r="D275" s="43">
        <v>0.26923076923076922</v>
      </c>
      <c r="E275" s="43">
        <v>7.2649572649572655E-2</v>
      </c>
      <c r="G275" s="31">
        <v>45751</v>
      </c>
      <c r="H275" s="32">
        <v>1573.56395</v>
      </c>
      <c r="I275" s="32">
        <v>8544775</v>
      </c>
      <c r="J275" s="32">
        <v>854.47749999999996</v>
      </c>
    </row>
    <row r="276" spans="1:10" x14ac:dyDescent="0.4">
      <c r="A276" s="31">
        <v>44987</v>
      </c>
      <c r="B276" s="32">
        <v>817.50829999999996</v>
      </c>
      <c r="C276" s="32">
        <v>4433025</v>
      </c>
      <c r="D276" s="43">
        <v>0.16666666666666666</v>
      </c>
      <c r="E276" s="43">
        <v>6.4102564102564097E-2</v>
      </c>
      <c r="G276" s="31">
        <v>45758</v>
      </c>
      <c r="H276" s="32">
        <v>2357.85644</v>
      </c>
      <c r="I276" s="32">
        <v>12545064.199999999</v>
      </c>
      <c r="J276" s="32">
        <v>1254.5064199999999</v>
      </c>
    </row>
    <row r="277" spans="1:10" x14ac:dyDescent="0.4">
      <c r="A277" s="31">
        <v>44988</v>
      </c>
      <c r="B277" s="32">
        <v>807.04790000000003</v>
      </c>
      <c r="C277" s="32">
        <v>4510501</v>
      </c>
      <c r="D277" s="43">
        <v>0.14957264957264957</v>
      </c>
      <c r="E277" s="43">
        <v>7.6923076923076927E-2</v>
      </c>
      <c r="G277" s="31">
        <v>45765</v>
      </c>
      <c r="H277" s="32">
        <v>1433.300125</v>
      </c>
      <c r="I277" s="32">
        <v>7983958</v>
      </c>
      <c r="J277" s="32">
        <v>798.39580000000001</v>
      </c>
    </row>
    <row r="278" spans="1:10" x14ac:dyDescent="0.4">
      <c r="A278" s="31">
        <v>44991</v>
      </c>
      <c r="B278" s="32">
        <v>986.2414</v>
      </c>
      <c r="C278" s="32">
        <v>5245639</v>
      </c>
      <c r="D278" s="43">
        <v>0.58974358974358976</v>
      </c>
      <c r="E278" s="43">
        <v>0.47435897435897434</v>
      </c>
      <c r="G278" s="31">
        <v>45772</v>
      </c>
      <c r="H278" s="32">
        <v>1419.133225</v>
      </c>
      <c r="I278" s="32">
        <v>7979593.5</v>
      </c>
      <c r="J278" s="32">
        <v>797.95934999999997</v>
      </c>
    </row>
    <row r="279" spans="1:10" x14ac:dyDescent="0.4">
      <c r="A279" s="31">
        <v>44992</v>
      </c>
      <c r="B279" s="32">
        <v>964.19209999999998</v>
      </c>
      <c r="C279" s="32">
        <v>5125283</v>
      </c>
      <c r="D279" s="43">
        <v>0.53418803418803418</v>
      </c>
      <c r="E279" s="43">
        <v>0.41452991452991456</v>
      </c>
      <c r="G279" s="31">
        <v>45779</v>
      </c>
      <c r="H279" s="32">
        <v>1417.2338999999999</v>
      </c>
      <c r="I279" s="32">
        <v>8140994.333333333</v>
      </c>
      <c r="J279" s="32">
        <v>814.09943333333331</v>
      </c>
    </row>
    <row r="280" spans="1:10" x14ac:dyDescent="0.4">
      <c r="A280" s="31">
        <v>44993</v>
      </c>
      <c r="B280" s="32">
        <v>769.1925</v>
      </c>
      <c r="C280" s="32">
        <v>4496418</v>
      </c>
      <c r="D280" s="43">
        <v>7.2649572649572655E-2</v>
      </c>
      <c r="E280" s="43">
        <v>7.2649572649572655E-2</v>
      </c>
      <c r="G280" s="31">
        <v>45786</v>
      </c>
      <c r="H280" s="32">
        <v>1603.839375</v>
      </c>
      <c r="I280" s="32">
        <v>8719989.75</v>
      </c>
      <c r="J280" s="32">
        <v>871.99897499999997</v>
      </c>
    </row>
    <row r="281" spans="1:10" x14ac:dyDescent="0.4">
      <c r="A281" s="31">
        <v>44994</v>
      </c>
      <c r="B281" s="32">
        <v>817.25379999999996</v>
      </c>
      <c r="C281" s="32">
        <v>4423066</v>
      </c>
      <c r="D281" s="43">
        <v>0.1752136752136752</v>
      </c>
      <c r="E281" s="43">
        <v>5.9829059829059832E-2</v>
      </c>
      <c r="G281" s="31">
        <v>45793</v>
      </c>
      <c r="H281" s="32">
        <v>1460.18112</v>
      </c>
      <c r="I281" s="32">
        <v>7558588.7999999998</v>
      </c>
      <c r="J281" s="32">
        <v>755.85888</v>
      </c>
    </row>
    <row r="282" spans="1:10" x14ac:dyDescent="0.4">
      <c r="A282" s="31">
        <v>44995</v>
      </c>
      <c r="B282" s="32">
        <v>863.02869999999996</v>
      </c>
      <c r="C282" s="32">
        <v>4753785</v>
      </c>
      <c r="D282" s="43">
        <v>0.3034188034188034</v>
      </c>
      <c r="E282" s="43">
        <v>0.1752136752136752</v>
      </c>
      <c r="G282" s="31">
        <v>45800</v>
      </c>
      <c r="H282" s="32">
        <v>1274.8489199999999</v>
      </c>
      <c r="I282" s="32">
        <v>6714245</v>
      </c>
      <c r="J282" s="32">
        <v>671.42449999999997</v>
      </c>
    </row>
    <row r="283" spans="1:10" x14ac:dyDescent="0.4">
      <c r="A283" s="31">
        <v>44998</v>
      </c>
      <c r="B283" s="32">
        <v>909.89189999999996</v>
      </c>
      <c r="C283" s="32">
        <v>4973600</v>
      </c>
      <c r="D283" s="43">
        <v>0.42735042735042733</v>
      </c>
      <c r="E283" s="43">
        <v>0.35897435897435898</v>
      </c>
      <c r="G283" s="31">
        <v>45807</v>
      </c>
      <c r="H283" s="32">
        <v>1255.85652</v>
      </c>
      <c r="I283" s="32">
        <v>6901269</v>
      </c>
      <c r="J283" s="32">
        <v>690.12689999999998</v>
      </c>
    </row>
    <row r="284" spans="1:10" x14ac:dyDescent="0.4">
      <c r="A284" s="31">
        <v>44999</v>
      </c>
      <c r="B284" s="32">
        <v>1064.1378</v>
      </c>
      <c r="C284" s="32">
        <v>5930770</v>
      </c>
      <c r="D284" s="43">
        <v>0.71794871794871795</v>
      </c>
      <c r="E284" s="43">
        <v>0.74358974358974361</v>
      </c>
      <c r="G284" s="31">
        <v>45814</v>
      </c>
      <c r="H284" s="32">
        <v>1402.9095500000001</v>
      </c>
      <c r="I284" s="32">
        <v>7643954.5</v>
      </c>
      <c r="J284" s="32">
        <v>764.39544999999998</v>
      </c>
    </row>
    <row r="285" spans="1:10" x14ac:dyDescent="0.4">
      <c r="A285" s="31">
        <v>45000</v>
      </c>
      <c r="B285" s="32">
        <v>924.35159999999996</v>
      </c>
      <c r="C285" s="32">
        <v>5214353</v>
      </c>
      <c r="D285" s="43">
        <v>0.45299145299145299</v>
      </c>
      <c r="E285" s="43">
        <v>0.48717948717948717</v>
      </c>
      <c r="G285" s="31">
        <v>45821</v>
      </c>
      <c r="H285" s="32">
        <v>1612.2044000000001</v>
      </c>
      <c r="I285" s="32">
        <v>8331368.4000000004</v>
      </c>
      <c r="J285" s="32">
        <v>833.13684000000001</v>
      </c>
    </row>
    <row r="286" spans="1:10" x14ac:dyDescent="0.4">
      <c r="A286" s="31">
        <v>45001</v>
      </c>
      <c r="B286" s="32">
        <v>1000.784</v>
      </c>
      <c r="C286" s="32">
        <v>5700428</v>
      </c>
      <c r="D286" s="43">
        <v>0.64529914529914534</v>
      </c>
      <c r="E286" s="43">
        <v>0.67521367521367526</v>
      </c>
      <c r="G286" s="31">
        <v>45828</v>
      </c>
      <c r="H286" s="32">
        <v>1371.3953200000001</v>
      </c>
      <c r="I286" s="32">
        <v>7161895.2000000002</v>
      </c>
      <c r="J286" s="32">
        <v>716.18952000000002</v>
      </c>
    </row>
    <row r="287" spans="1:10" x14ac:dyDescent="0.4">
      <c r="A287" s="31">
        <v>45002</v>
      </c>
      <c r="B287" s="32">
        <v>1365.7923000000001</v>
      </c>
      <c r="C287" s="32">
        <v>6737376</v>
      </c>
      <c r="D287" s="43">
        <v>0.97435897435897434</v>
      </c>
      <c r="E287" s="43">
        <v>0.9145299145299145</v>
      </c>
      <c r="G287" s="31">
        <v>45835</v>
      </c>
      <c r="H287" s="32">
        <v>1571.3019999999999</v>
      </c>
      <c r="I287" s="32">
        <v>7540606.4000000004</v>
      </c>
      <c r="J287" s="32">
        <v>754.06064000000003</v>
      </c>
    </row>
    <row r="288" spans="1:10" x14ac:dyDescent="0.4">
      <c r="A288" s="31">
        <v>45005</v>
      </c>
      <c r="B288" s="32">
        <v>1216.2713000000001</v>
      </c>
      <c r="C288" s="32">
        <v>6487118</v>
      </c>
      <c r="D288" s="43">
        <v>0.91025641025641024</v>
      </c>
      <c r="E288" s="43">
        <v>0.88461538461538458</v>
      </c>
      <c r="G288" s="31">
        <v>45842</v>
      </c>
      <c r="H288" s="32">
        <v>1456.896125</v>
      </c>
      <c r="I288" s="32">
        <v>7291441.25</v>
      </c>
      <c r="J288" s="32">
        <v>729.14412500000003</v>
      </c>
    </row>
    <row r="289" spans="1:10" x14ac:dyDescent="0.4">
      <c r="A289" s="31">
        <v>45006</v>
      </c>
      <c r="B289" s="32">
        <v>1034.1264000000001</v>
      </c>
      <c r="C289" s="32">
        <v>5597865</v>
      </c>
      <c r="D289" s="43">
        <v>0.69230769230769229</v>
      </c>
      <c r="E289" s="43">
        <v>0.6495726495726496</v>
      </c>
      <c r="G289" s="31">
        <v>45849</v>
      </c>
      <c r="H289" s="32">
        <v>1868.17806</v>
      </c>
      <c r="I289" s="32">
        <v>8726442.1999999993</v>
      </c>
      <c r="J289" s="32">
        <v>872.6442199999999</v>
      </c>
    </row>
    <row r="290" spans="1:10" x14ac:dyDescent="0.4">
      <c r="A290" s="31">
        <v>45007</v>
      </c>
      <c r="B290" s="32">
        <v>1024.1867999999999</v>
      </c>
      <c r="C290" s="32">
        <v>5600094</v>
      </c>
      <c r="D290" s="43">
        <v>0.68376068376068377</v>
      </c>
      <c r="E290" s="43">
        <v>0.65384615384615385</v>
      </c>
      <c r="G290" s="31">
        <v>45856</v>
      </c>
      <c r="H290" s="32">
        <v>1911.33726</v>
      </c>
      <c r="I290" s="32">
        <v>8638757.5999999996</v>
      </c>
      <c r="J290" s="32">
        <v>863.87576000000001</v>
      </c>
    </row>
    <row r="291" spans="1:10" x14ac:dyDescent="0.4">
      <c r="A291" s="31">
        <v>45008</v>
      </c>
      <c r="B291" s="32">
        <v>1068.5992000000001</v>
      </c>
      <c r="C291" s="32">
        <v>5463442</v>
      </c>
      <c r="D291" s="43">
        <v>0.72649572649572647</v>
      </c>
      <c r="E291" s="43">
        <v>0.61111111111111116</v>
      </c>
      <c r="G291" s="31">
        <v>45863</v>
      </c>
      <c r="H291" s="32">
        <v>2313.4937799999998</v>
      </c>
      <c r="I291" s="32">
        <v>10000219.800000001</v>
      </c>
      <c r="J291" s="32">
        <v>1000.0219800000001</v>
      </c>
    </row>
    <row r="292" spans="1:10" x14ac:dyDescent="0.4">
      <c r="A292" s="31">
        <v>45009</v>
      </c>
      <c r="B292" s="32">
        <v>1163.3123000000001</v>
      </c>
      <c r="C292" s="32">
        <v>6005094</v>
      </c>
      <c r="D292" s="43">
        <v>0.86752136752136755</v>
      </c>
      <c r="E292" s="43">
        <v>0.77350427350427353</v>
      </c>
      <c r="G292" s="31">
        <v>45870</v>
      </c>
      <c r="H292" s="32">
        <v>2347.1176999999998</v>
      </c>
      <c r="I292" s="32">
        <v>9963031.1999999993</v>
      </c>
      <c r="J292" s="32">
        <v>996.30311999999992</v>
      </c>
    </row>
    <row r="293" spans="1:10" x14ac:dyDescent="0.4">
      <c r="A293" s="31">
        <v>45012</v>
      </c>
      <c r="B293" s="32">
        <v>1201.5250000000001</v>
      </c>
      <c r="C293" s="32">
        <v>6183889</v>
      </c>
      <c r="D293" s="43">
        <v>0.88888888888888884</v>
      </c>
      <c r="E293" s="43">
        <v>0.82051282051282048</v>
      </c>
      <c r="G293" s="31">
        <v>45877</v>
      </c>
      <c r="H293" s="32">
        <v>2032.77054</v>
      </c>
      <c r="I293" s="32">
        <v>8783965.1999999993</v>
      </c>
      <c r="J293" s="32">
        <v>878.3965199999999</v>
      </c>
    </row>
    <row r="294" spans="1:10" x14ac:dyDescent="0.4">
      <c r="A294" s="31">
        <v>45013</v>
      </c>
      <c r="B294" s="32">
        <v>1124.1986999999999</v>
      </c>
      <c r="C294" s="32">
        <v>6061929</v>
      </c>
      <c r="D294" s="43">
        <v>0.80341880341880345</v>
      </c>
      <c r="E294" s="43">
        <v>0.78632478632478631</v>
      </c>
      <c r="G294" s="31">
        <v>45884</v>
      </c>
      <c r="H294" s="32">
        <v>2672.8929400000002</v>
      </c>
      <c r="I294" s="32">
        <v>11016090.199999999</v>
      </c>
      <c r="J294" s="32">
        <v>1101.6090199999999</v>
      </c>
    </row>
    <row r="295" spans="1:10" x14ac:dyDescent="0.4">
      <c r="A295" s="31">
        <v>45014</v>
      </c>
      <c r="B295" s="32">
        <v>1124.402</v>
      </c>
      <c r="C295" s="32">
        <v>6115640</v>
      </c>
      <c r="D295" s="43">
        <v>0.80341880341880345</v>
      </c>
      <c r="E295" s="43">
        <v>0.80341880341880345</v>
      </c>
      <c r="G295" s="31">
        <v>45891</v>
      </c>
      <c r="H295" s="32">
        <v>3340.2529</v>
      </c>
      <c r="I295" s="32">
        <v>12735689.6</v>
      </c>
      <c r="J295" s="32">
        <v>1273.5689600000001</v>
      </c>
    </row>
    <row r="296" spans="1:10" x14ac:dyDescent="0.4">
      <c r="A296" s="31">
        <v>45015</v>
      </c>
      <c r="B296" s="32">
        <v>1138.0309</v>
      </c>
      <c r="C296" s="32">
        <v>6025751</v>
      </c>
      <c r="D296" s="43">
        <v>0.82905982905982911</v>
      </c>
      <c r="E296" s="43">
        <v>0.77350427350427353</v>
      </c>
      <c r="G296" s="31">
        <v>45898</v>
      </c>
      <c r="H296" s="32">
        <v>3876.4092799999999</v>
      </c>
      <c r="I296" s="32">
        <v>14400113</v>
      </c>
      <c r="J296" s="32">
        <v>1440.0112999999999</v>
      </c>
    </row>
    <row r="297" spans="1:10" x14ac:dyDescent="0.4">
      <c r="A297" s="31">
        <v>45016</v>
      </c>
      <c r="B297" s="32">
        <v>1208.9087999999999</v>
      </c>
      <c r="C297" s="32">
        <v>6648521</v>
      </c>
      <c r="D297" s="43">
        <v>0.91025641025641024</v>
      </c>
      <c r="E297" s="43">
        <v>0.90170940170940173</v>
      </c>
      <c r="G297" s="31">
        <v>45905</v>
      </c>
      <c r="H297" s="32">
        <v>3477.7608399999999</v>
      </c>
      <c r="I297" s="32">
        <v>13443381.199999999</v>
      </c>
      <c r="J297" s="32">
        <v>1344.3381199999999</v>
      </c>
    </row>
    <row r="298" spans="1:10" x14ac:dyDescent="0.4">
      <c r="A298" s="31">
        <v>45019</v>
      </c>
      <c r="B298" s="32">
        <v>1362.8909000000001</v>
      </c>
      <c r="C298" s="32">
        <v>6573160</v>
      </c>
      <c r="D298" s="43">
        <v>0.97435897435897434</v>
      </c>
      <c r="E298" s="43">
        <v>0.89316239316239321</v>
      </c>
      <c r="G298" s="31">
        <v>45912</v>
      </c>
      <c r="H298" s="32">
        <v>3001.9193799999998</v>
      </c>
      <c r="I298" s="32">
        <v>11528629</v>
      </c>
      <c r="J298" s="32">
        <v>1152.8629000000001</v>
      </c>
    </row>
    <row r="299" spans="1:10" x14ac:dyDescent="0.4">
      <c r="A299" s="31">
        <v>45020</v>
      </c>
      <c r="B299" s="32">
        <v>1374.3784000000001</v>
      </c>
      <c r="C299" s="32">
        <v>7004952</v>
      </c>
      <c r="D299" s="43">
        <v>0.9786324786324786</v>
      </c>
      <c r="E299" s="43">
        <v>0.94871794871794868</v>
      </c>
      <c r="G299" s="31">
        <v>45919</v>
      </c>
      <c r="H299" s="32">
        <v>3121.6769800000002</v>
      </c>
      <c r="I299" s="32">
        <v>11889678</v>
      </c>
      <c r="J299" s="32">
        <v>1188.9677999999999</v>
      </c>
    </row>
    <row r="300" spans="1:10" x14ac:dyDescent="0.4">
      <c r="A300" s="31">
        <v>45027</v>
      </c>
      <c r="B300" s="32">
        <v>1565.953</v>
      </c>
      <c r="C300" s="32">
        <v>8731465</v>
      </c>
      <c r="D300" s="43">
        <v>1</v>
      </c>
      <c r="E300" s="43">
        <v>1</v>
      </c>
      <c r="G300" s="31">
        <v>45926</v>
      </c>
      <c r="H300" s="32">
        <v>2917.8328000000001</v>
      </c>
      <c r="I300" s="32">
        <v>11241274.800000001</v>
      </c>
      <c r="J300" s="32">
        <v>1124.1274800000001</v>
      </c>
    </row>
    <row r="301" spans="1:10" x14ac:dyDescent="0.4">
      <c r="A301" s="31">
        <v>45028</v>
      </c>
      <c r="B301" s="32">
        <v>1306.6500000000001</v>
      </c>
      <c r="C301" s="32">
        <v>7038129</v>
      </c>
      <c r="D301" s="43">
        <v>0.95299145299145294</v>
      </c>
      <c r="E301" s="43">
        <v>0.94444444444444442</v>
      </c>
      <c r="G301" s="31">
        <v>45933</v>
      </c>
      <c r="H301" s="32">
        <v>2854.3598499999998</v>
      </c>
      <c r="I301" s="32">
        <v>11252172.5</v>
      </c>
      <c r="J301" s="32">
        <v>1125.2172499999999</v>
      </c>
    </row>
    <row r="302" spans="1:10" x14ac:dyDescent="0.4">
      <c r="A302" s="31">
        <v>45029</v>
      </c>
      <c r="B302" s="32">
        <v>1302.059</v>
      </c>
      <c r="C302" s="32">
        <v>6596199</v>
      </c>
      <c r="D302" s="43">
        <v>0.94871794871794868</v>
      </c>
      <c r="E302" s="43">
        <v>0.88034188034188032</v>
      </c>
      <c r="G302" s="31">
        <v>45940</v>
      </c>
      <c r="H302" s="32">
        <v>3473.2166499999998</v>
      </c>
      <c r="I302" s="32">
        <v>13655005</v>
      </c>
      <c r="J302" s="32">
        <v>1365.5005000000001</v>
      </c>
    </row>
    <row r="303" spans="1:10" x14ac:dyDescent="0.4">
      <c r="A303" s="31">
        <v>45030</v>
      </c>
      <c r="B303" s="32">
        <v>1318.0173</v>
      </c>
      <c r="C303" s="32">
        <v>6707058</v>
      </c>
      <c r="D303" s="43">
        <v>0.95299145299145294</v>
      </c>
      <c r="E303" s="43">
        <v>0.89743589743589747</v>
      </c>
      <c r="G303" s="31">
        <v>45947</v>
      </c>
      <c r="H303" s="32">
        <v>2975.74946</v>
      </c>
      <c r="I303" s="32">
        <v>12558926.199999999</v>
      </c>
      <c r="J303" s="32">
        <v>1255.8926199999999</v>
      </c>
    </row>
    <row r="304" spans="1:10" x14ac:dyDescent="0.4">
      <c r="A304" s="31">
        <v>45033</v>
      </c>
      <c r="B304" s="32">
        <v>1343.0961</v>
      </c>
      <c r="C304" s="32">
        <v>6518831</v>
      </c>
      <c r="D304" s="43">
        <v>0.96153846153846156</v>
      </c>
      <c r="E304" s="43">
        <v>0.86752136752136755</v>
      </c>
      <c r="G304" s="31">
        <v>45954</v>
      </c>
      <c r="H304" s="32">
        <v>2234.55278</v>
      </c>
      <c r="I304" s="32">
        <v>9721791.1999999993</v>
      </c>
      <c r="J304" s="32">
        <v>972.1791199999999</v>
      </c>
    </row>
    <row r="305" spans="1:10" x14ac:dyDescent="0.4">
      <c r="A305" s="31">
        <v>45034</v>
      </c>
      <c r="B305" s="32">
        <v>1288.4556</v>
      </c>
      <c r="C305" s="32">
        <v>6658980</v>
      </c>
      <c r="D305" s="43">
        <v>0.93162393162393164</v>
      </c>
      <c r="E305" s="43">
        <v>0.88461538461538458</v>
      </c>
      <c r="G305" s="31">
        <v>45961</v>
      </c>
      <c r="H305" s="32">
        <v>2728.6221</v>
      </c>
      <c r="I305" s="32">
        <v>11186966</v>
      </c>
      <c r="J305" s="32">
        <v>1118.6966</v>
      </c>
    </row>
    <row r="306" spans="1:10" x14ac:dyDescent="0.4">
      <c r="A306" s="31">
        <v>45035</v>
      </c>
      <c r="B306" s="32">
        <v>1225.0097000000001</v>
      </c>
      <c r="C306" s="32">
        <v>6404857</v>
      </c>
      <c r="D306" s="43">
        <v>0.88034188034188032</v>
      </c>
      <c r="E306" s="43">
        <v>0.83333333333333337</v>
      </c>
      <c r="G306" s="31">
        <v>45968</v>
      </c>
      <c r="H306" s="32">
        <v>2434.7918399999999</v>
      </c>
      <c r="I306" s="32">
        <v>10347670.4</v>
      </c>
      <c r="J306" s="32">
        <v>1034.76704</v>
      </c>
    </row>
    <row r="307" spans="1:10" x14ac:dyDescent="0.4">
      <c r="A307" s="31">
        <v>45036</v>
      </c>
      <c r="B307" s="32">
        <v>1248.6546000000001</v>
      </c>
      <c r="C307" s="32">
        <v>6423739</v>
      </c>
      <c r="D307" s="43">
        <v>0.89743589743589747</v>
      </c>
      <c r="E307" s="43">
        <v>0.83760683760683763</v>
      </c>
      <c r="G307" s="31">
        <v>45975</v>
      </c>
      <c r="H307" s="32">
        <v>2256.6262400000001</v>
      </c>
      <c r="I307" s="32">
        <v>9633384.1999999993</v>
      </c>
      <c r="J307" s="32">
        <v>963.33841999999993</v>
      </c>
    </row>
    <row r="308" spans="1:10" x14ac:dyDescent="0.4">
      <c r="A308" s="31">
        <v>45037</v>
      </c>
      <c r="B308" s="32">
        <v>1501.7656999999999</v>
      </c>
      <c r="C308" s="32">
        <v>8018215</v>
      </c>
      <c r="D308" s="43">
        <v>0.98717948717948723</v>
      </c>
      <c r="E308" s="43">
        <v>0.98290598290598286</v>
      </c>
      <c r="G308" s="31">
        <v>45982</v>
      </c>
      <c r="H308" s="32">
        <v>2095.8340800000001</v>
      </c>
      <c r="I308" s="32">
        <v>9825916</v>
      </c>
      <c r="J308" s="32">
        <v>982.59159999999997</v>
      </c>
    </row>
    <row r="309" spans="1:10" x14ac:dyDescent="0.4">
      <c r="A309" s="31">
        <v>45040</v>
      </c>
      <c r="B309" s="32">
        <v>1414.1677999999999</v>
      </c>
      <c r="C309" s="32">
        <v>7840370</v>
      </c>
      <c r="D309" s="43">
        <v>0.97435897435897434</v>
      </c>
      <c r="E309" s="43">
        <v>0.9786324786324786</v>
      </c>
      <c r="G309" s="31">
        <v>45989</v>
      </c>
      <c r="H309" s="32">
        <v>2062.4367200000002</v>
      </c>
      <c r="I309" s="32">
        <v>9153473.5999999996</v>
      </c>
      <c r="J309" s="32">
        <v>915.34735999999998</v>
      </c>
    </row>
    <row r="310" spans="1:10" x14ac:dyDescent="0.4">
      <c r="A310" s="31">
        <v>45041</v>
      </c>
      <c r="B310" s="32">
        <v>1504.2601999999999</v>
      </c>
      <c r="C310" s="32">
        <v>8573043</v>
      </c>
      <c r="D310" s="43">
        <v>0.98717948717948723</v>
      </c>
      <c r="E310" s="43">
        <v>0.99572649572649574</v>
      </c>
      <c r="G310" s="31">
        <v>45996</v>
      </c>
      <c r="H310" s="32">
        <v>1927.4405400000001</v>
      </c>
      <c r="I310" s="32">
        <v>8957514.4000000004</v>
      </c>
      <c r="J310" s="32">
        <v>895.75144</v>
      </c>
    </row>
    <row r="311" spans="1:10" x14ac:dyDescent="0.4">
      <c r="A311" s="31">
        <v>45042</v>
      </c>
      <c r="B311" s="32">
        <v>1521.3986</v>
      </c>
      <c r="C311" s="32">
        <v>8902975</v>
      </c>
      <c r="D311" s="43">
        <v>0.99572649572649574</v>
      </c>
      <c r="E311" s="43">
        <v>1</v>
      </c>
      <c r="G311" s="31">
        <v>46003</v>
      </c>
      <c r="H311" s="32">
        <v>2324.7072800000001</v>
      </c>
      <c r="I311" s="32">
        <v>10531263</v>
      </c>
      <c r="J311" s="32">
        <v>1053.1262999999999</v>
      </c>
    </row>
    <row r="312" spans="1:10" x14ac:dyDescent="0.4">
      <c r="A312" s="31">
        <v>45043</v>
      </c>
      <c r="B312" s="32">
        <v>1419.4755</v>
      </c>
      <c r="C312" s="32">
        <v>7651632</v>
      </c>
      <c r="D312" s="43">
        <v>0.97008547008547008</v>
      </c>
      <c r="E312" s="43">
        <v>0.96153846153846156</v>
      </c>
      <c r="G312" s="31">
        <v>46010</v>
      </c>
      <c r="H312" s="32">
        <v>2029.8791799999999</v>
      </c>
      <c r="I312" s="32">
        <v>9538591</v>
      </c>
      <c r="J312" s="32">
        <v>953.85910000000001</v>
      </c>
    </row>
    <row r="313" spans="1:10" x14ac:dyDescent="0.4">
      <c r="A313" s="31">
        <v>45044</v>
      </c>
      <c r="B313" s="32">
        <v>1478.0524</v>
      </c>
      <c r="C313" s="32">
        <v>7869817</v>
      </c>
      <c r="D313" s="43">
        <v>0.97435897435897434</v>
      </c>
      <c r="E313" s="43">
        <v>0.9786324786324786</v>
      </c>
      <c r="G313" s="31">
        <v>46017</v>
      </c>
      <c r="H313" s="32">
        <v>1765.9230666666667</v>
      </c>
      <c r="I313" s="32">
        <v>7847993.333333333</v>
      </c>
      <c r="J313" s="32">
        <v>784.79933333333327</v>
      </c>
    </row>
    <row r="314" spans="1:10" x14ac:dyDescent="0.4">
      <c r="A314" s="31">
        <v>45050</v>
      </c>
      <c r="B314" s="32">
        <v>1556.6645000000001</v>
      </c>
      <c r="C314" s="32">
        <v>8645055</v>
      </c>
      <c r="D314" s="43">
        <v>0.99572649572649574</v>
      </c>
      <c r="E314" s="43">
        <v>0.99145299145299148</v>
      </c>
      <c r="G314" s="31">
        <v>46024</v>
      </c>
      <c r="H314" s="32">
        <v>2285.0370666666668</v>
      </c>
      <c r="I314" s="32">
        <v>9637320.666666666</v>
      </c>
      <c r="J314" s="32">
        <v>963.73206666666658</v>
      </c>
    </row>
    <row r="315" spans="1:10" x14ac:dyDescent="0.4">
      <c r="A315" s="31">
        <v>45051</v>
      </c>
      <c r="B315" s="32">
        <v>1368.8024</v>
      </c>
      <c r="C315" s="32">
        <v>7788331</v>
      </c>
      <c r="D315" s="43">
        <v>0.94017094017094016</v>
      </c>
      <c r="E315" s="43">
        <v>0.96581196581196582</v>
      </c>
      <c r="G315" s="31">
        <v>46031</v>
      </c>
      <c r="H315" s="32">
        <v>3271.5084400000001</v>
      </c>
      <c r="I315" s="32">
        <v>12689663.6</v>
      </c>
      <c r="J315" s="32">
        <v>1268.9663599999999</v>
      </c>
    </row>
    <row r="316" spans="1:10" x14ac:dyDescent="0.4">
      <c r="A316" s="31">
        <v>45054</v>
      </c>
      <c r="B316" s="32">
        <v>1340.4452000000001</v>
      </c>
      <c r="C316" s="32">
        <v>6903722</v>
      </c>
      <c r="D316" s="43">
        <v>0.92307692307692313</v>
      </c>
      <c r="E316" s="43">
        <v>0.92307692307692313</v>
      </c>
      <c r="G316" s="31">
        <v>46038</v>
      </c>
      <c r="H316" s="32">
        <v>4011.1981000000001</v>
      </c>
      <c r="I316" s="32">
        <v>15082969.4</v>
      </c>
      <c r="J316" s="32">
        <v>1508.2969399999999</v>
      </c>
    </row>
    <row r="317" spans="1:10" x14ac:dyDescent="0.4">
      <c r="A317" s="31">
        <v>45055</v>
      </c>
      <c r="B317" s="32">
        <v>1495.384</v>
      </c>
      <c r="C317" s="32">
        <v>7573254</v>
      </c>
      <c r="D317" s="43">
        <v>0.97008547008547008</v>
      </c>
      <c r="E317" s="43">
        <v>0.95726495726495731</v>
      </c>
      <c r="G317" s="31">
        <v>46045</v>
      </c>
      <c r="H317" s="32">
        <v>3384.5850799999998</v>
      </c>
      <c r="I317" s="32">
        <v>13058701.4</v>
      </c>
      <c r="J317" s="32">
        <v>1305.87014</v>
      </c>
    </row>
    <row r="318" spans="1:10" x14ac:dyDescent="0.4">
      <c r="A318" s="31">
        <v>45056</v>
      </c>
      <c r="B318" s="32">
        <v>1292.5751</v>
      </c>
      <c r="C318" s="32">
        <v>7492603</v>
      </c>
      <c r="D318" s="43">
        <v>0.89316239316239321</v>
      </c>
      <c r="E318" s="43">
        <v>0.95299145299145294</v>
      </c>
      <c r="G318" s="31">
        <v>46052</v>
      </c>
      <c r="H318" s="32">
        <v>3891.0983999999999</v>
      </c>
      <c r="I318" s="32">
        <v>15114087.6</v>
      </c>
      <c r="J318" s="32">
        <v>1511.40876</v>
      </c>
    </row>
    <row r="319" spans="1:10" x14ac:dyDescent="0.4">
      <c r="A319" s="31">
        <v>45057</v>
      </c>
      <c r="B319" s="32">
        <v>1100.6950999999999</v>
      </c>
      <c r="C319" s="32">
        <v>6307106</v>
      </c>
      <c r="D319" s="43">
        <v>0.68376068376068377</v>
      </c>
      <c r="E319" s="43">
        <v>0.81196581196581197</v>
      </c>
      <c r="G319" s="31">
        <v>46059</v>
      </c>
      <c r="H319" s="32">
        <v>3199.2099600000001</v>
      </c>
      <c r="I319" s="32">
        <v>13137910.4</v>
      </c>
      <c r="J319" s="32">
        <v>1313.7910400000001</v>
      </c>
    </row>
    <row r="320" spans="1:10" x14ac:dyDescent="0.4">
      <c r="A320" s="31">
        <v>45058</v>
      </c>
      <c r="B320" s="32">
        <v>1090.6697999999999</v>
      </c>
      <c r="C320" s="32">
        <v>6291897</v>
      </c>
      <c r="D320" s="43">
        <v>0.66666666666666663</v>
      </c>
      <c r="E320" s="43">
        <v>0.80769230769230771</v>
      </c>
      <c r="G320" s="31">
        <v>46066</v>
      </c>
      <c r="H320" s="32">
        <v>2687.18948</v>
      </c>
      <c r="I320" s="32">
        <v>11012466.6</v>
      </c>
      <c r="J320" s="32">
        <v>1101.24666</v>
      </c>
    </row>
    <row r="321" spans="1:10" x14ac:dyDescent="0.4">
      <c r="A321" s="31">
        <v>45061</v>
      </c>
      <c r="B321" s="32">
        <v>1192.2927</v>
      </c>
      <c r="C321" s="32">
        <v>6637185</v>
      </c>
      <c r="D321" s="43">
        <v>0.79914529914529919</v>
      </c>
      <c r="E321" s="43">
        <v>0.86752136752136755</v>
      </c>
      <c r="G321" s="31">
        <v>46080</v>
      </c>
      <c r="H321" s="32">
        <v>3237.7282249999998</v>
      </c>
      <c r="I321" s="32">
        <v>12847629.25</v>
      </c>
      <c r="J321" s="32">
        <v>1284.762925</v>
      </c>
    </row>
    <row r="322" spans="1:10" x14ac:dyDescent="0.4">
      <c r="A322" s="31">
        <v>45062</v>
      </c>
      <c r="B322" s="32">
        <v>1074.0428999999999</v>
      </c>
      <c r="C322" s="32">
        <v>6482764</v>
      </c>
      <c r="D322" s="43">
        <v>0.63675213675213671</v>
      </c>
      <c r="E322" s="43">
        <v>0.83760683760683763</v>
      </c>
      <c r="G322" s="31">
        <v>46087</v>
      </c>
      <c r="H322" s="32">
        <v>3442.8657600000001</v>
      </c>
      <c r="I322" s="32">
        <v>14277938.199999999</v>
      </c>
      <c r="J322" s="32">
        <v>1427.7938199999999</v>
      </c>
    </row>
    <row r="323" spans="1:10" x14ac:dyDescent="0.4">
      <c r="A323" s="31">
        <v>45063</v>
      </c>
      <c r="B323" s="32">
        <v>972.18089999999995</v>
      </c>
      <c r="C323" s="32">
        <v>5781822</v>
      </c>
      <c r="D323" s="43">
        <v>0.48290598290598291</v>
      </c>
      <c r="E323" s="43">
        <v>0.64529914529914534</v>
      </c>
      <c r="G323" s="31">
        <v>46094</v>
      </c>
      <c r="H323" s="32">
        <v>3105.6434199999999</v>
      </c>
      <c r="I323" s="32">
        <v>12769368.199999999</v>
      </c>
      <c r="J323" s="32">
        <v>1276.9368199999999</v>
      </c>
    </row>
    <row r="324" spans="1:10" x14ac:dyDescent="0.4">
      <c r="A324" s="31">
        <v>45064</v>
      </c>
      <c r="B324" s="32">
        <v>1018.1378</v>
      </c>
      <c r="C324" s="32">
        <v>5709191</v>
      </c>
      <c r="D324" s="43">
        <v>0.5641025641025641</v>
      </c>
      <c r="E324" s="43">
        <v>0.61965811965811968</v>
      </c>
      <c r="G324" s="31">
        <v>46101</v>
      </c>
      <c r="H324" s="32">
        <v>2929.6940800000002</v>
      </c>
      <c r="I324" s="32">
        <v>12327270.4</v>
      </c>
      <c r="J324" s="32">
        <v>1232.72704</v>
      </c>
    </row>
    <row r="325" spans="1:10" x14ac:dyDescent="0.4">
      <c r="A325" s="31">
        <v>45065</v>
      </c>
      <c r="B325" s="32">
        <v>1048.5364999999999</v>
      </c>
      <c r="C325" s="32">
        <v>6041116</v>
      </c>
      <c r="D325" s="43">
        <v>0.60256410256410253</v>
      </c>
      <c r="E325" s="43">
        <v>0.72222222222222221</v>
      </c>
      <c r="G325" s="31">
        <v>46108</v>
      </c>
      <c r="H325" s="32">
        <v>2818.3889199999999</v>
      </c>
      <c r="I325" s="32">
        <v>12747341.800000001</v>
      </c>
      <c r="J325" s="32">
        <v>1274.7341800000002</v>
      </c>
    </row>
    <row r="326" spans="1:10" x14ac:dyDescent="0.4">
      <c r="A326" s="31">
        <v>45068</v>
      </c>
      <c r="B326" s="32">
        <v>978.33789999999999</v>
      </c>
      <c r="C326" s="32">
        <v>5631872</v>
      </c>
      <c r="D326" s="43">
        <v>0.49572649572649574</v>
      </c>
      <c r="E326" s="43">
        <v>0.59401709401709402</v>
      </c>
      <c r="G326" s="31">
        <v>46115</v>
      </c>
      <c r="H326" s="32">
        <v>2299.1593499999999</v>
      </c>
      <c r="I326" s="32">
        <v>10494156</v>
      </c>
      <c r="J326" s="32">
        <v>1049.4156</v>
      </c>
    </row>
    <row r="327" spans="1:10" x14ac:dyDescent="0.4">
      <c r="A327" s="31">
        <v>45069</v>
      </c>
      <c r="B327" s="32">
        <v>907.61109999999996</v>
      </c>
      <c r="C327" s="32">
        <v>5706633</v>
      </c>
      <c r="D327" s="43">
        <v>0.34188034188034189</v>
      </c>
      <c r="E327" s="43">
        <v>0.61538461538461542</v>
      </c>
      <c r="G327" s="31">
        <v>46122</v>
      </c>
      <c r="H327" s="32">
        <v>2777.8892000000001</v>
      </c>
      <c r="I327" s="32">
        <v>11427152</v>
      </c>
      <c r="J327" s="32">
        <v>1142.7152000000001</v>
      </c>
    </row>
    <row r="328" spans="1:10" x14ac:dyDescent="0.4">
      <c r="A328" s="31">
        <v>45070</v>
      </c>
      <c r="B328" s="32">
        <v>948.46879999999999</v>
      </c>
      <c r="C328" s="32">
        <v>5777017</v>
      </c>
      <c r="D328" s="43">
        <v>0.41880341880341881</v>
      </c>
      <c r="E328" s="43">
        <v>0.63675213675213671</v>
      </c>
      <c r="G328" s="31">
        <v>46129</v>
      </c>
      <c r="H328" s="32">
        <v>2912.0601000000001</v>
      </c>
      <c r="I328" s="32">
        <v>11168269.6</v>
      </c>
      <c r="J328" s="32">
        <v>1116.8269599999999</v>
      </c>
    </row>
    <row r="329" spans="1:10" x14ac:dyDescent="0.4">
      <c r="A329" s="31">
        <v>45071</v>
      </c>
      <c r="B329" s="32">
        <v>988.17229999999995</v>
      </c>
      <c r="C329" s="32">
        <v>6170381</v>
      </c>
      <c r="D329" s="43">
        <v>0.51282051282051277</v>
      </c>
      <c r="E329" s="43">
        <v>0.76068376068376065</v>
      </c>
      <c r="G329" s="31">
        <v>46136</v>
      </c>
      <c r="H329" s="32">
        <v>3228.1328400000002</v>
      </c>
      <c r="I329" s="32">
        <v>12029374.6</v>
      </c>
      <c r="J329" s="32">
        <v>1202.9374599999999</v>
      </c>
    </row>
    <row r="330" spans="1:10" x14ac:dyDescent="0.4">
      <c r="A330" s="31">
        <v>45075</v>
      </c>
      <c r="B330" s="32">
        <v>1159.4535000000001</v>
      </c>
      <c r="C330" s="32">
        <v>6765862</v>
      </c>
      <c r="D330" s="43">
        <v>0.77350427350427353</v>
      </c>
      <c r="E330" s="43">
        <v>0.90170940170940173</v>
      </c>
      <c r="G330" s="31">
        <v>46143</v>
      </c>
      <c r="H330" s="32">
        <v>3369.2828</v>
      </c>
      <c r="I330" s="32">
        <v>12899933.5</v>
      </c>
      <c r="J330" s="32">
        <v>1289.99335</v>
      </c>
    </row>
    <row r="331" spans="1:10" x14ac:dyDescent="0.4">
      <c r="A331" s="31">
        <v>45076</v>
      </c>
      <c r="B331" s="32">
        <v>1174.2321999999999</v>
      </c>
      <c r="C331" s="32">
        <v>6723120</v>
      </c>
      <c r="D331" s="43">
        <v>0.79059829059829057</v>
      </c>
      <c r="E331" s="43">
        <v>0.88461538461538458</v>
      </c>
      <c r="G331" s="31">
        <v>46150</v>
      </c>
      <c r="H331" s="32">
        <v>3878.6327999999999</v>
      </c>
      <c r="I331" s="32">
        <v>13600091.666666666</v>
      </c>
      <c r="J331" s="32">
        <v>1360.0091666666667</v>
      </c>
    </row>
    <row r="332" spans="1:10" x14ac:dyDescent="0.4">
      <c r="A332" s="31">
        <v>45077</v>
      </c>
      <c r="B332" s="32">
        <v>1556.0886</v>
      </c>
      <c r="C332" s="32">
        <v>7438381</v>
      </c>
      <c r="D332" s="43">
        <v>0.99145299145299148</v>
      </c>
      <c r="E332" s="43">
        <v>0.94444444444444442</v>
      </c>
      <c r="G332" s="31">
        <v>46157</v>
      </c>
      <c r="H332" s="32">
        <v>4143.1301800000001</v>
      </c>
      <c r="I332" s="32">
        <v>14106696</v>
      </c>
      <c r="J332" s="32">
        <v>1410.6695999999999</v>
      </c>
    </row>
    <row r="333" spans="1:10" x14ac:dyDescent="0.4">
      <c r="A333" s="31">
        <v>45078</v>
      </c>
      <c r="B333" s="32">
        <v>1148.5488</v>
      </c>
      <c r="C333" s="32">
        <v>6884045</v>
      </c>
      <c r="D333" s="43">
        <v>0.75641025641025639</v>
      </c>
      <c r="E333" s="43">
        <v>0.90598290598290598</v>
      </c>
      <c r="G333" s="31">
        <v>46164</v>
      </c>
      <c r="H333" s="32">
        <v>3650.6590799999999</v>
      </c>
      <c r="I333" s="32">
        <v>12853151.6</v>
      </c>
      <c r="J333" s="32">
        <v>1285.3151599999999</v>
      </c>
    </row>
    <row r="334" spans="1:10" x14ac:dyDescent="0.4">
      <c r="A334" s="31">
        <v>45079</v>
      </c>
      <c r="B334" s="32">
        <v>1101.9564</v>
      </c>
      <c r="C334" s="32">
        <v>6614716</v>
      </c>
      <c r="D334" s="43">
        <v>0.67094017094017089</v>
      </c>
      <c r="E334" s="43">
        <v>0.84188034188034189</v>
      </c>
      <c r="G334" s="31">
        <v>46171</v>
      </c>
      <c r="H334" s="32">
        <v>4147.6112000000003</v>
      </c>
      <c r="I334" s="32">
        <v>14376569.25</v>
      </c>
      <c r="J334" s="32">
        <v>1437.656925</v>
      </c>
    </row>
    <row r="335" spans="1:10" x14ac:dyDescent="0.4">
      <c r="A335" s="31">
        <v>45082</v>
      </c>
      <c r="B335" s="32">
        <v>972.03660000000002</v>
      </c>
      <c r="C335" s="32">
        <v>5624309</v>
      </c>
      <c r="D335" s="43">
        <v>0.45299145299145299</v>
      </c>
      <c r="E335" s="43">
        <v>0.5641025641025641</v>
      </c>
      <c r="G335" s="31">
        <v>46178</v>
      </c>
      <c r="H335" s="32">
        <v>3936.5037200000002</v>
      </c>
      <c r="I335" s="32">
        <v>14250127.199999999</v>
      </c>
      <c r="J335" s="32">
        <v>1425.0127199999999</v>
      </c>
    </row>
    <row r="336" spans="1:10" x14ac:dyDescent="0.4">
      <c r="A336" s="31">
        <v>45083</v>
      </c>
      <c r="B336" s="32">
        <v>1135.9223</v>
      </c>
      <c r="C336" s="32">
        <v>6536963</v>
      </c>
      <c r="D336" s="43">
        <v>0.73076923076923073</v>
      </c>
      <c r="E336" s="43">
        <v>0.82905982905982911</v>
      </c>
      <c r="G336" s="31">
        <v>46185</v>
      </c>
      <c r="H336" s="32">
        <v>3822.4382000000001</v>
      </c>
      <c r="I336" s="32">
        <v>14859952.800000001</v>
      </c>
      <c r="J336" s="32">
        <v>1485.9952800000001</v>
      </c>
    </row>
    <row r="337" spans="1:5" x14ac:dyDescent="0.4">
      <c r="A337" s="31">
        <v>45084</v>
      </c>
      <c r="B337" s="32">
        <v>988.85429999999997</v>
      </c>
      <c r="C337" s="32">
        <v>5959360</v>
      </c>
      <c r="D337" s="43">
        <v>0.51709401709401714</v>
      </c>
      <c r="E337" s="43">
        <v>0.67094017094017089</v>
      </c>
    </row>
    <row r="338" spans="1:5" x14ac:dyDescent="0.4">
      <c r="A338" s="31">
        <v>45085</v>
      </c>
      <c r="B338" s="32">
        <v>1046.3335999999999</v>
      </c>
      <c r="C338" s="32">
        <v>6426416</v>
      </c>
      <c r="D338" s="43">
        <v>0.59401709401709402</v>
      </c>
      <c r="E338" s="43">
        <v>0.79914529914529919</v>
      </c>
    </row>
    <row r="339" spans="1:5" x14ac:dyDescent="0.4">
      <c r="A339" s="31">
        <v>45086</v>
      </c>
      <c r="B339" s="32">
        <v>1436.2415000000001</v>
      </c>
      <c r="C339" s="32">
        <v>7727481</v>
      </c>
      <c r="D339" s="43">
        <v>0.95726495726495731</v>
      </c>
      <c r="E339" s="43">
        <v>0.96581196581196582</v>
      </c>
    </row>
    <row r="340" spans="1:5" x14ac:dyDescent="0.4">
      <c r="A340" s="31">
        <v>45089</v>
      </c>
      <c r="B340" s="32">
        <v>1135.8051</v>
      </c>
      <c r="C340" s="32">
        <v>6427797</v>
      </c>
      <c r="D340" s="43">
        <v>0.73076923076923073</v>
      </c>
      <c r="E340" s="43">
        <v>0.79914529914529919</v>
      </c>
    </row>
    <row r="341" spans="1:5" x14ac:dyDescent="0.4">
      <c r="A341" s="31">
        <v>45090</v>
      </c>
      <c r="B341" s="32">
        <v>991.12009999999998</v>
      </c>
      <c r="C341" s="32">
        <v>5789928</v>
      </c>
      <c r="D341" s="43">
        <v>0.5213675213675214</v>
      </c>
      <c r="E341" s="43">
        <v>0.63247863247863245</v>
      </c>
    </row>
    <row r="342" spans="1:5" x14ac:dyDescent="0.4">
      <c r="A342" s="31">
        <v>45091</v>
      </c>
      <c r="B342" s="32">
        <v>1095.6829</v>
      </c>
      <c r="C342" s="32">
        <v>5965674</v>
      </c>
      <c r="D342" s="43">
        <v>0.66239316239316237</v>
      </c>
      <c r="E342" s="43">
        <v>0.68376068376068377</v>
      </c>
    </row>
    <row r="343" spans="1:5" x14ac:dyDescent="0.4">
      <c r="A343" s="31">
        <v>45092</v>
      </c>
      <c r="B343" s="32">
        <v>1209.6651999999999</v>
      </c>
      <c r="C343" s="32">
        <v>6268695</v>
      </c>
      <c r="D343" s="43">
        <v>0.84188034188034189</v>
      </c>
      <c r="E343" s="43">
        <v>0.76923076923076927</v>
      </c>
    </row>
    <row r="344" spans="1:5" x14ac:dyDescent="0.4">
      <c r="A344" s="31">
        <v>45093</v>
      </c>
      <c r="B344" s="32">
        <v>1273.2836</v>
      </c>
      <c r="C344" s="32">
        <v>6490247</v>
      </c>
      <c r="D344" s="43">
        <v>0.87606837606837606</v>
      </c>
      <c r="E344" s="43">
        <v>0.82478632478632474</v>
      </c>
    </row>
    <row r="345" spans="1:5" x14ac:dyDescent="0.4">
      <c r="A345" s="31">
        <v>45096</v>
      </c>
      <c r="B345" s="32">
        <v>1146.4354000000001</v>
      </c>
      <c r="C345" s="32">
        <v>5912772</v>
      </c>
      <c r="D345" s="43">
        <v>0.76068376068376065</v>
      </c>
      <c r="E345" s="43">
        <v>0.65811965811965811</v>
      </c>
    </row>
    <row r="346" spans="1:5" x14ac:dyDescent="0.4">
      <c r="A346" s="31">
        <v>45097</v>
      </c>
      <c r="B346" s="32">
        <v>1138.8590999999999</v>
      </c>
      <c r="C346" s="32">
        <v>5929630</v>
      </c>
      <c r="D346" s="43">
        <v>0.74358974358974361</v>
      </c>
      <c r="E346" s="43">
        <v>0.66666666666666663</v>
      </c>
    </row>
    <row r="347" spans="1:5" x14ac:dyDescent="0.4">
      <c r="A347" s="31">
        <v>45098</v>
      </c>
      <c r="B347" s="32">
        <v>1196.1346000000001</v>
      </c>
      <c r="C347" s="32">
        <v>6602875</v>
      </c>
      <c r="D347" s="43">
        <v>0.80341880341880345</v>
      </c>
      <c r="E347" s="43">
        <v>0.84615384615384615</v>
      </c>
    </row>
    <row r="348" spans="1:5" x14ac:dyDescent="0.4">
      <c r="A348" s="31">
        <v>45103</v>
      </c>
      <c r="B348" s="32">
        <v>1393.5572999999999</v>
      </c>
      <c r="C348" s="32">
        <v>8032924</v>
      </c>
      <c r="D348" s="43">
        <v>0.94017094017094016</v>
      </c>
      <c r="E348" s="43">
        <v>0.98290598290598286</v>
      </c>
    </row>
    <row r="349" spans="1:5" x14ac:dyDescent="0.4">
      <c r="A349" s="31">
        <v>45104</v>
      </c>
      <c r="B349" s="32">
        <v>1166.8130000000001</v>
      </c>
      <c r="C349" s="32">
        <v>6908022</v>
      </c>
      <c r="D349" s="43">
        <v>0.77777777777777779</v>
      </c>
      <c r="E349" s="43">
        <v>0.91025641025641024</v>
      </c>
    </row>
    <row r="350" spans="1:5" x14ac:dyDescent="0.4">
      <c r="A350" s="31">
        <v>45105</v>
      </c>
      <c r="B350" s="32">
        <v>1166.1355000000001</v>
      </c>
      <c r="C350" s="32">
        <v>6742376</v>
      </c>
      <c r="D350" s="43">
        <v>0.77350427350427353</v>
      </c>
      <c r="E350" s="43">
        <v>0.88034188034188032</v>
      </c>
    </row>
    <row r="351" spans="1:5" x14ac:dyDescent="0.4">
      <c r="A351" s="31">
        <v>45106</v>
      </c>
      <c r="B351" s="32">
        <v>1055.3063999999999</v>
      </c>
      <c r="C351" s="32">
        <v>6062252</v>
      </c>
      <c r="D351" s="43">
        <v>0.60256410256410253</v>
      </c>
      <c r="E351" s="43">
        <v>0.69658119658119655</v>
      </c>
    </row>
    <row r="352" spans="1:5" x14ac:dyDescent="0.4">
      <c r="A352" s="31">
        <v>45107</v>
      </c>
      <c r="B352" s="32">
        <v>1165.7456999999999</v>
      </c>
      <c r="C352" s="32">
        <v>6303925</v>
      </c>
      <c r="D352" s="43">
        <v>0.77777777777777779</v>
      </c>
      <c r="E352" s="43">
        <v>0.7649572649572649</v>
      </c>
    </row>
    <row r="353" spans="1:5" x14ac:dyDescent="0.4">
      <c r="A353" s="31">
        <v>45110</v>
      </c>
      <c r="B353" s="32">
        <v>1247.1728000000001</v>
      </c>
      <c r="C353" s="32">
        <v>6595582</v>
      </c>
      <c r="D353" s="43">
        <v>0.85470085470085466</v>
      </c>
      <c r="E353" s="43">
        <v>0.82478632478632474</v>
      </c>
    </row>
    <row r="354" spans="1:5" x14ac:dyDescent="0.4">
      <c r="A354" s="31">
        <v>45111</v>
      </c>
      <c r="B354" s="32">
        <v>1072.8933</v>
      </c>
      <c r="C354" s="32">
        <v>5934202</v>
      </c>
      <c r="D354" s="43">
        <v>0.62820512820512819</v>
      </c>
      <c r="E354" s="43">
        <v>0.65811965811965811</v>
      </c>
    </row>
    <row r="355" spans="1:5" x14ac:dyDescent="0.4">
      <c r="A355" s="31">
        <v>45112</v>
      </c>
      <c r="B355" s="32">
        <v>1030.9775</v>
      </c>
      <c r="C355" s="32">
        <v>5902602</v>
      </c>
      <c r="D355" s="43">
        <v>0.57692307692307687</v>
      </c>
      <c r="E355" s="43">
        <v>0.63675213675213671</v>
      </c>
    </row>
    <row r="356" spans="1:5" x14ac:dyDescent="0.4">
      <c r="A356" s="31">
        <v>45113</v>
      </c>
      <c r="B356" s="32">
        <v>1035.7819</v>
      </c>
      <c r="C356" s="32">
        <v>6178747</v>
      </c>
      <c r="D356" s="43">
        <v>0.5854700854700855</v>
      </c>
      <c r="E356" s="43">
        <v>0.73076923076923073</v>
      </c>
    </row>
    <row r="357" spans="1:5" x14ac:dyDescent="0.4">
      <c r="A357" s="31">
        <v>45114</v>
      </c>
      <c r="B357" s="32">
        <v>1044.2569000000001</v>
      </c>
      <c r="C357" s="32">
        <v>6212254</v>
      </c>
      <c r="D357" s="43">
        <v>0.59401709401709402</v>
      </c>
      <c r="E357" s="43">
        <v>0.73931623931623935</v>
      </c>
    </row>
    <row r="358" spans="1:5" x14ac:dyDescent="0.4">
      <c r="A358" s="31">
        <v>45117</v>
      </c>
      <c r="B358" s="32">
        <v>1018.0936</v>
      </c>
      <c r="C358" s="32">
        <v>5819707</v>
      </c>
      <c r="D358" s="43">
        <v>0.55128205128205132</v>
      </c>
      <c r="E358" s="43">
        <v>0.61965811965811968</v>
      </c>
    </row>
    <row r="359" spans="1:5" x14ac:dyDescent="0.4">
      <c r="A359" s="31">
        <v>45118</v>
      </c>
      <c r="B359" s="32">
        <v>947.80370000000005</v>
      </c>
      <c r="C359" s="32">
        <v>5422510</v>
      </c>
      <c r="D359" s="43">
        <v>0.40170940170940173</v>
      </c>
      <c r="E359" s="43">
        <v>0.48717948717948717</v>
      </c>
    </row>
    <row r="360" spans="1:5" x14ac:dyDescent="0.4">
      <c r="A360" s="31">
        <v>45119</v>
      </c>
      <c r="B360" s="32">
        <v>1106.2922000000001</v>
      </c>
      <c r="C360" s="32">
        <v>6114640</v>
      </c>
      <c r="D360" s="43">
        <v>0.69230769230769229</v>
      </c>
      <c r="E360" s="43">
        <v>0.70940170940170943</v>
      </c>
    </row>
    <row r="361" spans="1:5" x14ac:dyDescent="0.4">
      <c r="A361" s="31">
        <v>45120</v>
      </c>
      <c r="B361" s="32">
        <v>1163.2236</v>
      </c>
      <c r="C361" s="32">
        <v>6275908</v>
      </c>
      <c r="D361" s="43">
        <v>0.77777777777777779</v>
      </c>
      <c r="E361" s="43">
        <v>0.74786324786324787</v>
      </c>
    </row>
    <row r="362" spans="1:5" x14ac:dyDescent="0.4">
      <c r="A362" s="31">
        <v>45121</v>
      </c>
      <c r="B362" s="32">
        <v>1156.2401</v>
      </c>
      <c r="C362" s="32">
        <v>6051160</v>
      </c>
      <c r="D362" s="43">
        <v>0.76923076923076927</v>
      </c>
      <c r="E362" s="43">
        <v>0.67948717948717952</v>
      </c>
    </row>
    <row r="363" spans="1:5" x14ac:dyDescent="0.4">
      <c r="A363" s="31">
        <v>45125</v>
      </c>
      <c r="B363" s="32">
        <v>1083.1400000000001</v>
      </c>
      <c r="C363" s="32">
        <v>6953527</v>
      </c>
      <c r="D363" s="43">
        <v>0.64529914529914534</v>
      </c>
      <c r="E363" s="43">
        <v>0.91880341880341876</v>
      </c>
    </row>
    <row r="364" spans="1:5" x14ac:dyDescent="0.4">
      <c r="A364" s="31">
        <v>45126</v>
      </c>
      <c r="B364" s="32">
        <v>908.8433</v>
      </c>
      <c r="C364" s="32">
        <v>5669003</v>
      </c>
      <c r="D364" s="43">
        <v>0.32051282051282054</v>
      </c>
      <c r="E364" s="43">
        <v>0.53846153846153844</v>
      </c>
    </row>
    <row r="365" spans="1:5" x14ac:dyDescent="0.4">
      <c r="A365" s="31">
        <v>45127</v>
      </c>
      <c r="B365" s="32">
        <v>1034.1975</v>
      </c>
      <c r="C365" s="32">
        <v>6373540</v>
      </c>
      <c r="D365" s="43">
        <v>0.5854700854700855</v>
      </c>
      <c r="E365" s="43">
        <v>0.7649572649572649</v>
      </c>
    </row>
    <row r="366" spans="1:5" x14ac:dyDescent="0.4">
      <c r="A366" s="31">
        <v>45128</v>
      </c>
      <c r="B366" s="32">
        <v>968.33349999999996</v>
      </c>
      <c r="C366" s="32">
        <v>6100677</v>
      </c>
      <c r="D366" s="43">
        <v>0.44017094017094016</v>
      </c>
      <c r="E366" s="43">
        <v>0.69230769230769229</v>
      </c>
    </row>
    <row r="367" spans="1:5" x14ac:dyDescent="0.4">
      <c r="A367" s="31">
        <v>45131</v>
      </c>
      <c r="B367" s="32">
        <v>871.26</v>
      </c>
      <c r="C367" s="32">
        <v>5480160</v>
      </c>
      <c r="D367" s="43">
        <v>0.23076923076923078</v>
      </c>
      <c r="E367" s="43">
        <v>0.47435897435897434</v>
      </c>
    </row>
    <row r="368" spans="1:5" x14ac:dyDescent="0.4">
      <c r="A368" s="31">
        <v>45132</v>
      </c>
      <c r="B368" s="32">
        <v>1354.0029</v>
      </c>
      <c r="C368" s="32">
        <v>6947814</v>
      </c>
      <c r="D368" s="43">
        <v>0.91880341880341876</v>
      </c>
      <c r="E368" s="43">
        <v>0.91025641025641024</v>
      </c>
    </row>
    <row r="369" spans="1:5" x14ac:dyDescent="0.4">
      <c r="A369" s="31">
        <v>45133</v>
      </c>
      <c r="B369" s="32">
        <v>989.35429999999997</v>
      </c>
      <c r="C369" s="32">
        <v>5915733</v>
      </c>
      <c r="D369" s="43">
        <v>0.50854700854700852</v>
      </c>
      <c r="E369" s="43">
        <v>0.60683760683760679</v>
      </c>
    </row>
    <row r="370" spans="1:5" x14ac:dyDescent="0.4">
      <c r="A370" s="31">
        <v>45134</v>
      </c>
      <c r="B370" s="32">
        <v>989.96310000000005</v>
      </c>
      <c r="C370" s="32">
        <v>5761375</v>
      </c>
      <c r="D370" s="43">
        <v>0.50854700854700852</v>
      </c>
      <c r="E370" s="43">
        <v>0.55982905982905984</v>
      </c>
    </row>
    <row r="371" spans="1:5" x14ac:dyDescent="0.4">
      <c r="A371" s="31">
        <v>45135</v>
      </c>
      <c r="B371" s="32">
        <v>1224.3766000000001</v>
      </c>
      <c r="C371" s="32">
        <v>6551345</v>
      </c>
      <c r="D371" s="43">
        <v>0.84188034188034189</v>
      </c>
      <c r="E371" s="43">
        <v>0.80769230769230771</v>
      </c>
    </row>
    <row r="372" spans="1:5" x14ac:dyDescent="0.4">
      <c r="A372" s="31">
        <v>45138</v>
      </c>
      <c r="B372" s="32">
        <v>1480.1659</v>
      </c>
      <c r="C372" s="32">
        <v>7507328</v>
      </c>
      <c r="D372" s="43">
        <v>0.96153846153846156</v>
      </c>
      <c r="E372" s="43">
        <v>0.94444444444444442</v>
      </c>
    </row>
    <row r="373" spans="1:5" x14ac:dyDescent="0.4">
      <c r="A373" s="31">
        <v>45139</v>
      </c>
      <c r="B373" s="32">
        <v>1219.7181</v>
      </c>
      <c r="C373" s="32">
        <v>7015176</v>
      </c>
      <c r="D373" s="43">
        <v>0.83333333333333337</v>
      </c>
      <c r="E373" s="43">
        <v>0.91880341880341876</v>
      </c>
    </row>
    <row r="374" spans="1:5" x14ac:dyDescent="0.4">
      <c r="A374" s="31">
        <v>45140</v>
      </c>
      <c r="B374" s="32">
        <v>1036.4608000000001</v>
      </c>
      <c r="C374" s="32">
        <v>6252575</v>
      </c>
      <c r="D374" s="43">
        <v>0.58119658119658124</v>
      </c>
      <c r="E374" s="43">
        <v>0.71367521367521369</v>
      </c>
    </row>
    <row r="375" spans="1:5" x14ac:dyDescent="0.4">
      <c r="A375" s="31">
        <v>45141</v>
      </c>
      <c r="B375" s="32">
        <v>1058.6704999999999</v>
      </c>
      <c r="C375" s="32">
        <v>6156420</v>
      </c>
      <c r="D375" s="43">
        <v>0.60683760683760679</v>
      </c>
      <c r="E375" s="43">
        <v>0.68803418803418803</v>
      </c>
    </row>
    <row r="376" spans="1:5" x14ac:dyDescent="0.4">
      <c r="A376" s="31">
        <v>45142</v>
      </c>
      <c r="B376" s="32">
        <v>1316.7564</v>
      </c>
      <c r="C376" s="32">
        <v>6894949</v>
      </c>
      <c r="D376" s="43">
        <v>0.88888888888888884</v>
      </c>
      <c r="E376" s="43">
        <v>0.88461538461538458</v>
      </c>
    </row>
    <row r="377" spans="1:5" x14ac:dyDescent="0.4">
      <c r="A377" s="31">
        <v>45145</v>
      </c>
      <c r="B377" s="32">
        <v>1038.2437</v>
      </c>
      <c r="C377" s="32">
        <v>6316621</v>
      </c>
      <c r="D377" s="43">
        <v>0.57264957264957261</v>
      </c>
      <c r="E377" s="43">
        <v>0.73931623931623935</v>
      </c>
    </row>
    <row r="378" spans="1:5" x14ac:dyDescent="0.4">
      <c r="A378" s="31">
        <v>45146</v>
      </c>
      <c r="B378" s="32">
        <v>993.85749999999996</v>
      </c>
      <c r="C378" s="32">
        <v>6248518</v>
      </c>
      <c r="D378" s="43">
        <v>0.49572649572649574</v>
      </c>
      <c r="E378" s="43">
        <v>0.70085470085470081</v>
      </c>
    </row>
    <row r="379" spans="1:5" x14ac:dyDescent="0.4">
      <c r="A379" s="31">
        <v>45147</v>
      </c>
      <c r="B379" s="32">
        <v>857.73</v>
      </c>
      <c r="C379" s="32">
        <v>5577669</v>
      </c>
      <c r="D379" s="43">
        <v>0.18376068376068377</v>
      </c>
      <c r="E379" s="43">
        <v>0.45299145299145299</v>
      </c>
    </row>
    <row r="380" spans="1:5" x14ac:dyDescent="0.4">
      <c r="A380" s="31">
        <v>45148</v>
      </c>
      <c r="B380" s="32">
        <v>832.82989999999995</v>
      </c>
      <c r="C380" s="32">
        <v>5347339</v>
      </c>
      <c r="D380" s="43">
        <v>0.13247863247863248</v>
      </c>
      <c r="E380" s="43">
        <v>0.39743589743589741</v>
      </c>
    </row>
    <row r="381" spans="1:5" x14ac:dyDescent="0.4">
      <c r="A381" s="31">
        <v>45149</v>
      </c>
      <c r="B381" s="32">
        <v>954.80700000000002</v>
      </c>
      <c r="C381" s="32">
        <v>6181683</v>
      </c>
      <c r="D381" s="43">
        <v>0.38034188034188032</v>
      </c>
      <c r="E381" s="43">
        <v>0.68376068376068377</v>
      </c>
    </row>
    <row r="382" spans="1:5" x14ac:dyDescent="0.4">
      <c r="A382" s="31">
        <v>45152</v>
      </c>
      <c r="B382" s="32">
        <v>1005.3481</v>
      </c>
      <c r="C382" s="32">
        <v>6536140</v>
      </c>
      <c r="D382" s="43">
        <v>0.51282051282051277</v>
      </c>
      <c r="E382" s="43">
        <v>0.78632478632478631</v>
      </c>
    </row>
    <row r="383" spans="1:5" x14ac:dyDescent="0.4">
      <c r="A383" s="31">
        <v>45153</v>
      </c>
      <c r="B383" s="32">
        <v>926.38019999999995</v>
      </c>
      <c r="C383" s="32">
        <v>6186803</v>
      </c>
      <c r="D383" s="43">
        <v>0.34615384615384615</v>
      </c>
      <c r="E383" s="43">
        <v>0.68376068376068377</v>
      </c>
    </row>
    <row r="384" spans="1:5" x14ac:dyDescent="0.4">
      <c r="A384" s="31">
        <v>45154</v>
      </c>
      <c r="B384" s="32">
        <v>863.63350000000003</v>
      </c>
      <c r="C384" s="32">
        <v>5728097</v>
      </c>
      <c r="D384" s="43">
        <v>0.21794871794871795</v>
      </c>
      <c r="E384" s="43">
        <v>0.50854700854700852</v>
      </c>
    </row>
    <row r="385" spans="1:5" x14ac:dyDescent="0.4">
      <c r="A385" s="31">
        <v>45155</v>
      </c>
      <c r="B385" s="32">
        <v>930.52779999999996</v>
      </c>
      <c r="C385" s="32">
        <v>6331527</v>
      </c>
      <c r="D385" s="43">
        <v>0.3504273504273504</v>
      </c>
      <c r="E385" s="43">
        <v>0.7350427350427351</v>
      </c>
    </row>
    <row r="386" spans="1:5" x14ac:dyDescent="0.4">
      <c r="A386" s="31">
        <v>45156</v>
      </c>
      <c r="B386" s="32">
        <v>954.14710000000002</v>
      </c>
      <c r="C386" s="32">
        <v>6498248</v>
      </c>
      <c r="D386" s="43">
        <v>0.3888888888888889</v>
      </c>
      <c r="E386" s="43">
        <v>0.77350427350427353</v>
      </c>
    </row>
    <row r="387" spans="1:5" x14ac:dyDescent="0.4">
      <c r="A387" s="31">
        <v>45159</v>
      </c>
      <c r="B387" s="32">
        <v>984.64419999999996</v>
      </c>
      <c r="C387" s="32">
        <v>6829862</v>
      </c>
      <c r="D387" s="43">
        <v>0.46581196581196582</v>
      </c>
      <c r="E387" s="43">
        <v>0.87179487179487181</v>
      </c>
    </row>
    <row r="388" spans="1:5" x14ac:dyDescent="0.4">
      <c r="A388" s="31">
        <v>45160</v>
      </c>
      <c r="B388" s="32">
        <v>1143.9989</v>
      </c>
      <c r="C388" s="32">
        <v>7801381</v>
      </c>
      <c r="D388" s="43">
        <v>0.72649572649572647</v>
      </c>
      <c r="E388" s="43">
        <v>0.96581196581196582</v>
      </c>
    </row>
    <row r="389" spans="1:5" x14ac:dyDescent="0.4">
      <c r="A389" s="31">
        <v>45161</v>
      </c>
      <c r="B389" s="32">
        <v>905.30769999999995</v>
      </c>
      <c r="C389" s="32">
        <v>6656828</v>
      </c>
      <c r="D389" s="43">
        <v>0.30769230769230771</v>
      </c>
      <c r="E389" s="43">
        <v>0.82051282051282048</v>
      </c>
    </row>
    <row r="390" spans="1:5" x14ac:dyDescent="0.4">
      <c r="A390" s="31">
        <v>45162</v>
      </c>
      <c r="B390" s="32">
        <v>1044.9350999999999</v>
      </c>
      <c r="C390" s="32">
        <v>6785036</v>
      </c>
      <c r="D390" s="43">
        <v>0.58974358974358976</v>
      </c>
      <c r="E390" s="43">
        <v>0.86324786324786329</v>
      </c>
    </row>
    <row r="391" spans="1:5" x14ac:dyDescent="0.4">
      <c r="A391" s="31">
        <v>45163</v>
      </c>
      <c r="B391" s="32">
        <v>1014.9003</v>
      </c>
      <c r="C391" s="32">
        <v>7152140</v>
      </c>
      <c r="D391" s="43">
        <v>0.52564102564102566</v>
      </c>
      <c r="E391" s="43">
        <v>0.92307692307692313</v>
      </c>
    </row>
    <row r="392" spans="1:5" x14ac:dyDescent="0.4">
      <c r="A392" s="31">
        <v>45166</v>
      </c>
      <c r="B392" s="32">
        <v>1713.7986000000001</v>
      </c>
      <c r="C392" s="32">
        <v>9792715</v>
      </c>
      <c r="D392" s="43">
        <v>1</v>
      </c>
      <c r="E392" s="43">
        <v>1</v>
      </c>
    </row>
    <row r="393" spans="1:5" x14ac:dyDescent="0.4">
      <c r="A393" s="31">
        <v>45167</v>
      </c>
      <c r="B393" s="32">
        <v>1472.8359</v>
      </c>
      <c r="C393" s="32">
        <v>9348369</v>
      </c>
      <c r="D393" s="43">
        <v>0.94871794871794868</v>
      </c>
      <c r="E393" s="43">
        <v>0.99572649572649574</v>
      </c>
    </row>
    <row r="394" spans="1:5" x14ac:dyDescent="0.4">
      <c r="A394" s="31">
        <v>45168</v>
      </c>
      <c r="B394" s="32">
        <v>1343.6302000000001</v>
      </c>
      <c r="C394" s="32">
        <v>8536546</v>
      </c>
      <c r="D394" s="43">
        <v>0.90598290598290598</v>
      </c>
      <c r="E394" s="43">
        <v>0.97435897435897434</v>
      </c>
    </row>
    <row r="395" spans="1:5" x14ac:dyDescent="0.4">
      <c r="A395" s="31">
        <v>45169</v>
      </c>
      <c r="B395" s="32">
        <v>1339.9836</v>
      </c>
      <c r="C395" s="32">
        <v>8180020</v>
      </c>
      <c r="D395" s="43">
        <v>0.89316239316239321</v>
      </c>
      <c r="E395" s="43">
        <v>0.97008547008547008</v>
      </c>
    </row>
    <row r="396" spans="1:5" x14ac:dyDescent="0.4">
      <c r="A396" s="31">
        <v>45173</v>
      </c>
      <c r="B396" s="32">
        <v>1254.2855</v>
      </c>
      <c r="C396" s="32">
        <v>8036800</v>
      </c>
      <c r="D396" s="43">
        <v>0.83760683760683763</v>
      </c>
      <c r="E396" s="43">
        <v>0.96581196581196582</v>
      </c>
    </row>
    <row r="397" spans="1:5" x14ac:dyDescent="0.4">
      <c r="A397" s="31">
        <v>45174</v>
      </c>
      <c r="B397" s="32">
        <v>974.76900000000001</v>
      </c>
      <c r="C397" s="32">
        <v>6379701</v>
      </c>
      <c r="D397" s="43">
        <v>0.42307692307692307</v>
      </c>
      <c r="E397" s="43">
        <v>0.69658119658119655</v>
      </c>
    </row>
    <row r="398" spans="1:5" x14ac:dyDescent="0.4">
      <c r="A398" s="31">
        <v>45175</v>
      </c>
      <c r="B398" s="32">
        <v>933.53030000000001</v>
      </c>
      <c r="C398" s="32">
        <v>6268790</v>
      </c>
      <c r="D398" s="43">
        <v>0.34188034188034189</v>
      </c>
      <c r="E398" s="43">
        <v>0.65384615384615385</v>
      </c>
    </row>
    <row r="399" spans="1:5" x14ac:dyDescent="0.4">
      <c r="A399" s="31">
        <v>45176</v>
      </c>
      <c r="B399" s="32">
        <v>932.90620000000001</v>
      </c>
      <c r="C399" s="32">
        <v>6367662</v>
      </c>
      <c r="D399" s="43">
        <v>0.33760683760683763</v>
      </c>
      <c r="E399" s="43">
        <v>0.68803418803418803</v>
      </c>
    </row>
    <row r="400" spans="1:5" x14ac:dyDescent="0.4">
      <c r="A400" s="31">
        <v>45180</v>
      </c>
      <c r="B400" s="32">
        <v>1209.2743</v>
      </c>
      <c r="C400" s="32">
        <v>8236900</v>
      </c>
      <c r="D400" s="43">
        <v>0.79914529914529919</v>
      </c>
      <c r="E400" s="43">
        <v>0.97008547008547008</v>
      </c>
    </row>
    <row r="401" spans="1:5" x14ac:dyDescent="0.4">
      <c r="A401" s="31">
        <v>45181</v>
      </c>
      <c r="B401" s="32">
        <v>876.89409999999998</v>
      </c>
      <c r="C401" s="32">
        <v>5883905</v>
      </c>
      <c r="D401" s="43">
        <v>0.23931623931623933</v>
      </c>
      <c r="E401" s="43">
        <v>0.5</v>
      </c>
    </row>
    <row r="402" spans="1:5" x14ac:dyDescent="0.4">
      <c r="A402" s="31">
        <v>45182</v>
      </c>
      <c r="B402" s="32">
        <v>898.81169999999997</v>
      </c>
      <c r="C402" s="32">
        <v>6192688</v>
      </c>
      <c r="D402" s="43">
        <v>0.28632478632478631</v>
      </c>
      <c r="E402" s="43">
        <v>0.61965811965811968</v>
      </c>
    </row>
    <row r="403" spans="1:5" x14ac:dyDescent="0.4">
      <c r="A403" s="31">
        <v>45183</v>
      </c>
      <c r="B403" s="32">
        <v>931.721</v>
      </c>
      <c r="C403" s="32">
        <v>6298428</v>
      </c>
      <c r="D403" s="43">
        <v>0.33760683760683763</v>
      </c>
      <c r="E403" s="43">
        <v>0.66239316239316237</v>
      </c>
    </row>
    <row r="404" spans="1:5" x14ac:dyDescent="0.4">
      <c r="A404" s="31">
        <v>45184</v>
      </c>
      <c r="B404" s="32">
        <v>1326.6514</v>
      </c>
      <c r="C404" s="32">
        <v>8022260</v>
      </c>
      <c r="D404" s="43">
        <v>0.88034188034188032</v>
      </c>
      <c r="E404" s="43">
        <v>0.95299145299145294</v>
      </c>
    </row>
    <row r="405" spans="1:5" x14ac:dyDescent="0.4">
      <c r="A405" s="31">
        <v>45187</v>
      </c>
      <c r="B405" s="32">
        <v>966.83969999999999</v>
      </c>
      <c r="C405" s="32">
        <v>6538641</v>
      </c>
      <c r="D405" s="43">
        <v>0.40170940170940173</v>
      </c>
      <c r="E405" s="43">
        <v>0.74358974358974361</v>
      </c>
    </row>
    <row r="406" spans="1:5" x14ac:dyDescent="0.4">
      <c r="A406" s="31">
        <v>45188</v>
      </c>
      <c r="B406" s="32">
        <v>970.49950000000001</v>
      </c>
      <c r="C406" s="32">
        <v>7057636</v>
      </c>
      <c r="D406" s="43">
        <v>0.41025641025641024</v>
      </c>
      <c r="E406" s="43">
        <v>0.88461538461538458</v>
      </c>
    </row>
    <row r="407" spans="1:5" x14ac:dyDescent="0.4">
      <c r="A407" s="31">
        <v>45189</v>
      </c>
      <c r="B407" s="32">
        <v>758.3125</v>
      </c>
      <c r="C407" s="32">
        <v>5600905</v>
      </c>
      <c r="D407" s="43">
        <v>2.564102564102564E-2</v>
      </c>
      <c r="E407" s="43">
        <v>0.38461538461538464</v>
      </c>
    </row>
    <row r="408" spans="1:5" x14ac:dyDescent="0.4">
      <c r="A408" s="31">
        <v>45190</v>
      </c>
      <c r="B408" s="32">
        <v>941.26499999999999</v>
      </c>
      <c r="C408" s="32">
        <v>7115834</v>
      </c>
      <c r="D408" s="43">
        <v>0.34615384615384615</v>
      </c>
      <c r="E408" s="43">
        <v>0.88888888888888884</v>
      </c>
    </row>
    <row r="409" spans="1:5" x14ac:dyDescent="0.4">
      <c r="A409" s="31">
        <v>45191</v>
      </c>
      <c r="B409" s="32">
        <v>1131.2333000000001</v>
      </c>
      <c r="C409" s="32">
        <v>6891433</v>
      </c>
      <c r="D409" s="43">
        <v>0.68376068376068377</v>
      </c>
      <c r="E409" s="43">
        <v>0.83760683760683763</v>
      </c>
    </row>
    <row r="410" spans="1:5" x14ac:dyDescent="0.4">
      <c r="A410" s="31">
        <v>45194</v>
      </c>
      <c r="B410" s="32">
        <v>1088.2506000000001</v>
      </c>
      <c r="C410" s="32">
        <v>7683545</v>
      </c>
      <c r="D410" s="43">
        <v>0.61538461538461542</v>
      </c>
      <c r="E410" s="43">
        <v>0.92307692307692313</v>
      </c>
    </row>
    <row r="411" spans="1:5" x14ac:dyDescent="0.4">
      <c r="A411" s="31">
        <v>45195</v>
      </c>
      <c r="B411" s="32">
        <v>859.28060000000005</v>
      </c>
      <c r="C411" s="32">
        <v>5707211</v>
      </c>
      <c r="D411" s="43">
        <v>0.1623931623931624</v>
      </c>
      <c r="E411" s="43">
        <v>0.41880341880341881</v>
      </c>
    </row>
    <row r="412" spans="1:5" x14ac:dyDescent="0.4">
      <c r="A412" s="31">
        <v>45196</v>
      </c>
      <c r="B412" s="32">
        <v>1020.3994</v>
      </c>
      <c r="C412" s="32">
        <v>6482218</v>
      </c>
      <c r="D412" s="43">
        <v>0.51709401709401714</v>
      </c>
      <c r="E412" s="43">
        <v>0.69230769230769229</v>
      </c>
    </row>
    <row r="413" spans="1:5" x14ac:dyDescent="0.4">
      <c r="A413" s="31">
        <v>45197</v>
      </c>
      <c r="B413" s="32">
        <v>992.16679999999997</v>
      </c>
      <c r="C413" s="32">
        <v>6444465</v>
      </c>
      <c r="D413" s="43">
        <v>0.47435897435897434</v>
      </c>
      <c r="E413" s="43">
        <v>0.68376068376068377</v>
      </c>
    </row>
    <row r="414" spans="1:5" x14ac:dyDescent="0.4">
      <c r="A414" s="31">
        <v>45208</v>
      </c>
      <c r="B414" s="32">
        <v>489.39749999999998</v>
      </c>
      <c r="C414" s="32">
        <v>3462186</v>
      </c>
      <c r="D414" s="43">
        <v>4.2735042735042739E-3</v>
      </c>
      <c r="E414" s="43">
        <v>4.2735042735042739E-3</v>
      </c>
    </row>
    <row r="415" spans="1:5" x14ac:dyDescent="0.4">
      <c r="A415" s="31">
        <v>45209</v>
      </c>
      <c r="B415" s="32">
        <v>1046.0181</v>
      </c>
      <c r="C415" s="32">
        <v>7228827</v>
      </c>
      <c r="D415" s="43">
        <v>0.5641025641025641</v>
      </c>
      <c r="E415" s="43">
        <v>0.88888888888888884</v>
      </c>
    </row>
    <row r="416" spans="1:5" x14ac:dyDescent="0.4">
      <c r="A416" s="31">
        <v>45210</v>
      </c>
      <c r="B416" s="32">
        <v>1181.6805999999999</v>
      </c>
      <c r="C416" s="32">
        <v>7631716</v>
      </c>
      <c r="D416" s="43">
        <v>0.76068376068376065</v>
      </c>
      <c r="E416" s="43">
        <v>0.91025641025641024</v>
      </c>
    </row>
    <row r="417" spans="1:5" x14ac:dyDescent="0.4">
      <c r="A417" s="31">
        <v>45211</v>
      </c>
      <c r="B417" s="32">
        <v>1158.9478999999999</v>
      </c>
      <c r="C417" s="32">
        <v>7172693</v>
      </c>
      <c r="D417" s="43">
        <v>0.72222222222222221</v>
      </c>
      <c r="E417" s="43">
        <v>0.88034188034188032</v>
      </c>
    </row>
    <row r="418" spans="1:5" x14ac:dyDescent="0.4">
      <c r="A418" s="31">
        <v>45212</v>
      </c>
      <c r="B418" s="32">
        <v>1027.5174</v>
      </c>
      <c r="C418" s="32">
        <v>6976529</v>
      </c>
      <c r="D418" s="43">
        <v>0.51709401709401714</v>
      </c>
      <c r="E418" s="43">
        <v>0.84615384615384615</v>
      </c>
    </row>
    <row r="419" spans="1:5" x14ac:dyDescent="0.4">
      <c r="A419" s="31">
        <v>45215</v>
      </c>
      <c r="B419" s="32">
        <v>1042.5026</v>
      </c>
      <c r="C419" s="32">
        <v>7277144</v>
      </c>
      <c r="D419" s="43">
        <v>0.54273504273504269</v>
      </c>
      <c r="E419" s="43">
        <v>0.88461538461538458</v>
      </c>
    </row>
    <row r="420" spans="1:5" x14ac:dyDescent="0.4">
      <c r="A420" s="31">
        <v>45216</v>
      </c>
      <c r="B420" s="32">
        <v>968.75540000000001</v>
      </c>
      <c r="C420" s="32">
        <v>7013466</v>
      </c>
      <c r="D420" s="43">
        <v>0.38034188034188032</v>
      </c>
      <c r="E420" s="43">
        <v>0.84615384615384615</v>
      </c>
    </row>
    <row r="421" spans="1:5" x14ac:dyDescent="0.4">
      <c r="A421" s="31">
        <v>45217</v>
      </c>
      <c r="B421" s="32">
        <v>1023.1268</v>
      </c>
      <c r="C421" s="32">
        <v>6799622</v>
      </c>
      <c r="D421" s="43">
        <v>0.50427350427350426</v>
      </c>
      <c r="E421" s="43">
        <v>0.79059829059829057</v>
      </c>
    </row>
    <row r="422" spans="1:5" x14ac:dyDescent="0.4">
      <c r="A422" s="31">
        <v>45218</v>
      </c>
      <c r="B422" s="32">
        <v>1097.3733</v>
      </c>
      <c r="C422" s="32">
        <v>7627688</v>
      </c>
      <c r="D422" s="43">
        <v>0.61538461538461542</v>
      </c>
      <c r="E422" s="43">
        <v>0.90598290598290598</v>
      </c>
    </row>
    <row r="423" spans="1:5" x14ac:dyDescent="0.4">
      <c r="A423" s="31">
        <v>45219</v>
      </c>
      <c r="B423" s="32">
        <v>1083.5871999999999</v>
      </c>
      <c r="C423" s="32">
        <v>7633768</v>
      </c>
      <c r="D423" s="43">
        <v>0.59401709401709402</v>
      </c>
      <c r="E423" s="43">
        <v>0.91025641025641024</v>
      </c>
    </row>
    <row r="424" spans="1:5" x14ac:dyDescent="0.4">
      <c r="A424" s="31">
        <v>45223</v>
      </c>
      <c r="B424" s="32">
        <v>1221.8264999999999</v>
      </c>
      <c r="C424" s="32">
        <v>9133287</v>
      </c>
      <c r="D424" s="43">
        <v>0.80769230769230771</v>
      </c>
      <c r="E424" s="43">
        <v>0.99145299145299148</v>
      </c>
    </row>
    <row r="425" spans="1:5" x14ac:dyDescent="0.4">
      <c r="A425" s="31">
        <v>45224</v>
      </c>
      <c r="B425" s="32">
        <v>1218.7947999999999</v>
      </c>
      <c r="C425" s="32">
        <v>8073012</v>
      </c>
      <c r="D425" s="43">
        <v>0.79914529914529919</v>
      </c>
      <c r="E425" s="43">
        <v>0.95726495726495731</v>
      </c>
    </row>
    <row r="426" spans="1:5" x14ac:dyDescent="0.4">
      <c r="A426" s="31">
        <v>45225</v>
      </c>
      <c r="B426" s="32">
        <v>1133.6301000000001</v>
      </c>
      <c r="C426" s="32">
        <v>7986545</v>
      </c>
      <c r="D426" s="43">
        <v>0.67094017094017089</v>
      </c>
      <c r="E426" s="43">
        <v>0.9358974358974359</v>
      </c>
    </row>
    <row r="427" spans="1:5" x14ac:dyDescent="0.4">
      <c r="A427" s="31">
        <v>45226</v>
      </c>
      <c r="B427" s="32">
        <v>1343.3369</v>
      </c>
      <c r="C427" s="32">
        <v>8494459</v>
      </c>
      <c r="D427" s="43">
        <v>0.90170940170940173</v>
      </c>
      <c r="E427" s="43">
        <v>0.96581196581196582</v>
      </c>
    </row>
    <row r="428" spans="1:5" x14ac:dyDescent="0.4">
      <c r="A428" s="31">
        <v>45229</v>
      </c>
      <c r="B428" s="32">
        <v>1324.0074999999999</v>
      </c>
      <c r="C428" s="32">
        <v>8484939</v>
      </c>
      <c r="D428" s="43">
        <v>0.87179487179487181</v>
      </c>
      <c r="E428" s="43">
        <v>0.96153846153846156</v>
      </c>
    </row>
    <row r="429" spans="1:5" x14ac:dyDescent="0.4">
      <c r="A429" s="31">
        <v>45230</v>
      </c>
      <c r="B429" s="32">
        <v>1315.0695000000001</v>
      </c>
      <c r="C429" s="32">
        <v>8741847</v>
      </c>
      <c r="D429" s="43">
        <v>0.85897435897435892</v>
      </c>
      <c r="E429" s="43">
        <v>0.98290598290598286</v>
      </c>
    </row>
    <row r="430" spans="1:5" x14ac:dyDescent="0.4">
      <c r="A430" s="31">
        <v>45231</v>
      </c>
      <c r="B430" s="32">
        <v>1080.4683</v>
      </c>
      <c r="C430" s="32">
        <v>7166624</v>
      </c>
      <c r="D430" s="43">
        <v>0.58119658119658124</v>
      </c>
      <c r="E430" s="43">
        <v>0.83760683760683763</v>
      </c>
    </row>
    <row r="431" spans="1:5" x14ac:dyDescent="0.4">
      <c r="A431" s="31">
        <v>45232</v>
      </c>
      <c r="B431" s="32">
        <v>983.88</v>
      </c>
      <c r="C431" s="32">
        <v>6733629</v>
      </c>
      <c r="D431" s="43">
        <v>0.41452991452991456</v>
      </c>
      <c r="E431" s="43">
        <v>0.7350427350427351</v>
      </c>
    </row>
    <row r="432" spans="1:5" x14ac:dyDescent="0.4">
      <c r="A432" s="31">
        <v>45233</v>
      </c>
      <c r="B432" s="32">
        <v>1111.758</v>
      </c>
      <c r="C432" s="32">
        <v>7146700</v>
      </c>
      <c r="D432" s="43">
        <v>0.64529914529914534</v>
      </c>
      <c r="E432" s="43">
        <v>0.83333333333333337</v>
      </c>
    </row>
    <row r="433" spans="1:5" x14ac:dyDescent="0.4">
      <c r="A433" s="31">
        <v>45236</v>
      </c>
      <c r="B433" s="32">
        <v>1277.8314</v>
      </c>
      <c r="C433" s="32">
        <v>7359853</v>
      </c>
      <c r="D433" s="43">
        <v>0.83760683760683763</v>
      </c>
      <c r="E433" s="43">
        <v>0.85470085470085466</v>
      </c>
    </row>
    <row r="434" spans="1:5" x14ac:dyDescent="0.4">
      <c r="A434" s="31">
        <v>45237</v>
      </c>
      <c r="B434" s="32">
        <v>1142.3495</v>
      </c>
      <c r="C434" s="32">
        <v>6865611</v>
      </c>
      <c r="D434" s="43">
        <v>0.68376068376068377</v>
      </c>
      <c r="E434" s="43">
        <v>0.76068376068376065</v>
      </c>
    </row>
    <row r="435" spans="1:5" x14ac:dyDescent="0.4">
      <c r="A435" s="31">
        <v>45238</v>
      </c>
      <c r="B435" s="32">
        <v>1192.1690000000001</v>
      </c>
      <c r="C435" s="32">
        <v>7106018</v>
      </c>
      <c r="D435" s="43">
        <v>0.74786324786324787</v>
      </c>
      <c r="E435" s="43">
        <v>0.82051282051282048</v>
      </c>
    </row>
    <row r="436" spans="1:5" x14ac:dyDescent="0.4">
      <c r="A436" s="31">
        <v>45239</v>
      </c>
      <c r="B436" s="32">
        <v>1143.7414000000001</v>
      </c>
      <c r="C436" s="32">
        <v>6996507</v>
      </c>
      <c r="D436" s="43">
        <v>0.67948717948717952</v>
      </c>
      <c r="E436" s="43">
        <v>0.79487179487179482</v>
      </c>
    </row>
    <row r="437" spans="1:5" x14ac:dyDescent="0.4">
      <c r="A437" s="31">
        <v>45240</v>
      </c>
      <c r="B437" s="32">
        <v>992.56240000000003</v>
      </c>
      <c r="C437" s="32">
        <v>6498550</v>
      </c>
      <c r="D437" s="43">
        <v>0.44017094017094016</v>
      </c>
      <c r="E437" s="43">
        <v>0.64102564102564108</v>
      </c>
    </row>
    <row r="438" spans="1:5" x14ac:dyDescent="0.4">
      <c r="A438" s="31">
        <v>45243</v>
      </c>
      <c r="B438" s="32">
        <v>1000.0196999999999</v>
      </c>
      <c r="C438" s="32">
        <v>6389394</v>
      </c>
      <c r="D438" s="43">
        <v>0.44444444444444442</v>
      </c>
      <c r="E438" s="43">
        <v>0.59401709401709402</v>
      </c>
    </row>
    <row r="439" spans="1:5" x14ac:dyDescent="0.4">
      <c r="A439" s="31">
        <v>45244</v>
      </c>
      <c r="B439" s="32">
        <v>1052.1611</v>
      </c>
      <c r="C439" s="32">
        <v>6364932</v>
      </c>
      <c r="D439" s="43">
        <v>0.53846153846153844</v>
      </c>
      <c r="E439" s="43">
        <v>0.57692307692307687</v>
      </c>
    </row>
    <row r="440" spans="1:5" x14ac:dyDescent="0.4">
      <c r="A440" s="31">
        <v>45245</v>
      </c>
      <c r="B440" s="32">
        <v>1143.9668999999999</v>
      </c>
      <c r="C440" s="32">
        <v>6383666</v>
      </c>
      <c r="D440" s="43">
        <v>0.68376068376068377</v>
      </c>
      <c r="E440" s="43">
        <v>0.58974358974358976</v>
      </c>
    </row>
    <row r="441" spans="1:5" x14ac:dyDescent="0.4">
      <c r="A441" s="31">
        <v>45246</v>
      </c>
      <c r="B441" s="32">
        <v>965.81410000000005</v>
      </c>
      <c r="C441" s="32">
        <v>6028783</v>
      </c>
      <c r="D441" s="43">
        <v>0.32905982905982906</v>
      </c>
      <c r="E441" s="43">
        <v>0.44871794871794873</v>
      </c>
    </row>
    <row r="442" spans="1:5" x14ac:dyDescent="0.4">
      <c r="A442" s="31">
        <v>45247</v>
      </c>
      <c r="B442" s="32">
        <v>979.46749999999997</v>
      </c>
      <c r="C442" s="32">
        <v>6345047</v>
      </c>
      <c r="D442" s="43">
        <v>0.3888888888888889</v>
      </c>
      <c r="E442" s="43">
        <v>0.57264957264957261</v>
      </c>
    </row>
    <row r="443" spans="1:5" x14ac:dyDescent="0.4">
      <c r="A443" s="31">
        <v>45250</v>
      </c>
      <c r="B443" s="32">
        <v>1022.2388999999999</v>
      </c>
      <c r="C443" s="32">
        <v>6345776</v>
      </c>
      <c r="D443" s="43">
        <v>0.47863247863247865</v>
      </c>
      <c r="E443" s="43">
        <v>0.57264957264957261</v>
      </c>
    </row>
    <row r="444" spans="1:5" x14ac:dyDescent="0.4">
      <c r="A444" s="31">
        <v>45251</v>
      </c>
      <c r="B444" s="32">
        <v>1177.4452000000001</v>
      </c>
      <c r="C444" s="32">
        <v>6677973</v>
      </c>
      <c r="D444" s="43">
        <v>0.74786324786324787</v>
      </c>
      <c r="E444" s="43">
        <v>0.70512820512820518</v>
      </c>
    </row>
    <row r="445" spans="1:5" x14ac:dyDescent="0.4">
      <c r="A445" s="31">
        <v>45252</v>
      </c>
      <c r="B445" s="32">
        <v>994.2405</v>
      </c>
      <c r="C445" s="32">
        <v>6314618</v>
      </c>
      <c r="D445" s="43">
        <v>0.4358974358974359</v>
      </c>
      <c r="E445" s="43">
        <v>0.55128205128205132</v>
      </c>
    </row>
    <row r="446" spans="1:5" x14ac:dyDescent="0.4">
      <c r="A446" s="31">
        <v>45253</v>
      </c>
      <c r="B446" s="32">
        <v>961.40840000000003</v>
      </c>
      <c r="C446" s="32">
        <v>6137385</v>
      </c>
      <c r="D446" s="43">
        <v>0.31196581196581197</v>
      </c>
      <c r="E446" s="43">
        <v>0.47008547008547008</v>
      </c>
    </row>
    <row r="447" spans="1:5" x14ac:dyDescent="0.4">
      <c r="A447" s="31">
        <v>45254</v>
      </c>
      <c r="B447" s="32">
        <v>974.97559999999999</v>
      </c>
      <c r="C447" s="32">
        <v>6195146</v>
      </c>
      <c r="D447" s="43">
        <v>0.35470085470085472</v>
      </c>
      <c r="E447" s="43">
        <v>0.5</v>
      </c>
    </row>
    <row r="448" spans="1:5" x14ac:dyDescent="0.4">
      <c r="A448" s="31">
        <v>45257</v>
      </c>
      <c r="B448" s="32">
        <v>1143.7768000000001</v>
      </c>
      <c r="C448" s="32">
        <v>7247479</v>
      </c>
      <c r="D448" s="43">
        <v>0.68376068376068377</v>
      </c>
      <c r="E448" s="43">
        <v>0.84615384615384615</v>
      </c>
    </row>
    <row r="449" spans="1:5" x14ac:dyDescent="0.4">
      <c r="A449" s="31">
        <v>45258</v>
      </c>
      <c r="B449" s="32">
        <v>1063.0555999999999</v>
      </c>
      <c r="C449" s="32">
        <v>7139405</v>
      </c>
      <c r="D449" s="43">
        <v>0.54700854700854706</v>
      </c>
      <c r="E449" s="43">
        <v>0.82051282051282048</v>
      </c>
    </row>
    <row r="450" spans="1:5" x14ac:dyDescent="0.4">
      <c r="A450" s="31">
        <v>45259</v>
      </c>
      <c r="B450" s="32">
        <v>1018.756</v>
      </c>
      <c r="C450" s="32">
        <v>6560867</v>
      </c>
      <c r="D450" s="43">
        <v>0.45299145299145299</v>
      </c>
      <c r="E450" s="43">
        <v>0.65384615384615385</v>
      </c>
    </row>
    <row r="451" spans="1:5" x14ac:dyDescent="0.4">
      <c r="A451" s="31">
        <v>45260</v>
      </c>
      <c r="B451" s="32">
        <v>1295.7101</v>
      </c>
      <c r="C451" s="32">
        <v>7122661</v>
      </c>
      <c r="D451" s="43">
        <v>0.8504273504273504</v>
      </c>
      <c r="E451" s="43">
        <v>0.81623931623931623</v>
      </c>
    </row>
    <row r="452" spans="1:5" x14ac:dyDescent="0.4">
      <c r="A452" s="31">
        <v>45261</v>
      </c>
      <c r="B452" s="32">
        <v>1203.0671</v>
      </c>
      <c r="C452" s="32">
        <v>7471065</v>
      </c>
      <c r="D452" s="43">
        <v>0.7649572649572649</v>
      </c>
      <c r="E452" s="43">
        <v>0.85897435897435892</v>
      </c>
    </row>
    <row r="453" spans="1:5" x14ac:dyDescent="0.4">
      <c r="A453" s="31">
        <v>45264</v>
      </c>
      <c r="B453" s="32">
        <v>1116.2383</v>
      </c>
      <c r="C453" s="32">
        <v>6985198</v>
      </c>
      <c r="D453" s="43">
        <v>0.63247863247863245</v>
      </c>
      <c r="E453" s="43">
        <v>0.77350427350427353</v>
      </c>
    </row>
    <row r="454" spans="1:5" x14ac:dyDescent="0.4">
      <c r="A454" s="31">
        <v>45265</v>
      </c>
      <c r="B454" s="32">
        <v>1132.7577000000001</v>
      </c>
      <c r="C454" s="32">
        <v>7254613</v>
      </c>
      <c r="D454" s="43">
        <v>0.6495726495726496</v>
      </c>
      <c r="E454" s="43">
        <v>0.84188034188034189</v>
      </c>
    </row>
    <row r="455" spans="1:5" x14ac:dyDescent="0.4">
      <c r="A455" s="31">
        <v>45266</v>
      </c>
      <c r="B455" s="32">
        <v>1111.1171999999999</v>
      </c>
      <c r="C455" s="32">
        <v>7571157</v>
      </c>
      <c r="D455" s="43">
        <v>0.62393162393162394</v>
      </c>
      <c r="E455" s="43">
        <v>0.86752136752136755</v>
      </c>
    </row>
    <row r="456" spans="1:5" x14ac:dyDescent="0.4">
      <c r="A456" s="31">
        <v>45267</v>
      </c>
      <c r="B456" s="32">
        <v>1107.1164000000001</v>
      </c>
      <c r="C456" s="32">
        <v>7367166</v>
      </c>
      <c r="D456" s="43">
        <v>0.61965811965811968</v>
      </c>
      <c r="E456" s="43">
        <v>0.84615384615384615</v>
      </c>
    </row>
    <row r="457" spans="1:5" x14ac:dyDescent="0.4">
      <c r="A457" s="31">
        <v>45268</v>
      </c>
      <c r="B457" s="32">
        <v>1571.4408000000001</v>
      </c>
      <c r="C457" s="32">
        <v>9584320</v>
      </c>
      <c r="D457" s="43">
        <v>0.99572649572649574</v>
      </c>
      <c r="E457" s="43">
        <v>0.99572649572649574</v>
      </c>
    </row>
    <row r="458" spans="1:5" x14ac:dyDescent="0.4">
      <c r="A458" s="31">
        <v>45271</v>
      </c>
      <c r="B458" s="32">
        <v>1285.5074</v>
      </c>
      <c r="C458" s="32">
        <v>8641864</v>
      </c>
      <c r="D458" s="43">
        <v>0.83760683760683763</v>
      </c>
      <c r="E458" s="43">
        <v>0.96581196581196582</v>
      </c>
    </row>
    <row r="459" spans="1:5" x14ac:dyDescent="0.4">
      <c r="A459" s="31">
        <v>45272</v>
      </c>
      <c r="B459" s="32">
        <v>979.22130000000004</v>
      </c>
      <c r="C459" s="32">
        <v>6419741</v>
      </c>
      <c r="D459" s="43">
        <v>0.3504273504273504</v>
      </c>
      <c r="E459" s="43">
        <v>0.55555555555555558</v>
      </c>
    </row>
    <row r="460" spans="1:5" x14ac:dyDescent="0.4">
      <c r="A460" s="31">
        <v>45273</v>
      </c>
      <c r="B460" s="32">
        <v>986.79129999999998</v>
      </c>
      <c r="C460" s="32">
        <v>6607571</v>
      </c>
      <c r="D460" s="43">
        <v>0.37606837606837606</v>
      </c>
      <c r="E460" s="43">
        <v>0.64529914529914534</v>
      </c>
    </row>
    <row r="461" spans="1:5" x14ac:dyDescent="0.4">
      <c r="A461" s="31">
        <v>45274</v>
      </c>
      <c r="B461" s="32">
        <v>975.88779999999997</v>
      </c>
      <c r="C461" s="32">
        <v>6049789</v>
      </c>
      <c r="D461" s="43">
        <v>0.34188034188034189</v>
      </c>
      <c r="E461" s="43">
        <v>0.3888888888888889</v>
      </c>
    </row>
    <row r="462" spans="1:5" x14ac:dyDescent="0.4">
      <c r="A462" s="31">
        <v>45275</v>
      </c>
      <c r="B462" s="32">
        <v>1151.6024</v>
      </c>
      <c r="C462" s="32">
        <v>7467087</v>
      </c>
      <c r="D462" s="43">
        <v>0.69658119658119655</v>
      </c>
      <c r="E462" s="43">
        <v>0.84615384615384615</v>
      </c>
    </row>
    <row r="463" spans="1:5" x14ac:dyDescent="0.4">
      <c r="A463" s="31">
        <v>45278</v>
      </c>
      <c r="B463" s="32">
        <v>948.14250000000004</v>
      </c>
      <c r="C463" s="32">
        <v>6541097</v>
      </c>
      <c r="D463" s="43">
        <v>0.25641025641025639</v>
      </c>
      <c r="E463" s="43">
        <v>0.61111111111111116</v>
      </c>
    </row>
    <row r="464" spans="1:5" x14ac:dyDescent="0.4">
      <c r="A464" s="31">
        <v>45279</v>
      </c>
      <c r="B464" s="32">
        <v>880.62980000000005</v>
      </c>
      <c r="C464" s="32">
        <v>6488827</v>
      </c>
      <c r="D464" s="43">
        <v>0.15811965811965811</v>
      </c>
      <c r="E464" s="43">
        <v>0.57692307692307687</v>
      </c>
    </row>
    <row r="465" spans="1:5" x14ac:dyDescent="0.4">
      <c r="A465" s="31">
        <v>45280</v>
      </c>
      <c r="B465" s="32">
        <v>894.49549999999999</v>
      </c>
      <c r="C465" s="32">
        <v>6105195</v>
      </c>
      <c r="D465" s="43">
        <v>0.17094017094017094</v>
      </c>
      <c r="E465" s="43">
        <v>0.39316239316239315</v>
      </c>
    </row>
    <row r="466" spans="1:5" x14ac:dyDescent="0.4">
      <c r="A466" s="31">
        <v>45281</v>
      </c>
      <c r="B466" s="32">
        <v>1019.5536</v>
      </c>
      <c r="C466" s="32">
        <v>7165037</v>
      </c>
      <c r="D466" s="43">
        <v>0.44444444444444442</v>
      </c>
      <c r="E466" s="43">
        <v>0.80341880341880345</v>
      </c>
    </row>
    <row r="467" spans="1:5" x14ac:dyDescent="0.4">
      <c r="A467" s="31">
        <v>45282</v>
      </c>
      <c r="B467" s="32">
        <v>954.76700000000005</v>
      </c>
      <c r="C467" s="32">
        <v>6775149</v>
      </c>
      <c r="D467" s="43">
        <v>0.2606837606837607</v>
      </c>
      <c r="E467" s="43">
        <v>0.68803418803418803</v>
      </c>
    </row>
    <row r="468" spans="1:5" x14ac:dyDescent="0.4">
      <c r="A468" s="31">
        <v>45287</v>
      </c>
      <c r="B468" s="32">
        <v>904.37929999999994</v>
      </c>
      <c r="C468" s="32">
        <v>6906806</v>
      </c>
      <c r="D468" s="43">
        <v>0.17094017094017094</v>
      </c>
      <c r="E468" s="43">
        <v>0.72222222222222221</v>
      </c>
    </row>
    <row r="469" spans="1:5" x14ac:dyDescent="0.4">
      <c r="A469" s="31">
        <v>45288</v>
      </c>
      <c r="B469" s="32">
        <v>1206.1994999999999</v>
      </c>
      <c r="C469" s="32">
        <v>7717407</v>
      </c>
      <c r="D469" s="43">
        <v>0.77777777777777779</v>
      </c>
      <c r="E469" s="43">
        <v>0.88888888888888884</v>
      </c>
    </row>
    <row r="470" spans="1:5" x14ac:dyDescent="0.4">
      <c r="A470" s="31">
        <v>45289</v>
      </c>
      <c r="B470" s="32">
        <v>984.11800000000005</v>
      </c>
      <c r="C470" s="32">
        <v>6392442</v>
      </c>
      <c r="D470" s="43">
        <v>0.3504273504273504</v>
      </c>
      <c r="E470" s="43">
        <v>0.51709401709401714</v>
      </c>
    </row>
    <row r="471" spans="1:5" x14ac:dyDescent="0.4">
      <c r="A471" s="31">
        <v>45293</v>
      </c>
      <c r="B471" s="32">
        <v>934.82510000000002</v>
      </c>
      <c r="C471" s="32">
        <v>6299115</v>
      </c>
      <c r="D471" s="43">
        <v>0.21367521367521367</v>
      </c>
      <c r="E471" s="43">
        <v>0.45726495726495725</v>
      </c>
    </row>
    <row r="472" spans="1:5" x14ac:dyDescent="0.4">
      <c r="A472" s="31">
        <v>45294</v>
      </c>
      <c r="B472" s="32">
        <v>951.54430000000002</v>
      </c>
      <c r="C472" s="32">
        <v>6878846</v>
      </c>
      <c r="D472" s="43">
        <v>0.24358974358974358</v>
      </c>
      <c r="E472" s="43">
        <v>0.69658119658119655</v>
      </c>
    </row>
    <row r="473" spans="1:5" x14ac:dyDescent="0.4">
      <c r="A473" s="31">
        <v>45295</v>
      </c>
      <c r="B473" s="32">
        <v>920.89340000000004</v>
      </c>
      <c r="C473" s="32">
        <v>6756840</v>
      </c>
      <c r="D473" s="43">
        <v>0.1752136752136752</v>
      </c>
      <c r="E473" s="43">
        <v>0.66666666666666663</v>
      </c>
    </row>
    <row r="474" spans="1:5" x14ac:dyDescent="0.4">
      <c r="A474" s="31">
        <v>45296</v>
      </c>
      <c r="B474" s="32">
        <v>1036.9375</v>
      </c>
      <c r="C474" s="32">
        <v>7140558</v>
      </c>
      <c r="D474" s="43">
        <v>0.48717948717948717</v>
      </c>
      <c r="E474" s="43">
        <v>0.78632478632478631</v>
      </c>
    </row>
    <row r="475" spans="1:5" x14ac:dyDescent="0.4">
      <c r="A475" s="31">
        <v>45299</v>
      </c>
      <c r="B475" s="32">
        <v>1083.0074999999999</v>
      </c>
      <c r="C475" s="32">
        <v>8055407</v>
      </c>
      <c r="D475" s="43">
        <v>0.55982905982905984</v>
      </c>
      <c r="E475" s="43">
        <v>0.93162393162393164</v>
      </c>
    </row>
    <row r="476" spans="1:5" x14ac:dyDescent="0.4">
      <c r="A476" s="31">
        <v>45300</v>
      </c>
      <c r="B476" s="32">
        <v>1019.1132</v>
      </c>
      <c r="C476" s="32">
        <v>7627882</v>
      </c>
      <c r="D476" s="43">
        <v>0.42735042735042733</v>
      </c>
      <c r="E476" s="43">
        <v>0.86324786324786329</v>
      </c>
    </row>
    <row r="477" spans="1:5" x14ac:dyDescent="0.4">
      <c r="A477" s="31">
        <v>45301</v>
      </c>
      <c r="B477" s="32">
        <v>960.72329999999999</v>
      </c>
      <c r="C477" s="32">
        <v>6883124</v>
      </c>
      <c r="D477" s="43">
        <v>0.25641025641025639</v>
      </c>
      <c r="E477" s="43">
        <v>0.68376068376068377</v>
      </c>
    </row>
    <row r="478" spans="1:5" x14ac:dyDescent="0.4">
      <c r="A478" s="31">
        <v>45302</v>
      </c>
      <c r="B478" s="32">
        <v>1081.0364999999999</v>
      </c>
      <c r="C478" s="32">
        <v>7604081</v>
      </c>
      <c r="D478" s="43">
        <v>0.55555555555555558</v>
      </c>
      <c r="E478" s="43">
        <v>0.85470085470085466</v>
      </c>
    </row>
    <row r="479" spans="1:5" x14ac:dyDescent="0.4">
      <c r="A479" s="31">
        <v>45303</v>
      </c>
      <c r="B479" s="32">
        <v>969.29359999999997</v>
      </c>
      <c r="C479" s="32">
        <v>6695566</v>
      </c>
      <c r="D479" s="43">
        <v>0.27777777777777779</v>
      </c>
      <c r="E479" s="43">
        <v>0.61965811965811968</v>
      </c>
    </row>
    <row r="480" spans="1:5" x14ac:dyDescent="0.4">
      <c r="A480" s="31">
        <v>45306</v>
      </c>
      <c r="B480" s="32">
        <v>873.94839999999999</v>
      </c>
      <c r="C480" s="32">
        <v>6426377</v>
      </c>
      <c r="D480" s="43">
        <v>0.10683760683760683</v>
      </c>
      <c r="E480" s="43">
        <v>0.49572649572649574</v>
      </c>
    </row>
    <row r="481" spans="1:5" x14ac:dyDescent="0.4">
      <c r="A481" s="31">
        <v>45307</v>
      </c>
      <c r="B481" s="32">
        <v>1038.6103000000001</v>
      </c>
      <c r="C481" s="32">
        <v>7371956</v>
      </c>
      <c r="D481" s="43">
        <v>0.48290598290598291</v>
      </c>
      <c r="E481" s="43">
        <v>0.82051282051282048</v>
      </c>
    </row>
    <row r="482" spans="1:5" x14ac:dyDescent="0.4">
      <c r="A482" s="31">
        <v>45308</v>
      </c>
      <c r="B482" s="32">
        <v>1081.8409999999999</v>
      </c>
      <c r="C482" s="32">
        <v>7850373</v>
      </c>
      <c r="D482" s="43">
        <v>0.55982905982905984</v>
      </c>
      <c r="E482" s="43">
        <v>0.90170940170940173</v>
      </c>
    </row>
    <row r="483" spans="1:5" x14ac:dyDescent="0.4">
      <c r="A483" s="31">
        <v>45309</v>
      </c>
      <c r="B483" s="32">
        <v>1469.4051999999999</v>
      </c>
      <c r="C483" s="32">
        <v>10405390</v>
      </c>
      <c r="D483" s="43">
        <v>0.94444444444444442</v>
      </c>
      <c r="E483" s="43">
        <v>1</v>
      </c>
    </row>
    <row r="484" spans="1:5" x14ac:dyDescent="0.4">
      <c r="A484" s="31">
        <v>45310</v>
      </c>
      <c r="B484" s="32">
        <v>1132.7365</v>
      </c>
      <c r="C484" s="32">
        <v>8645238</v>
      </c>
      <c r="D484" s="43">
        <v>0.63247863247863245</v>
      </c>
      <c r="E484" s="43">
        <v>0.96581196581196582</v>
      </c>
    </row>
    <row r="485" spans="1:5" x14ac:dyDescent="0.4">
      <c r="A485" s="31">
        <v>45313</v>
      </c>
      <c r="B485" s="32">
        <v>1420.4894999999999</v>
      </c>
      <c r="C485" s="32">
        <v>10274980</v>
      </c>
      <c r="D485" s="43">
        <v>0.9358974358974359</v>
      </c>
      <c r="E485" s="43">
        <v>0.99572649572649574</v>
      </c>
    </row>
    <row r="486" spans="1:5" x14ac:dyDescent="0.4">
      <c r="A486" s="31">
        <v>45314</v>
      </c>
      <c r="B486" s="32">
        <v>1221.4737</v>
      </c>
      <c r="C486" s="32">
        <v>9809114</v>
      </c>
      <c r="D486" s="43">
        <v>0.79487179487179482</v>
      </c>
      <c r="E486" s="43">
        <v>0.99145299145299148</v>
      </c>
    </row>
    <row r="487" spans="1:5" x14ac:dyDescent="0.4">
      <c r="A487" s="31">
        <v>45315</v>
      </c>
      <c r="B487" s="32">
        <v>1355.6262999999999</v>
      </c>
      <c r="C487" s="32">
        <v>9700277</v>
      </c>
      <c r="D487" s="43">
        <v>0.90598290598290598</v>
      </c>
      <c r="E487" s="43">
        <v>0.98290598290598286</v>
      </c>
    </row>
    <row r="488" spans="1:5" x14ac:dyDescent="0.4">
      <c r="A488" s="31">
        <v>45316</v>
      </c>
      <c r="B488" s="32">
        <v>1294.1783</v>
      </c>
      <c r="C488" s="32">
        <v>8821499</v>
      </c>
      <c r="D488" s="43">
        <v>0.84188034188034189</v>
      </c>
      <c r="E488" s="43">
        <v>0.96153846153846156</v>
      </c>
    </row>
    <row r="489" spans="1:5" x14ac:dyDescent="0.4">
      <c r="A489" s="31">
        <v>45317</v>
      </c>
      <c r="B489" s="32">
        <v>1284.8758</v>
      </c>
      <c r="C489" s="32">
        <v>8652569</v>
      </c>
      <c r="D489" s="43">
        <v>0.82478632478632474</v>
      </c>
      <c r="E489" s="43">
        <v>0.94871794871794868</v>
      </c>
    </row>
    <row r="490" spans="1:5" x14ac:dyDescent="0.4">
      <c r="A490" s="31">
        <v>45320</v>
      </c>
      <c r="B490" s="32">
        <v>1255.0434</v>
      </c>
      <c r="C490" s="32">
        <v>8684625</v>
      </c>
      <c r="D490" s="43">
        <v>0.81196581196581197</v>
      </c>
      <c r="E490" s="43">
        <v>0.94871794871794868</v>
      </c>
    </row>
    <row r="491" spans="1:5" x14ac:dyDescent="0.4">
      <c r="A491" s="31">
        <v>45321</v>
      </c>
      <c r="B491" s="32">
        <v>1207.1247000000001</v>
      </c>
      <c r="C491" s="32">
        <v>9105671</v>
      </c>
      <c r="D491" s="43">
        <v>0.75213675213675213</v>
      </c>
      <c r="E491" s="43">
        <v>0.96581196581196582</v>
      </c>
    </row>
    <row r="492" spans="1:5" x14ac:dyDescent="0.4">
      <c r="A492" s="31">
        <v>45322</v>
      </c>
      <c r="B492" s="32">
        <v>1384.9716000000001</v>
      </c>
      <c r="C492" s="32">
        <v>10436233</v>
      </c>
      <c r="D492" s="43">
        <v>0.92307692307692313</v>
      </c>
      <c r="E492" s="43">
        <v>1</v>
      </c>
    </row>
    <row r="493" spans="1:5" x14ac:dyDescent="0.4">
      <c r="A493" s="31">
        <v>45323</v>
      </c>
      <c r="B493" s="32">
        <v>1284.297</v>
      </c>
      <c r="C493" s="32">
        <v>10187576</v>
      </c>
      <c r="D493" s="43">
        <v>0.81623931623931623</v>
      </c>
      <c r="E493" s="43">
        <v>0.98717948717948723</v>
      </c>
    </row>
    <row r="494" spans="1:5" x14ac:dyDescent="0.4">
      <c r="A494" s="31">
        <v>45324</v>
      </c>
      <c r="B494" s="32">
        <v>1599.538</v>
      </c>
      <c r="C494" s="32">
        <v>11344918</v>
      </c>
      <c r="D494" s="43">
        <v>0.99572649572649574</v>
      </c>
      <c r="E494" s="43">
        <v>1</v>
      </c>
    </row>
    <row r="495" spans="1:5" x14ac:dyDescent="0.4">
      <c r="A495" s="31">
        <v>45327</v>
      </c>
      <c r="B495" s="32">
        <v>1776.3707999999999</v>
      </c>
      <c r="C495" s="32">
        <v>13329214</v>
      </c>
      <c r="D495" s="43">
        <v>1</v>
      </c>
      <c r="E495" s="43">
        <v>1</v>
      </c>
    </row>
    <row r="496" spans="1:5" x14ac:dyDescent="0.4">
      <c r="A496" s="31">
        <v>45328</v>
      </c>
      <c r="B496" s="32">
        <v>1813.6197999999999</v>
      </c>
      <c r="C496" s="32">
        <v>14020581</v>
      </c>
      <c r="D496" s="43">
        <v>1</v>
      </c>
      <c r="E496" s="43">
        <v>1</v>
      </c>
    </row>
    <row r="497" spans="1:5" x14ac:dyDescent="0.4">
      <c r="A497" s="31">
        <v>45329</v>
      </c>
      <c r="B497" s="32">
        <v>1708.212</v>
      </c>
      <c r="C497" s="32">
        <v>12976277</v>
      </c>
      <c r="D497" s="43">
        <v>0.98717948717948723</v>
      </c>
      <c r="E497" s="43">
        <v>0.99145299145299148</v>
      </c>
    </row>
    <row r="498" spans="1:5" x14ac:dyDescent="0.4">
      <c r="A498" s="31">
        <v>45330</v>
      </c>
      <c r="B498" s="32">
        <v>1737.3869999999999</v>
      </c>
      <c r="C498" s="32">
        <v>13047455</v>
      </c>
      <c r="D498" s="43">
        <v>0.99145299145299148</v>
      </c>
      <c r="E498" s="43">
        <v>0.99145299145299148</v>
      </c>
    </row>
    <row r="499" spans="1:5" x14ac:dyDescent="0.4">
      <c r="A499" s="31">
        <v>45341</v>
      </c>
      <c r="B499" s="32">
        <v>1442.8208</v>
      </c>
      <c r="C499" s="32">
        <v>10623666</v>
      </c>
      <c r="D499" s="43">
        <v>0.92307692307692313</v>
      </c>
      <c r="E499" s="43">
        <v>0.9786324786324786</v>
      </c>
    </row>
    <row r="500" spans="1:5" x14ac:dyDescent="0.4">
      <c r="A500" s="31">
        <v>45342</v>
      </c>
      <c r="B500" s="32">
        <v>1191.6469</v>
      </c>
      <c r="C500" s="32">
        <v>8544158</v>
      </c>
      <c r="D500" s="43">
        <v>0.68803418803418803</v>
      </c>
      <c r="E500" s="43">
        <v>0.88461538461538458</v>
      </c>
    </row>
    <row r="501" spans="1:5" x14ac:dyDescent="0.4">
      <c r="A501" s="31">
        <v>45343</v>
      </c>
      <c r="B501" s="32">
        <v>1494.6904</v>
      </c>
      <c r="C501" s="32">
        <v>9981462</v>
      </c>
      <c r="D501" s="43">
        <v>0.94017094017094016</v>
      </c>
      <c r="E501" s="43">
        <v>0.95726495726495731</v>
      </c>
    </row>
    <row r="502" spans="1:5" x14ac:dyDescent="0.4">
      <c r="A502" s="31">
        <v>45344</v>
      </c>
      <c r="B502" s="32">
        <v>1192.9179999999999</v>
      </c>
      <c r="C502" s="32">
        <v>7819084</v>
      </c>
      <c r="D502" s="43">
        <v>0.69230769230769229</v>
      </c>
      <c r="E502" s="43">
        <v>0.81196581196581197</v>
      </c>
    </row>
    <row r="503" spans="1:5" x14ac:dyDescent="0.4">
      <c r="A503" s="31">
        <v>45345</v>
      </c>
      <c r="B503" s="32">
        <v>1291.3408999999999</v>
      </c>
      <c r="C503" s="32">
        <v>8491722</v>
      </c>
      <c r="D503" s="43">
        <v>0.79914529914529919</v>
      </c>
      <c r="E503" s="43">
        <v>0.86752136752136755</v>
      </c>
    </row>
    <row r="504" spans="1:5" x14ac:dyDescent="0.4">
      <c r="A504" s="31">
        <v>45348</v>
      </c>
      <c r="B504" s="32">
        <v>1333.8762999999999</v>
      </c>
      <c r="C504" s="32">
        <v>8722024</v>
      </c>
      <c r="D504" s="43">
        <v>0.84188034188034189</v>
      </c>
      <c r="E504" s="43">
        <v>0.90598290598290598</v>
      </c>
    </row>
    <row r="505" spans="1:5" x14ac:dyDescent="0.4">
      <c r="A505" s="31">
        <v>45349</v>
      </c>
      <c r="B505" s="32">
        <v>1284.8769</v>
      </c>
      <c r="C505" s="32">
        <v>8291073</v>
      </c>
      <c r="D505" s="43">
        <v>0.78205128205128205</v>
      </c>
      <c r="E505" s="43">
        <v>0.85470085470085466</v>
      </c>
    </row>
    <row r="506" spans="1:5" x14ac:dyDescent="0.4">
      <c r="A506" s="31">
        <v>45350</v>
      </c>
      <c r="B506" s="32">
        <v>1811.1912</v>
      </c>
      <c r="C506" s="32">
        <v>11050113</v>
      </c>
      <c r="D506" s="43">
        <v>0.99572649572649574</v>
      </c>
      <c r="E506" s="43">
        <v>0.9786324786324786</v>
      </c>
    </row>
    <row r="507" spans="1:5" x14ac:dyDescent="0.4">
      <c r="A507" s="31">
        <v>45351</v>
      </c>
      <c r="B507" s="32">
        <v>1768.0204000000001</v>
      </c>
      <c r="C507" s="32">
        <v>10913722</v>
      </c>
      <c r="D507" s="43">
        <v>0.98717948717948723</v>
      </c>
      <c r="E507" s="43">
        <v>0.97435897435897434</v>
      </c>
    </row>
    <row r="508" spans="1:5" x14ac:dyDescent="0.4">
      <c r="A508" s="31">
        <v>45352</v>
      </c>
      <c r="B508" s="32">
        <v>1503.2864</v>
      </c>
      <c r="C508" s="32">
        <v>9090473</v>
      </c>
      <c r="D508" s="43">
        <v>0.94017094017094016</v>
      </c>
      <c r="E508" s="43">
        <v>0.9145299145299145</v>
      </c>
    </row>
    <row r="509" spans="1:5" x14ac:dyDescent="0.4">
      <c r="A509" s="31">
        <v>45355</v>
      </c>
      <c r="B509" s="32">
        <v>1514.1274000000001</v>
      </c>
      <c r="C509" s="32">
        <v>8919682</v>
      </c>
      <c r="D509" s="43">
        <v>0.94444444444444442</v>
      </c>
      <c r="E509" s="43">
        <v>0.91025641025641024</v>
      </c>
    </row>
    <row r="510" spans="1:5" x14ac:dyDescent="0.4">
      <c r="A510" s="31">
        <v>45356</v>
      </c>
      <c r="B510" s="32">
        <v>1609.0886</v>
      </c>
      <c r="C510" s="32">
        <v>9839184</v>
      </c>
      <c r="D510" s="43">
        <v>0.97008547008547008</v>
      </c>
      <c r="E510" s="43">
        <v>0.94444444444444442</v>
      </c>
    </row>
    <row r="511" spans="1:5" x14ac:dyDescent="0.4">
      <c r="A511" s="31">
        <v>45357</v>
      </c>
      <c r="B511" s="32">
        <v>1364.5218</v>
      </c>
      <c r="C511" s="32">
        <v>8647653</v>
      </c>
      <c r="D511" s="43">
        <v>0.85470085470085466</v>
      </c>
      <c r="E511" s="43">
        <v>0.87179487179487181</v>
      </c>
    </row>
    <row r="512" spans="1:5" x14ac:dyDescent="0.4">
      <c r="A512" s="31">
        <v>45358</v>
      </c>
      <c r="B512" s="32">
        <v>1384.2809999999999</v>
      </c>
      <c r="C512" s="32">
        <v>8223457</v>
      </c>
      <c r="D512" s="43">
        <v>0.86752136752136755</v>
      </c>
      <c r="E512" s="43">
        <v>0.82051282051282048</v>
      </c>
    </row>
    <row r="513" spans="1:5" x14ac:dyDescent="0.4">
      <c r="A513" s="31">
        <v>45359</v>
      </c>
      <c r="B513" s="32">
        <v>1248.4011</v>
      </c>
      <c r="C513" s="32">
        <v>7576498</v>
      </c>
      <c r="D513" s="43">
        <v>0.71794871794871795</v>
      </c>
      <c r="E513" s="43">
        <v>0.71794871794871795</v>
      </c>
    </row>
    <row r="514" spans="1:5" x14ac:dyDescent="0.4">
      <c r="A514" s="31">
        <v>45362</v>
      </c>
      <c r="B514" s="32">
        <v>1410.1975</v>
      </c>
      <c r="C514" s="32">
        <v>7911298</v>
      </c>
      <c r="D514" s="43">
        <v>0.87606837606837606</v>
      </c>
      <c r="E514" s="43">
        <v>0.78205128205128205</v>
      </c>
    </row>
    <row r="515" spans="1:5" x14ac:dyDescent="0.4">
      <c r="A515" s="31">
        <v>45363</v>
      </c>
      <c r="B515" s="32">
        <v>1561.1398999999999</v>
      </c>
      <c r="C515" s="32">
        <v>8480017</v>
      </c>
      <c r="D515" s="43">
        <v>0.95299145299145294</v>
      </c>
      <c r="E515" s="43">
        <v>0.82905982905982911</v>
      </c>
    </row>
    <row r="516" spans="1:5" x14ac:dyDescent="0.4">
      <c r="A516" s="31">
        <v>45364</v>
      </c>
      <c r="B516" s="32">
        <v>1357.7617</v>
      </c>
      <c r="C516" s="32">
        <v>8228268</v>
      </c>
      <c r="D516" s="43">
        <v>0.83333333333333337</v>
      </c>
      <c r="E516" s="43">
        <v>0.81623931623931623</v>
      </c>
    </row>
    <row r="517" spans="1:5" x14ac:dyDescent="0.4">
      <c r="A517" s="31">
        <v>45365</v>
      </c>
      <c r="B517" s="32">
        <v>1436.7805000000001</v>
      </c>
      <c r="C517" s="32">
        <v>8485927</v>
      </c>
      <c r="D517" s="43">
        <v>0.88888888888888884</v>
      </c>
      <c r="E517" s="43">
        <v>0.83333333333333337</v>
      </c>
    </row>
    <row r="518" spans="1:5" x14ac:dyDescent="0.4">
      <c r="A518" s="31">
        <v>45366</v>
      </c>
      <c r="B518" s="32">
        <v>1655.5317</v>
      </c>
      <c r="C518" s="32">
        <v>9261735</v>
      </c>
      <c r="D518" s="43">
        <v>0.97008547008547008</v>
      </c>
      <c r="E518" s="43">
        <v>0.91880341880341876</v>
      </c>
    </row>
    <row r="519" spans="1:5" x14ac:dyDescent="0.4">
      <c r="A519" s="31">
        <v>45369</v>
      </c>
      <c r="B519" s="32">
        <v>1421.1534999999999</v>
      </c>
      <c r="C519" s="32">
        <v>7796457</v>
      </c>
      <c r="D519" s="43">
        <v>0.87606837606837606</v>
      </c>
      <c r="E519" s="43">
        <v>0.73931623931623935</v>
      </c>
    </row>
    <row r="520" spans="1:5" x14ac:dyDescent="0.4">
      <c r="A520" s="31">
        <v>45370</v>
      </c>
      <c r="B520" s="32">
        <v>1352.3398</v>
      </c>
      <c r="C520" s="32">
        <v>7879968</v>
      </c>
      <c r="D520" s="43">
        <v>0.80769230769230771</v>
      </c>
      <c r="E520" s="43">
        <v>0.76068376068376065</v>
      </c>
    </row>
    <row r="521" spans="1:5" x14ac:dyDescent="0.4">
      <c r="A521" s="31">
        <v>45371</v>
      </c>
      <c r="B521" s="32">
        <v>1276.617</v>
      </c>
      <c r="C521" s="32">
        <v>7519827</v>
      </c>
      <c r="D521" s="43">
        <v>0.70940170940170943</v>
      </c>
      <c r="E521" s="43">
        <v>0.67521367521367526</v>
      </c>
    </row>
    <row r="522" spans="1:5" x14ac:dyDescent="0.4">
      <c r="A522" s="31">
        <v>45372</v>
      </c>
      <c r="B522" s="32">
        <v>1287.7634</v>
      </c>
      <c r="C522" s="32">
        <v>7570857</v>
      </c>
      <c r="D522" s="43">
        <v>0.73076923076923073</v>
      </c>
      <c r="E522" s="43">
        <v>0.67521367521367526</v>
      </c>
    </row>
    <row r="523" spans="1:5" x14ac:dyDescent="0.4">
      <c r="A523" s="31">
        <v>45373</v>
      </c>
      <c r="B523" s="32">
        <v>1423.6991</v>
      </c>
      <c r="C523" s="32">
        <v>8383334</v>
      </c>
      <c r="D523" s="43">
        <v>0.87606837606837606</v>
      </c>
      <c r="E523" s="43">
        <v>0.81623931623931623</v>
      </c>
    </row>
    <row r="524" spans="1:5" x14ac:dyDescent="0.4">
      <c r="A524" s="31">
        <v>45376</v>
      </c>
      <c r="B524" s="32">
        <v>1331.5994000000001</v>
      </c>
      <c r="C524" s="32">
        <v>8003004</v>
      </c>
      <c r="D524" s="43">
        <v>0.77777777777777779</v>
      </c>
      <c r="E524" s="43">
        <v>0.7649572649572649</v>
      </c>
    </row>
    <row r="525" spans="1:5" x14ac:dyDescent="0.4">
      <c r="A525" s="31">
        <v>45377</v>
      </c>
      <c r="B525" s="32">
        <v>1404.3213000000001</v>
      </c>
      <c r="C525" s="32">
        <v>8791510</v>
      </c>
      <c r="D525" s="43">
        <v>0.8504273504273504</v>
      </c>
      <c r="E525" s="43">
        <v>0.88888888888888884</v>
      </c>
    </row>
    <row r="526" spans="1:5" x14ac:dyDescent="0.4">
      <c r="A526" s="31">
        <v>45378</v>
      </c>
      <c r="B526" s="32">
        <v>1294.4879000000001</v>
      </c>
      <c r="C526" s="32">
        <v>8444404</v>
      </c>
      <c r="D526" s="43">
        <v>0.7350427350427351</v>
      </c>
      <c r="E526" s="43">
        <v>0.81196581196581197</v>
      </c>
    </row>
    <row r="527" spans="1:5" x14ac:dyDescent="0.4">
      <c r="A527" s="31">
        <v>45379</v>
      </c>
      <c r="B527" s="32">
        <v>1290.3441</v>
      </c>
      <c r="C527" s="32">
        <v>8580720</v>
      </c>
      <c r="D527" s="43">
        <v>0.71794871794871795</v>
      </c>
      <c r="E527" s="43">
        <v>0.84615384615384615</v>
      </c>
    </row>
    <row r="528" spans="1:5" x14ac:dyDescent="0.4">
      <c r="A528" s="31">
        <v>45384</v>
      </c>
      <c r="B528" s="32">
        <v>1268.7190000000001</v>
      </c>
      <c r="C528" s="32">
        <v>8578344</v>
      </c>
      <c r="D528" s="43">
        <v>0.67521367521367526</v>
      </c>
      <c r="E528" s="43">
        <v>0.84188034188034189</v>
      </c>
    </row>
    <row r="529" spans="1:5" x14ac:dyDescent="0.4">
      <c r="A529" s="31">
        <v>45385</v>
      </c>
      <c r="B529" s="32">
        <v>1223.9938999999999</v>
      </c>
      <c r="C529" s="32">
        <v>7853228</v>
      </c>
      <c r="D529" s="43">
        <v>0.64102564102564108</v>
      </c>
      <c r="E529" s="43">
        <v>0.72649572649572647</v>
      </c>
    </row>
    <row r="530" spans="1:5" x14ac:dyDescent="0.4">
      <c r="A530" s="31">
        <v>45390</v>
      </c>
      <c r="B530" s="32">
        <v>1383.5450000000001</v>
      </c>
      <c r="C530" s="32">
        <v>9157206</v>
      </c>
      <c r="D530" s="43">
        <v>0.83333333333333337</v>
      </c>
      <c r="E530" s="43">
        <v>0.9145299145299145</v>
      </c>
    </row>
    <row r="531" spans="1:5" x14ac:dyDescent="0.4">
      <c r="A531" s="31">
        <v>45391</v>
      </c>
      <c r="B531" s="32">
        <v>1208.7846999999999</v>
      </c>
      <c r="C531" s="32">
        <v>8357924</v>
      </c>
      <c r="D531" s="43">
        <v>0.60683760683760679</v>
      </c>
      <c r="E531" s="43">
        <v>0.79059829059829057</v>
      </c>
    </row>
    <row r="532" spans="1:5" x14ac:dyDescent="0.4">
      <c r="A532" s="31">
        <v>45392</v>
      </c>
      <c r="B532" s="32">
        <v>1172.0461</v>
      </c>
      <c r="C532" s="32">
        <v>7779436</v>
      </c>
      <c r="D532" s="43">
        <v>0.55982905982905984</v>
      </c>
      <c r="E532" s="43">
        <v>0.68803418803418803</v>
      </c>
    </row>
    <row r="533" spans="1:5" x14ac:dyDescent="0.4">
      <c r="A533" s="31">
        <v>45393</v>
      </c>
      <c r="B533" s="32">
        <v>1251.0410999999999</v>
      </c>
      <c r="C533" s="32">
        <v>8596049</v>
      </c>
      <c r="D533" s="43">
        <v>0.66666666666666663</v>
      </c>
      <c r="E533" s="43">
        <v>0.84188034188034189</v>
      </c>
    </row>
    <row r="534" spans="1:5" x14ac:dyDescent="0.4">
      <c r="A534" s="31">
        <v>45394</v>
      </c>
      <c r="B534" s="32">
        <v>1242.2915</v>
      </c>
      <c r="C534" s="32">
        <v>8464228</v>
      </c>
      <c r="D534" s="43">
        <v>0.65384615384615385</v>
      </c>
      <c r="E534" s="43">
        <v>0.79914529914529919</v>
      </c>
    </row>
    <row r="535" spans="1:5" x14ac:dyDescent="0.4">
      <c r="A535" s="31">
        <v>45397</v>
      </c>
      <c r="B535" s="32">
        <v>1605.1328000000001</v>
      </c>
      <c r="C535" s="32">
        <v>10643620</v>
      </c>
      <c r="D535" s="43">
        <v>0.96153846153846156</v>
      </c>
      <c r="E535" s="43">
        <v>0.97008547008547008</v>
      </c>
    </row>
    <row r="536" spans="1:5" x14ac:dyDescent="0.4">
      <c r="A536" s="31">
        <v>45398</v>
      </c>
      <c r="B536" s="32">
        <v>1638.3658</v>
      </c>
      <c r="C536" s="32">
        <v>11763901</v>
      </c>
      <c r="D536" s="43">
        <v>0.96581196581196582</v>
      </c>
      <c r="E536" s="43">
        <v>0.98290598290598286</v>
      </c>
    </row>
    <row r="537" spans="1:5" x14ac:dyDescent="0.4">
      <c r="A537" s="31">
        <v>45399</v>
      </c>
      <c r="B537" s="32">
        <v>1431.9349</v>
      </c>
      <c r="C537" s="32">
        <v>10104221</v>
      </c>
      <c r="D537" s="43">
        <v>0.87179487179487181</v>
      </c>
      <c r="E537" s="43">
        <v>0.94017094017094016</v>
      </c>
    </row>
    <row r="538" spans="1:5" x14ac:dyDescent="0.4">
      <c r="A538" s="31">
        <v>45400</v>
      </c>
      <c r="B538" s="32">
        <v>1468.9277999999999</v>
      </c>
      <c r="C538" s="32">
        <v>10344427</v>
      </c>
      <c r="D538" s="43">
        <v>0.88461538461538458</v>
      </c>
      <c r="E538" s="43">
        <v>0.94871794871794868</v>
      </c>
    </row>
    <row r="539" spans="1:5" x14ac:dyDescent="0.4">
      <c r="A539" s="31">
        <v>45401</v>
      </c>
      <c r="B539" s="32">
        <v>1349.7499</v>
      </c>
      <c r="C539" s="32">
        <v>9893588</v>
      </c>
      <c r="D539" s="43">
        <v>0.79059829059829057</v>
      </c>
      <c r="E539" s="43">
        <v>0.92735042735042739</v>
      </c>
    </row>
    <row r="540" spans="1:5" x14ac:dyDescent="0.4">
      <c r="A540" s="31">
        <v>45404</v>
      </c>
      <c r="B540" s="32">
        <v>1349.2747999999999</v>
      </c>
      <c r="C540" s="32">
        <v>9815168</v>
      </c>
      <c r="D540" s="43">
        <v>0.78632478632478631</v>
      </c>
      <c r="E540" s="43">
        <v>0.91880341880341876</v>
      </c>
    </row>
    <row r="541" spans="1:5" x14ac:dyDescent="0.4">
      <c r="A541" s="31">
        <v>45405</v>
      </c>
      <c r="B541" s="32">
        <v>1261.6189999999999</v>
      </c>
      <c r="C541" s="32">
        <v>9484216</v>
      </c>
      <c r="D541" s="43">
        <v>0.67521367521367526</v>
      </c>
      <c r="E541" s="43">
        <v>0.89743589743589747</v>
      </c>
    </row>
    <row r="542" spans="1:5" x14ac:dyDescent="0.4">
      <c r="A542" s="31">
        <v>45406</v>
      </c>
      <c r="B542" s="32">
        <v>1192.8253999999999</v>
      </c>
      <c r="C542" s="32">
        <v>8760276</v>
      </c>
      <c r="D542" s="43">
        <v>0.58974358974358976</v>
      </c>
      <c r="E542" s="43">
        <v>0.8504273504273504</v>
      </c>
    </row>
    <row r="543" spans="1:5" x14ac:dyDescent="0.4">
      <c r="A543" s="31">
        <v>45407</v>
      </c>
      <c r="B543" s="32">
        <v>1148.3454999999999</v>
      </c>
      <c r="C543" s="32">
        <v>8266196</v>
      </c>
      <c r="D543" s="43">
        <v>0.5213675213675214</v>
      </c>
      <c r="E543" s="43">
        <v>0.74358974358974361</v>
      </c>
    </row>
    <row r="544" spans="1:5" x14ac:dyDescent="0.4">
      <c r="A544" s="31">
        <v>45408</v>
      </c>
      <c r="B544" s="32">
        <v>1609.3505</v>
      </c>
      <c r="C544" s="32">
        <v>11142941</v>
      </c>
      <c r="D544" s="43">
        <v>0.96153846153846156</v>
      </c>
      <c r="E544" s="43">
        <v>0.97435897435897434</v>
      </c>
    </row>
    <row r="545" spans="1:5" x14ac:dyDescent="0.4">
      <c r="A545" s="31">
        <v>45411</v>
      </c>
      <c r="B545" s="32">
        <v>1844.8886</v>
      </c>
      <c r="C545" s="32">
        <v>11975741</v>
      </c>
      <c r="D545" s="43">
        <v>1</v>
      </c>
      <c r="E545" s="43">
        <v>0.98290598290598286</v>
      </c>
    </row>
    <row r="546" spans="1:5" x14ac:dyDescent="0.4">
      <c r="A546" s="31">
        <v>45412</v>
      </c>
      <c r="B546" s="32">
        <v>1611.6156000000001</v>
      </c>
      <c r="C546" s="32">
        <v>10760086</v>
      </c>
      <c r="D546" s="43">
        <v>0.95726495726495731</v>
      </c>
      <c r="E546" s="43">
        <v>0.95726495726495731</v>
      </c>
    </row>
    <row r="547" spans="1:5" x14ac:dyDescent="0.4">
      <c r="A547" s="31">
        <v>45418</v>
      </c>
      <c r="B547" s="32">
        <v>1884.5549000000001</v>
      </c>
      <c r="C547" s="32">
        <v>11865934</v>
      </c>
      <c r="D547" s="43">
        <v>1</v>
      </c>
      <c r="E547" s="43">
        <v>0.9786324786324786</v>
      </c>
    </row>
    <row r="548" spans="1:5" x14ac:dyDescent="0.4">
      <c r="A548" s="31">
        <v>45419</v>
      </c>
      <c r="B548" s="32">
        <v>1361.6596</v>
      </c>
      <c r="C548" s="32">
        <v>8890811</v>
      </c>
      <c r="D548" s="43">
        <v>0.82051282051282048</v>
      </c>
      <c r="E548" s="43">
        <v>0.84615384615384615</v>
      </c>
    </row>
    <row r="549" spans="1:5" x14ac:dyDescent="0.4">
      <c r="A549" s="31">
        <v>45420</v>
      </c>
      <c r="B549" s="32">
        <v>1239.6531</v>
      </c>
      <c r="C549" s="32">
        <v>8497083</v>
      </c>
      <c r="D549" s="43">
        <v>0.65811965811965811</v>
      </c>
      <c r="E549" s="43">
        <v>0.77777777777777779</v>
      </c>
    </row>
    <row r="550" spans="1:5" x14ac:dyDescent="0.4">
      <c r="A550" s="31">
        <v>45421</v>
      </c>
      <c r="B550" s="32">
        <v>1306.4829999999999</v>
      </c>
      <c r="C550" s="32">
        <v>8143826</v>
      </c>
      <c r="D550" s="43">
        <v>0.75641025641025639</v>
      </c>
      <c r="E550" s="43">
        <v>0.70940170940170943</v>
      </c>
    </row>
    <row r="551" spans="1:5" x14ac:dyDescent="0.4">
      <c r="A551" s="31">
        <v>45422</v>
      </c>
      <c r="B551" s="32">
        <v>1296.0787</v>
      </c>
      <c r="C551" s="32">
        <v>8676442</v>
      </c>
      <c r="D551" s="43">
        <v>0.75641025641025639</v>
      </c>
      <c r="E551" s="43">
        <v>0.81623931623931623</v>
      </c>
    </row>
    <row r="552" spans="1:5" x14ac:dyDescent="0.4">
      <c r="A552" s="31">
        <v>45425</v>
      </c>
      <c r="B552" s="32">
        <v>1279.4585</v>
      </c>
      <c r="C552" s="32">
        <v>8551721</v>
      </c>
      <c r="D552" s="43">
        <v>0.70940170940170943</v>
      </c>
      <c r="E552" s="43">
        <v>0.78205128205128205</v>
      </c>
    </row>
    <row r="553" spans="1:5" x14ac:dyDescent="0.4">
      <c r="A553" s="31">
        <v>45426</v>
      </c>
      <c r="B553" s="32">
        <v>1080.6651999999999</v>
      </c>
      <c r="C553" s="32">
        <v>7570178</v>
      </c>
      <c r="D553" s="43">
        <v>0.39743589743589741</v>
      </c>
      <c r="E553" s="43">
        <v>0.5854700854700855</v>
      </c>
    </row>
    <row r="554" spans="1:5" x14ac:dyDescent="0.4">
      <c r="A554" s="31">
        <v>45428</v>
      </c>
      <c r="B554" s="32">
        <v>1294.0144</v>
      </c>
      <c r="C554" s="32">
        <v>8861416</v>
      </c>
      <c r="D554" s="43">
        <v>0.73931623931623935</v>
      </c>
      <c r="E554" s="43">
        <v>0.84188034188034189</v>
      </c>
    </row>
    <row r="555" spans="1:5" x14ac:dyDescent="0.4">
      <c r="A555" s="31">
        <v>45429</v>
      </c>
      <c r="B555" s="32">
        <v>1330.5615</v>
      </c>
      <c r="C555" s="32">
        <v>9067410</v>
      </c>
      <c r="D555" s="43">
        <v>0.77777777777777779</v>
      </c>
      <c r="E555" s="43">
        <v>0.8504273504273504</v>
      </c>
    </row>
    <row r="556" spans="1:5" x14ac:dyDescent="0.4">
      <c r="A556" s="31">
        <v>45432</v>
      </c>
      <c r="B556" s="32">
        <v>1433.0505000000001</v>
      </c>
      <c r="C556" s="32">
        <v>9233338</v>
      </c>
      <c r="D556" s="43">
        <v>0.87606837606837606</v>
      </c>
      <c r="E556" s="43">
        <v>0.86752136752136755</v>
      </c>
    </row>
    <row r="557" spans="1:5" x14ac:dyDescent="0.4">
      <c r="A557" s="31">
        <v>45433</v>
      </c>
      <c r="B557" s="32">
        <v>1115.1978999999999</v>
      </c>
      <c r="C557" s="32">
        <v>7701434</v>
      </c>
      <c r="D557" s="43">
        <v>0.44871794871794873</v>
      </c>
      <c r="E557" s="43">
        <v>0.61111111111111116</v>
      </c>
    </row>
    <row r="558" spans="1:5" x14ac:dyDescent="0.4">
      <c r="A558" s="31">
        <v>45434</v>
      </c>
      <c r="B558" s="32">
        <v>1134.3578</v>
      </c>
      <c r="C558" s="32">
        <v>7355054</v>
      </c>
      <c r="D558" s="43">
        <v>0.47008547008547008</v>
      </c>
      <c r="E558" s="43">
        <v>0.52991452991452992</v>
      </c>
    </row>
    <row r="559" spans="1:5" x14ac:dyDescent="0.4">
      <c r="A559" s="31">
        <v>45435</v>
      </c>
      <c r="B559" s="32">
        <v>1190.6267</v>
      </c>
      <c r="C559" s="32">
        <v>8208891</v>
      </c>
      <c r="D559" s="43">
        <v>0.56837606837606836</v>
      </c>
      <c r="E559" s="43">
        <v>0.69230769230769229</v>
      </c>
    </row>
    <row r="560" spans="1:5" x14ac:dyDescent="0.4">
      <c r="A560" s="31">
        <v>45436</v>
      </c>
      <c r="B560" s="32">
        <v>1076.9648999999999</v>
      </c>
      <c r="C560" s="32">
        <v>7275797</v>
      </c>
      <c r="D560" s="43">
        <v>0.37179487179487181</v>
      </c>
      <c r="E560" s="43">
        <v>0.51709401709401714</v>
      </c>
    </row>
    <row r="561" spans="1:5" x14ac:dyDescent="0.4">
      <c r="A561" s="31">
        <v>45439</v>
      </c>
      <c r="B561" s="32">
        <v>1118.7916</v>
      </c>
      <c r="C561" s="32">
        <v>7830596</v>
      </c>
      <c r="D561" s="43">
        <v>0.44444444444444442</v>
      </c>
      <c r="E561" s="43">
        <v>0.63247863247863245</v>
      </c>
    </row>
    <row r="562" spans="1:5" x14ac:dyDescent="0.4">
      <c r="A562" s="31">
        <v>45440</v>
      </c>
      <c r="B562" s="32">
        <v>1040.9639</v>
      </c>
      <c r="C562" s="32">
        <v>7320483</v>
      </c>
      <c r="D562" s="43">
        <v>0.32051282051282054</v>
      </c>
      <c r="E562" s="43">
        <v>0.51709401709401714</v>
      </c>
    </row>
    <row r="563" spans="1:5" x14ac:dyDescent="0.4">
      <c r="A563" s="31">
        <v>45441</v>
      </c>
      <c r="B563" s="32">
        <v>1044.5705</v>
      </c>
      <c r="C563" s="32">
        <v>7230303</v>
      </c>
      <c r="D563" s="43">
        <v>0.32905982905982906</v>
      </c>
      <c r="E563" s="43">
        <v>0.49572649572649574</v>
      </c>
    </row>
    <row r="564" spans="1:5" x14ac:dyDescent="0.4">
      <c r="A564" s="31">
        <v>45442</v>
      </c>
      <c r="B564" s="32">
        <v>1093.0555999999999</v>
      </c>
      <c r="C564" s="32">
        <v>7453521</v>
      </c>
      <c r="D564" s="43">
        <v>0.40598290598290598</v>
      </c>
      <c r="E564" s="43">
        <v>0.53846153846153844</v>
      </c>
    </row>
    <row r="565" spans="1:5" x14ac:dyDescent="0.4">
      <c r="A565" s="31">
        <v>45443</v>
      </c>
      <c r="B565" s="32">
        <v>1384.3545999999999</v>
      </c>
      <c r="C565" s="32">
        <v>8110126</v>
      </c>
      <c r="D565" s="43">
        <v>0.83760683760683763</v>
      </c>
      <c r="E565" s="43">
        <v>0.67948717948717952</v>
      </c>
    </row>
    <row r="566" spans="1:5" x14ac:dyDescent="0.4">
      <c r="A566" s="31">
        <v>45446</v>
      </c>
      <c r="B566" s="32">
        <v>1366.509</v>
      </c>
      <c r="C566" s="32">
        <v>9497416</v>
      </c>
      <c r="D566" s="43">
        <v>0.82905982905982911</v>
      </c>
      <c r="E566" s="43">
        <v>0.88034188034188032</v>
      </c>
    </row>
    <row r="567" spans="1:5" x14ac:dyDescent="0.4">
      <c r="A567" s="31">
        <v>45447</v>
      </c>
      <c r="B567" s="32">
        <v>1165.3214</v>
      </c>
      <c r="C567" s="32">
        <v>8764673</v>
      </c>
      <c r="D567" s="43">
        <v>0.53418803418803418</v>
      </c>
      <c r="E567" s="43">
        <v>0.81623931623931623</v>
      </c>
    </row>
    <row r="568" spans="1:5" x14ac:dyDescent="0.4">
      <c r="A568" s="31">
        <v>45448</v>
      </c>
      <c r="B568" s="32">
        <v>1057.0545999999999</v>
      </c>
      <c r="C568" s="32">
        <v>7560862</v>
      </c>
      <c r="D568" s="43">
        <v>0.35470085470085472</v>
      </c>
      <c r="E568" s="43">
        <v>0.54273504273504269</v>
      </c>
    </row>
    <row r="569" spans="1:5" x14ac:dyDescent="0.4">
      <c r="A569" s="31">
        <v>45449</v>
      </c>
      <c r="B569" s="32">
        <v>1272.5002999999999</v>
      </c>
      <c r="C569" s="32">
        <v>8911308</v>
      </c>
      <c r="D569" s="43">
        <v>0.67521367521367526</v>
      </c>
      <c r="E569" s="43">
        <v>0.83333333333333337</v>
      </c>
    </row>
    <row r="570" spans="1:5" x14ac:dyDescent="0.4">
      <c r="A570" s="31">
        <v>45450</v>
      </c>
      <c r="B570" s="32">
        <v>1212.1539</v>
      </c>
      <c r="C570" s="32">
        <v>8685419</v>
      </c>
      <c r="D570" s="43">
        <v>0.60683760683760679</v>
      </c>
      <c r="E570" s="43">
        <v>0.79487179487179482</v>
      </c>
    </row>
    <row r="571" spans="1:5" x14ac:dyDescent="0.4">
      <c r="A571" s="31">
        <v>45454</v>
      </c>
      <c r="B571" s="32">
        <v>1242.9349</v>
      </c>
      <c r="C571" s="32">
        <v>9221374</v>
      </c>
      <c r="D571" s="43">
        <v>0.64102564102564108</v>
      </c>
      <c r="E571" s="43">
        <v>0.85897435897435892</v>
      </c>
    </row>
    <row r="572" spans="1:5" x14ac:dyDescent="0.4">
      <c r="A572" s="31">
        <v>45455</v>
      </c>
      <c r="B572" s="32">
        <v>1094.3047999999999</v>
      </c>
      <c r="C572" s="32">
        <v>7936006</v>
      </c>
      <c r="D572" s="43">
        <v>0.40170940170940173</v>
      </c>
      <c r="E572" s="43">
        <v>0.62393162393162394</v>
      </c>
    </row>
    <row r="573" spans="1:5" x14ac:dyDescent="0.4">
      <c r="A573" s="31">
        <v>45456</v>
      </c>
      <c r="B573" s="32">
        <v>1178.1259</v>
      </c>
      <c r="C573" s="32">
        <v>8354239</v>
      </c>
      <c r="D573" s="43">
        <v>0.54700854700854706</v>
      </c>
      <c r="E573" s="43">
        <v>0.69230769230769229</v>
      </c>
    </row>
    <row r="574" spans="1:5" x14ac:dyDescent="0.4">
      <c r="A574" s="31">
        <v>45457</v>
      </c>
      <c r="B574" s="32">
        <v>1890.1432</v>
      </c>
      <c r="C574" s="32">
        <v>12244294</v>
      </c>
      <c r="D574" s="43">
        <v>1</v>
      </c>
      <c r="E574" s="43">
        <v>0.98290598290598286</v>
      </c>
    </row>
    <row r="575" spans="1:5" x14ac:dyDescent="0.4">
      <c r="A575" s="31">
        <v>45460</v>
      </c>
      <c r="B575" s="32">
        <v>1241.9918</v>
      </c>
      <c r="C575" s="32">
        <v>8642087</v>
      </c>
      <c r="D575" s="43">
        <v>0.63247863247863245</v>
      </c>
      <c r="E575" s="43">
        <v>0.76068376068376065</v>
      </c>
    </row>
    <row r="576" spans="1:5" x14ac:dyDescent="0.4">
      <c r="A576" s="31">
        <v>45461</v>
      </c>
      <c r="B576" s="32">
        <v>1126.9303</v>
      </c>
      <c r="C576" s="32">
        <v>8004841</v>
      </c>
      <c r="D576" s="43">
        <v>0.4358974358974359</v>
      </c>
      <c r="E576" s="43">
        <v>0.61965811965811968</v>
      </c>
    </row>
    <row r="577" spans="1:5" x14ac:dyDescent="0.4">
      <c r="A577" s="31">
        <v>45462</v>
      </c>
      <c r="B577" s="32">
        <v>992.70609999999999</v>
      </c>
      <c r="C577" s="32">
        <v>6974359</v>
      </c>
      <c r="D577" s="43">
        <v>0.21794871794871795</v>
      </c>
      <c r="E577" s="43">
        <v>0.37179487179487181</v>
      </c>
    </row>
    <row r="578" spans="1:5" x14ac:dyDescent="0.4">
      <c r="A578" s="31">
        <v>45463</v>
      </c>
      <c r="B578" s="32">
        <v>1042.3444999999999</v>
      </c>
      <c r="C578" s="32">
        <v>7686817</v>
      </c>
      <c r="D578" s="43">
        <v>0.31196581196581197</v>
      </c>
      <c r="E578" s="43">
        <v>0.55555555555555558</v>
      </c>
    </row>
    <row r="579" spans="1:5" x14ac:dyDescent="0.4">
      <c r="A579" s="31">
        <v>45464</v>
      </c>
      <c r="B579" s="32">
        <v>1284.7253000000001</v>
      </c>
      <c r="C579" s="32">
        <v>9097172</v>
      </c>
      <c r="D579" s="43">
        <v>0.69658119658119655</v>
      </c>
      <c r="E579" s="43">
        <v>0.83760683760683763</v>
      </c>
    </row>
    <row r="580" spans="1:5" x14ac:dyDescent="0.4">
      <c r="A580" s="31">
        <v>45467</v>
      </c>
      <c r="B580" s="32">
        <v>1205.8158000000001</v>
      </c>
      <c r="C580" s="32">
        <v>8643212</v>
      </c>
      <c r="D580" s="43">
        <v>0.57692307692307687</v>
      </c>
      <c r="E580" s="43">
        <v>0.75641025641025639</v>
      </c>
    </row>
    <row r="581" spans="1:5" x14ac:dyDescent="0.4">
      <c r="A581" s="31">
        <v>45468</v>
      </c>
      <c r="B581" s="32">
        <v>1131.7954</v>
      </c>
      <c r="C581" s="32">
        <v>8463960</v>
      </c>
      <c r="D581" s="43">
        <v>0.45299145299145299</v>
      </c>
      <c r="E581" s="43">
        <v>0.68803418803418803</v>
      </c>
    </row>
    <row r="582" spans="1:5" x14ac:dyDescent="0.4">
      <c r="A582" s="31">
        <v>45469</v>
      </c>
      <c r="B582" s="32">
        <v>967.60659999999996</v>
      </c>
      <c r="C582" s="32">
        <v>7242491</v>
      </c>
      <c r="D582" s="43">
        <v>0.14529914529914531</v>
      </c>
      <c r="E582" s="43">
        <v>0.4358974358974359</v>
      </c>
    </row>
    <row r="583" spans="1:5" x14ac:dyDescent="0.4">
      <c r="A583" s="31">
        <v>45470</v>
      </c>
      <c r="B583" s="32">
        <v>1029.3151</v>
      </c>
      <c r="C583" s="32">
        <v>7943703</v>
      </c>
      <c r="D583" s="43">
        <v>0.28205128205128205</v>
      </c>
      <c r="E583" s="43">
        <v>0.59829059829059827</v>
      </c>
    </row>
    <row r="584" spans="1:5" x14ac:dyDescent="0.4">
      <c r="A584" s="31">
        <v>45471</v>
      </c>
      <c r="B584" s="32">
        <v>1082.7646999999999</v>
      </c>
      <c r="C584" s="32">
        <v>7585303</v>
      </c>
      <c r="D584" s="43">
        <v>0.39316239316239315</v>
      </c>
      <c r="E584" s="43">
        <v>0.51282051282051277</v>
      </c>
    </row>
    <row r="585" spans="1:5" x14ac:dyDescent="0.4">
      <c r="A585" s="31">
        <v>45475</v>
      </c>
      <c r="B585" s="32">
        <v>1110.2481</v>
      </c>
      <c r="C585" s="32">
        <v>8544847</v>
      </c>
      <c r="D585" s="43">
        <v>0.43162393162393164</v>
      </c>
      <c r="E585" s="43">
        <v>0.72649572649572647</v>
      </c>
    </row>
    <row r="586" spans="1:5" x14ac:dyDescent="0.4">
      <c r="A586" s="31">
        <v>45476</v>
      </c>
      <c r="B586" s="32">
        <v>890.64260000000002</v>
      </c>
      <c r="C586" s="32">
        <v>6598647</v>
      </c>
      <c r="D586" s="43">
        <v>4.7008547008547008E-2</v>
      </c>
      <c r="E586" s="43">
        <v>0.2606837606837607</v>
      </c>
    </row>
    <row r="587" spans="1:5" x14ac:dyDescent="0.4">
      <c r="A587" s="31">
        <v>45477</v>
      </c>
      <c r="B587" s="32">
        <v>928.90250000000003</v>
      </c>
      <c r="C587" s="32">
        <v>6993412</v>
      </c>
      <c r="D587" s="43">
        <v>8.11965811965812E-2</v>
      </c>
      <c r="E587" s="43">
        <v>0.3504273504273504</v>
      </c>
    </row>
    <row r="588" spans="1:5" x14ac:dyDescent="0.4">
      <c r="A588" s="31">
        <v>45478</v>
      </c>
      <c r="B588" s="32">
        <v>1085.3003000000001</v>
      </c>
      <c r="C588" s="32">
        <v>8086337</v>
      </c>
      <c r="D588" s="43">
        <v>0.41025641025641024</v>
      </c>
      <c r="E588" s="43">
        <v>0.62393162393162394</v>
      </c>
    </row>
    <row r="589" spans="1:5" x14ac:dyDescent="0.4">
      <c r="A589" s="31">
        <v>45481</v>
      </c>
      <c r="B589" s="32">
        <v>1060.1194</v>
      </c>
      <c r="C589" s="32">
        <v>8383228</v>
      </c>
      <c r="D589" s="43">
        <v>0.36324786324786323</v>
      </c>
      <c r="E589" s="43">
        <v>0.67094017094017089</v>
      </c>
    </row>
    <row r="590" spans="1:5" x14ac:dyDescent="0.4">
      <c r="A590" s="31">
        <v>45482</v>
      </c>
      <c r="B590" s="32">
        <v>1256.5328</v>
      </c>
      <c r="C590" s="32">
        <v>8803713</v>
      </c>
      <c r="D590" s="43">
        <v>0.66666666666666663</v>
      </c>
      <c r="E590" s="43">
        <v>0.80341880341880345</v>
      </c>
    </row>
    <row r="591" spans="1:5" x14ac:dyDescent="0.4">
      <c r="A591" s="31">
        <v>45483</v>
      </c>
      <c r="B591" s="32">
        <v>1126.8748000000001</v>
      </c>
      <c r="C591" s="32">
        <v>7823295</v>
      </c>
      <c r="D591" s="43">
        <v>0.45726495726495725</v>
      </c>
      <c r="E591" s="43">
        <v>0.55128205128205132</v>
      </c>
    </row>
    <row r="592" spans="1:5" x14ac:dyDescent="0.4">
      <c r="A592" s="31">
        <v>45484</v>
      </c>
      <c r="B592" s="32">
        <v>1230.7373</v>
      </c>
      <c r="C592" s="32">
        <v>8267141</v>
      </c>
      <c r="D592" s="43">
        <v>0.62820512820512819</v>
      </c>
      <c r="E592" s="43">
        <v>0.6495726495726496</v>
      </c>
    </row>
    <row r="593" spans="1:5" x14ac:dyDescent="0.4">
      <c r="A593" s="31">
        <v>45485</v>
      </c>
      <c r="B593" s="32">
        <v>1108.8152</v>
      </c>
      <c r="C593" s="32">
        <v>7429211</v>
      </c>
      <c r="D593" s="43">
        <v>0.42307692307692307</v>
      </c>
      <c r="E593" s="43">
        <v>0.44017094017094016</v>
      </c>
    </row>
    <row r="594" spans="1:5" x14ac:dyDescent="0.4">
      <c r="A594" s="31">
        <v>45488</v>
      </c>
      <c r="B594" s="32">
        <v>1002.2872</v>
      </c>
      <c r="C594" s="32">
        <v>7705034</v>
      </c>
      <c r="D594" s="43">
        <v>0.24358974358974358</v>
      </c>
      <c r="E594" s="43">
        <v>0.5213675213675214</v>
      </c>
    </row>
    <row r="595" spans="1:5" x14ac:dyDescent="0.4">
      <c r="A595" s="31">
        <v>45489</v>
      </c>
      <c r="B595" s="32">
        <v>1092.3579999999999</v>
      </c>
      <c r="C595" s="32">
        <v>7820440</v>
      </c>
      <c r="D595" s="43">
        <v>0.40598290598290598</v>
      </c>
      <c r="E595" s="43">
        <v>0.54273504273504269</v>
      </c>
    </row>
    <row r="596" spans="1:5" x14ac:dyDescent="0.4">
      <c r="A596" s="31">
        <v>45490</v>
      </c>
      <c r="B596" s="32">
        <v>1116.2434000000001</v>
      </c>
      <c r="C596" s="32">
        <v>7861568</v>
      </c>
      <c r="D596" s="43">
        <v>0.45299145299145299</v>
      </c>
      <c r="E596" s="43">
        <v>0.55982905982905984</v>
      </c>
    </row>
    <row r="597" spans="1:5" x14ac:dyDescent="0.4">
      <c r="A597" s="31">
        <v>45491</v>
      </c>
      <c r="B597" s="32">
        <v>1170.6907000000001</v>
      </c>
      <c r="C597" s="32">
        <v>8322123</v>
      </c>
      <c r="D597" s="43">
        <v>0.52991452991452992</v>
      </c>
      <c r="E597" s="43">
        <v>0.65384615384615385</v>
      </c>
    </row>
    <row r="598" spans="1:5" x14ac:dyDescent="0.4">
      <c r="A598" s="31">
        <v>45492</v>
      </c>
      <c r="B598" s="32">
        <v>1171.1514999999999</v>
      </c>
      <c r="C598" s="32">
        <v>8229848</v>
      </c>
      <c r="D598" s="43">
        <v>0.52991452991452992</v>
      </c>
      <c r="E598" s="43">
        <v>0.63247863247863245</v>
      </c>
    </row>
    <row r="599" spans="1:5" x14ac:dyDescent="0.4">
      <c r="A599" s="31">
        <v>45495</v>
      </c>
      <c r="B599" s="32">
        <v>1114.2049999999999</v>
      </c>
      <c r="C599" s="32">
        <v>7776565</v>
      </c>
      <c r="D599" s="43">
        <v>0.43162393162393164</v>
      </c>
      <c r="E599" s="43">
        <v>0.50854700854700852</v>
      </c>
    </row>
    <row r="600" spans="1:5" x14ac:dyDescent="0.4">
      <c r="A600" s="31">
        <v>45496</v>
      </c>
      <c r="B600" s="32">
        <v>1067.8385000000001</v>
      </c>
      <c r="C600" s="32">
        <v>7327614</v>
      </c>
      <c r="D600" s="43">
        <v>0.34615384615384615</v>
      </c>
      <c r="E600" s="43">
        <v>0.39316239316239315</v>
      </c>
    </row>
    <row r="601" spans="1:5" x14ac:dyDescent="0.4">
      <c r="A601" s="31">
        <v>45497</v>
      </c>
      <c r="B601" s="32">
        <v>1080.4244000000001</v>
      </c>
      <c r="C601" s="32">
        <v>7915147</v>
      </c>
      <c r="D601" s="43">
        <v>0.3504273504273504</v>
      </c>
      <c r="E601" s="43">
        <v>0.55982905982905984</v>
      </c>
    </row>
    <row r="602" spans="1:5" x14ac:dyDescent="0.4">
      <c r="A602" s="31">
        <v>45498</v>
      </c>
      <c r="B602" s="32">
        <v>1070.9353000000001</v>
      </c>
      <c r="C602" s="32">
        <v>8108023</v>
      </c>
      <c r="D602" s="43">
        <v>0.34615384615384615</v>
      </c>
      <c r="E602" s="43">
        <v>0.60256410256410253</v>
      </c>
    </row>
    <row r="603" spans="1:5" x14ac:dyDescent="0.4">
      <c r="A603" s="31">
        <v>45499</v>
      </c>
      <c r="B603" s="32">
        <v>1039.4296999999999</v>
      </c>
      <c r="C603" s="32">
        <v>7348473</v>
      </c>
      <c r="D603" s="43">
        <v>0.29059829059829062</v>
      </c>
      <c r="E603" s="43">
        <v>0.38461538461538464</v>
      </c>
    </row>
    <row r="604" spans="1:5" x14ac:dyDescent="0.4">
      <c r="A604" s="31">
        <v>45502</v>
      </c>
      <c r="B604" s="32">
        <v>941.72450000000003</v>
      </c>
      <c r="C604" s="32">
        <v>7076538</v>
      </c>
      <c r="D604" s="43">
        <v>0.10256410256410256</v>
      </c>
      <c r="E604" s="43">
        <v>0.29914529914529914</v>
      </c>
    </row>
    <row r="605" spans="1:5" x14ac:dyDescent="0.4">
      <c r="A605" s="31">
        <v>45503</v>
      </c>
      <c r="B605" s="32">
        <v>948.04809999999998</v>
      </c>
      <c r="C605" s="32">
        <v>7064493</v>
      </c>
      <c r="D605" s="43">
        <v>0.10683760683760683</v>
      </c>
      <c r="E605" s="43">
        <v>0.29487179487179488</v>
      </c>
    </row>
    <row r="606" spans="1:5" x14ac:dyDescent="0.4">
      <c r="A606" s="31">
        <v>45504</v>
      </c>
      <c r="B606" s="32">
        <v>1394.0047999999999</v>
      </c>
      <c r="C606" s="32">
        <v>9285676</v>
      </c>
      <c r="D606" s="43">
        <v>0.85470085470085466</v>
      </c>
      <c r="E606" s="43">
        <v>0.86324786324786329</v>
      </c>
    </row>
    <row r="607" spans="1:5" x14ac:dyDescent="0.4">
      <c r="A607" s="31">
        <v>45505</v>
      </c>
      <c r="B607" s="32">
        <v>1154.3186000000001</v>
      </c>
      <c r="C607" s="32">
        <v>7725851</v>
      </c>
      <c r="D607" s="43">
        <v>0.52564102564102566</v>
      </c>
      <c r="E607" s="43">
        <v>0.49145299145299143</v>
      </c>
    </row>
    <row r="608" spans="1:5" x14ac:dyDescent="0.4">
      <c r="A608" s="31">
        <v>45506</v>
      </c>
      <c r="B608" s="32">
        <v>1049.8207</v>
      </c>
      <c r="C608" s="32">
        <v>7149478</v>
      </c>
      <c r="D608" s="43">
        <v>0.32051282051282054</v>
      </c>
      <c r="E608" s="43">
        <v>0.32051282051282054</v>
      </c>
    </row>
    <row r="609" spans="1:5" x14ac:dyDescent="0.4">
      <c r="A609" s="31">
        <v>45509</v>
      </c>
      <c r="B609" s="32">
        <v>1314.0235</v>
      </c>
      <c r="C609" s="32">
        <v>8762804</v>
      </c>
      <c r="D609" s="43">
        <v>0.75641025641025639</v>
      </c>
      <c r="E609" s="43">
        <v>0.78632478632478631</v>
      </c>
    </row>
    <row r="610" spans="1:5" x14ac:dyDescent="0.4">
      <c r="A610" s="31">
        <v>45510</v>
      </c>
      <c r="B610" s="32">
        <v>1120.5811000000001</v>
      </c>
      <c r="C610" s="32">
        <v>8004640</v>
      </c>
      <c r="D610" s="43">
        <v>0.45726495726495725</v>
      </c>
      <c r="E610" s="43">
        <v>0.5641025641025641</v>
      </c>
    </row>
    <row r="611" spans="1:5" x14ac:dyDescent="0.4">
      <c r="A611" s="31">
        <v>45511</v>
      </c>
      <c r="B611" s="32">
        <v>926.59529999999995</v>
      </c>
      <c r="C611" s="32">
        <v>6751092</v>
      </c>
      <c r="D611" s="43">
        <v>7.2649572649572655E-2</v>
      </c>
      <c r="E611" s="43">
        <v>0.20085470085470086</v>
      </c>
    </row>
    <row r="612" spans="1:5" x14ac:dyDescent="0.4">
      <c r="A612" s="31">
        <v>45512</v>
      </c>
      <c r="B612" s="32">
        <v>958.0204</v>
      </c>
      <c r="C612" s="32">
        <v>6914102</v>
      </c>
      <c r="D612" s="43">
        <v>0.13675213675213677</v>
      </c>
      <c r="E612" s="43">
        <v>0.24358974358974358</v>
      </c>
    </row>
    <row r="613" spans="1:5" x14ac:dyDescent="0.4">
      <c r="A613" s="31">
        <v>45513</v>
      </c>
      <c r="B613" s="32">
        <v>901.06150000000002</v>
      </c>
      <c r="C613" s="32">
        <v>7005886</v>
      </c>
      <c r="D613" s="43">
        <v>5.128205128205128E-2</v>
      </c>
      <c r="E613" s="43">
        <v>0.26495726495726496</v>
      </c>
    </row>
    <row r="614" spans="1:5" x14ac:dyDescent="0.4">
      <c r="A614" s="31">
        <v>45516</v>
      </c>
      <c r="B614" s="32">
        <v>795.82190000000003</v>
      </c>
      <c r="C614" s="32">
        <v>6257600</v>
      </c>
      <c r="D614" s="43">
        <v>1.282051282051282E-2</v>
      </c>
      <c r="E614" s="43">
        <v>5.9829059829059832E-2</v>
      </c>
    </row>
    <row r="615" spans="1:5" x14ac:dyDescent="0.4">
      <c r="A615" s="31">
        <v>45517</v>
      </c>
      <c r="B615" s="32">
        <v>845.43330000000003</v>
      </c>
      <c r="C615" s="32">
        <v>6765975</v>
      </c>
      <c r="D615" s="43">
        <v>1.7094017094017096E-2</v>
      </c>
      <c r="E615" s="43">
        <v>0.19658119658119658</v>
      </c>
    </row>
    <row r="616" spans="1:5" x14ac:dyDescent="0.4">
      <c r="A616" s="31">
        <v>45518</v>
      </c>
      <c r="B616" s="32">
        <v>759.89419999999996</v>
      </c>
      <c r="C616" s="32">
        <v>6562314</v>
      </c>
      <c r="D616" s="43">
        <v>1.282051282051282E-2</v>
      </c>
      <c r="E616" s="43">
        <v>0.15811965811965811</v>
      </c>
    </row>
    <row r="617" spans="1:5" x14ac:dyDescent="0.4">
      <c r="A617" s="31">
        <v>45519</v>
      </c>
      <c r="B617" s="32">
        <v>1011.2054000000001</v>
      </c>
      <c r="C617" s="32">
        <v>7639266</v>
      </c>
      <c r="D617" s="43">
        <v>0.23931623931623933</v>
      </c>
      <c r="E617" s="43">
        <v>0.45726495726495725</v>
      </c>
    </row>
    <row r="618" spans="1:5" x14ac:dyDescent="0.4">
      <c r="A618" s="31">
        <v>45520</v>
      </c>
      <c r="B618" s="32">
        <v>920.5761</v>
      </c>
      <c r="C618" s="32">
        <v>7501021</v>
      </c>
      <c r="D618" s="43">
        <v>6.8376068376068383E-2</v>
      </c>
      <c r="E618" s="43">
        <v>0.40170940170940173</v>
      </c>
    </row>
    <row r="619" spans="1:5" x14ac:dyDescent="0.4">
      <c r="A619" s="31">
        <v>45523</v>
      </c>
      <c r="B619" s="32">
        <v>881.10550000000001</v>
      </c>
      <c r="C619" s="32">
        <v>6576597</v>
      </c>
      <c r="D619" s="43">
        <v>4.2735042735042736E-2</v>
      </c>
      <c r="E619" s="43">
        <v>0.14957264957264957</v>
      </c>
    </row>
    <row r="620" spans="1:5" x14ac:dyDescent="0.4">
      <c r="A620" s="31">
        <v>45524</v>
      </c>
      <c r="B620" s="32">
        <v>892.01949999999999</v>
      </c>
      <c r="C620" s="32">
        <v>7304739</v>
      </c>
      <c r="D620" s="43">
        <v>5.128205128205128E-2</v>
      </c>
      <c r="E620" s="43">
        <v>0.3504273504273504</v>
      </c>
    </row>
    <row r="621" spans="1:5" x14ac:dyDescent="0.4">
      <c r="A621" s="31">
        <v>45525</v>
      </c>
      <c r="B621" s="32">
        <v>826.03710000000001</v>
      </c>
      <c r="C621" s="32">
        <v>6579721</v>
      </c>
      <c r="D621" s="43">
        <v>2.1367521367521368E-2</v>
      </c>
      <c r="E621" s="43">
        <v>0.14957264957264957</v>
      </c>
    </row>
    <row r="622" spans="1:5" x14ac:dyDescent="0.4">
      <c r="A622" s="31">
        <v>45526</v>
      </c>
      <c r="B622" s="32">
        <v>869.00609999999995</v>
      </c>
      <c r="C622" s="32">
        <v>6756664</v>
      </c>
      <c r="D622" s="43">
        <v>3.4188034188034191E-2</v>
      </c>
      <c r="E622" s="43">
        <v>0.18376068376068377</v>
      </c>
    </row>
    <row r="623" spans="1:5" x14ac:dyDescent="0.4">
      <c r="A623" s="31">
        <v>45527</v>
      </c>
      <c r="B623" s="32">
        <v>847.89269999999999</v>
      </c>
      <c r="C623" s="32">
        <v>6833887</v>
      </c>
      <c r="D623" s="43">
        <v>2.9914529914529916E-2</v>
      </c>
      <c r="E623" s="43">
        <v>0.20512820512820512</v>
      </c>
    </row>
    <row r="624" spans="1:5" x14ac:dyDescent="0.4">
      <c r="A624" s="31">
        <v>45530</v>
      </c>
      <c r="B624" s="32">
        <v>888.0086</v>
      </c>
      <c r="C624" s="32">
        <v>7060984</v>
      </c>
      <c r="D624" s="43">
        <v>5.9829059829059832E-2</v>
      </c>
      <c r="E624" s="43">
        <v>0.26495726495726496</v>
      </c>
    </row>
    <row r="625" spans="1:5" x14ac:dyDescent="0.4">
      <c r="A625" s="31">
        <v>45531</v>
      </c>
      <c r="B625" s="32">
        <v>824.72789999999998</v>
      </c>
      <c r="C625" s="32">
        <v>6745187</v>
      </c>
      <c r="D625" s="43">
        <v>2.1367521367521368E-2</v>
      </c>
      <c r="E625" s="43">
        <v>0.1752136752136752</v>
      </c>
    </row>
    <row r="626" spans="1:5" x14ac:dyDescent="0.4">
      <c r="A626" s="31">
        <v>45532</v>
      </c>
      <c r="B626" s="32">
        <v>790.82</v>
      </c>
      <c r="C626" s="32">
        <v>6395501</v>
      </c>
      <c r="D626" s="43">
        <v>1.7094017094017096E-2</v>
      </c>
      <c r="E626" s="43">
        <v>0.10256410256410256</v>
      </c>
    </row>
    <row r="627" spans="1:5" x14ac:dyDescent="0.4">
      <c r="A627" s="31">
        <v>45533</v>
      </c>
      <c r="B627" s="32">
        <v>990.98469999999998</v>
      </c>
      <c r="C627" s="32">
        <v>7336569</v>
      </c>
      <c r="D627" s="43">
        <v>0.23076923076923078</v>
      </c>
      <c r="E627" s="43">
        <v>0.37179487179487181</v>
      </c>
    </row>
    <row r="628" spans="1:5" x14ac:dyDescent="0.4">
      <c r="A628" s="31">
        <v>45534</v>
      </c>
      <c r="B628" s="32">
        <v>1677.8996999999999</v>
      </c>
      <c r="C628" s="32">
        <v>10822957</v>
      </c>
      <c r="D628" s="43">
        <v>0.96153846153846156</v>
      </c>
      <c r="E628" s="43">
        <v>0.94871794871794868</v>
      </c>
    </row>
    <row r="629" spans="1:5" x14ac:dyDescent="0.4">
      <c r="A629" s="31">
        <v>45537</v>
      </c>
      <c r="B629" s="32">
        <v>1154.4154000000001</v>
      </c>
      <c r="C629" s="32">
        <v>8790705</v>
      </c>
      <c r="D629" s="43">
        <v>0.53846153846153844</v>
      </c>
      <c r="E629" s="43">
        <v>0.79487179487179482</v>
      </c>
    </row>
    <row r="630" spans="1:5" x14ac:dyDescent="0.4">
      <c r="A630" s="31">
        <v>45538</v>
      </c>
      <c r="B630" s="32">
        <v>932.56280000000004</v>
      </c>
      <c r="C630" s="32">
        <v>7199637</v>
      </c>
      <c r="D630" s="43">
        <v>0.11965811965811966</v>
      </c>
      <c r="E630" s="43">
        <v>0.32905982905982906</v>
      </c>
    </row>
    <row r="631" spans="1:5" x14ac:dyDescent="0.4">
      <c r="A631" s="31">
        <v>45539</v>
      </c>
      <c r="B631" s="32">
        <v>921.55740000000003</v>
      </c>
      <c r="C631" s="32">
        <v>6906133</v>
      </c>
      <c r="D631" s="43">
        <v>0.10683760683760683</v>
      </c>
      <c r="E631" s="43">
        <v>0.2264957264957265</v>
      </c>
    </row>
    <row r="632" spans="1:5" x14ac:dyDescent="0.4">
      <c r="A632" s="31">
        <v>45540</v>
      </c>
      <c r="B632" s="32">
        <v>830.84140000000002</v>
      </c>
      <c r="C632" s="32">
        <v>6361800</v>
      </c>
      <c r="D632" s="43">
        <v>3.4188034188034191E-2</v>
      </c>
      <c r="E632" s="43">
        <v>7.2649572649572655E-2</v>
      </c>
    </row>
    <row r="633" spans="1:5" x14ac:dyDescent="0.4">
      <c r="A633" s="31">
        <v>45544</v>
      </c>
      <c r="B633" s="32">
        <v>979.38369999999998</v>
      </c>
      <c r="C633" s="32">
        <v>8033689</v>
      </c>
      <c r="D633" s="43">
        <v>0.21367521367521367</v>
      </c>
      <c r="E633" s="43">
        <v>0.5854700854700855</v>
      </c>
    </row>
    <row r="634" spans="1:5" x14ac:dyDescent="0.4">
      <c r="A634" s="31">
        <v>45545</v>
      </c>
      <c r="B634" s="32">
        <v>907.16110000000003</v>
      </c>
      <c r="C634" s="32">
        <v>7611200</v>
      </c>
      <c r="D634" s="43">
        <v>0.10256410256410256</v>
      </c>
      <c r="E634" s="43">
        <v>0.45299145299145299</v>
      </c>
    </row>
    <row r="635" spans="1:5" x14ac:dyDescent="0.4">
      <c r="A635" s="31">
        <v>45546</v>
      </c>
      <c r="B635" s="32">
        <v>792.48299999999995</v>
      </c>
      <c r="C635" s="32">
        <v>6519482</v>
      </c>
      <c r="D635" s="43">
        <v>2.1367521367521368E-2</v>
      </c>
      <c r="E635" s="43">
        <v>0.11965811965811966</v>
      </c>
    </row>
    <row r="636" spans="1:5" x14ac:dyDescent="0.4">
      <c r="A636" s="31">
        <v>45547</v>
      </c>
      <c r="B636" s="32">
        <v>780.04859999999996</v>
      </c>
      <c r="C636" s="32">
        <v>6064803</v>
      </c>
      <c r="D636" s="43">
        <v>1.7094017094017096E-2</v>
      </c>
      <c r="E636" s="43">
        <v>2.564102564102564E-2</v>
      </c>
    </row>
    <row r="637" spans="1:5" x14ac:dyDescent="0.4">
      <c r="A637" s="31">
        <v>45548</v>
      </c>
      <c r="B637" s="32">
        <v>775.8424</v>
      </c>
      <c r="C637" s="32">
        <v>6275699</v>
      </c>
      <c r="D637" s="43">
        <v>1.7094017094017096E-2</v>
      </c>
      <c r="E637" s="43">
        <v>4.7008547008547008E-2</v>
      </c>
    </row>
    <row r="638" spans="1:5" x14ac:dyDescent="0.4">
      <c r="A638" s="31">
        <v>45554</v>
      </c>
      <c r="B638" s="32">
        <v>1134.3195000000001</v>
      </c>
      <c r="C638" s="32">
        <v>8880560</v>
      </c>
      <c r="D638" s="43">
        <v>0.51282051282051277</v>
      </c>
      <c r="E638" s="43">
        <v>0.81196581196581197</v>
      </c>
    </row>
    <row r="639" spans="1:5" x14ac:dyDescent="0.4">
      <c r="A639" s="31">
        <v>45555</v>
      </c>
      <c r="B639" s="32">
        <v>1139.2067999999999</v>
      </c>
      <c r="C639" s="32">
        <v>9258654</v>
      </c>
      <c r="D639" s="43">
        <v>0.51709401709401714</v>
      </c>
      <c r="E639" s="43">
        <v>0.85897435897435892</v>
      </c>
    </row>
    <row r="640" spans="1:5" x14ac:dyDescent="0.4">
      <c r="A640" s="31">
        <v>45558</v>
      </c>
      <c r="B640" s="32">
        <v>866.33</v>
      </c>
      <c r="C640" s="32">
        <v>6423425</v>
      </c>
      <c r="D640" s="43">
        <v>6.4102564102564097E-2</v>
      </c>
      <c r="E640" s="43">
        <v>9.8290598290598288E-2</v>
      </c>
    </row>
    <row r="641" spans="1:5" x14ac:dyDescent="0.4">
      <c r="A641" s="31">
        <v>45559</v>
      </c>
      <c r="B641" s="32">
        <v>1653.1496</v>
      </c>
      <c r="C641" s="32">
        <v>10400327</v>
      </c>
      <c r="D641" s="43">
        <v>0.95299145299145294</v>
      </c>
      <c r="E641" s="43">
        <v>0.92307692307692313</v>
      </c>
    </row>
    <row r="642" spans="1:5" x14ac:dyDescent="0.4">
      <c r="A642" s="31">
        <v>45560</v>
      </c>
      <c r="B642" s="32">
        <v>1881.6744000000001</v>
      </c>
      <c r="C642" s="32">
        <v>10941887</v>
      </c>
      <c r="D642" s="43">
        <v>0.99145299145299148</v>
      </c>
      <c r="E642" s="43">
        <v>0.95299145299145294</v>
      </c>
    </row>
    <row r="643" spans="1:5" x14ac:dyDescent="0.4">
      <c r="A643" s="31">
        <v>45561</v>
      </c>
      <c r="B643" s="32">
        <v>1902.7817</v>
      </c>
      <c r="C643" s="32">
        <v>10898578</v>
      </c>
      <c r="D643" s="43">
        <v>1</v>
      </c>
      <c r="E643" s="43">
        <v>0.94444444444444442</v>
      </c>
    </row>
    <row r="644" spans="1:5" x14ac:dyDescent="0.4">
      <c r="A644" s="31">
        <v>45562</v>
      </c>
      <c r="B644" s="32">
        <v>1825.7184999999999</v>
      </c>
      <c r="C644" s="32">
        <v>8586134</v>
      </c>
      <c r="D644" s="43">
        <v>0.9786324786324786</v>
      </c>
      <c r="E644" s="43">
        <v>0.70512820512820518</v>
      </c>
    </row>
    <row r="645" spans="1:5" x14ac:dyDescent="0.4">
      <c r="A645" s="31">
        <v>45565</v>
      </c>
      <c r="B645" s="32">
        <v>3569.3224</v>
      </c>
      <c r="C645" s="32">
        <v>16130340</v>
      </c>
      <c r="D645" s="43">
        <v>1</v>
      </c>
      <c r="E645" s="43">
        <v>1</v>
      </c>
    </row>
    <row r="646" spans="1:5" x14ac:dyDescent="0.4">
      <c r="A646" s="31">
        <v>45573</v>
      </c>
      <c r="B646" s="32">
        <v>5101.0128999999997</v>
      </c>
      <c r="C646" s="32">
        <v>18262246</v>
      </c>
      <c r="D646" s="43">
        <v>1</v>
      </c>
      <c r="E646" s="43">
        <v>1</v>
      </c>
    </row>
    <row r="647" spans="1:5" x14ac:dyDescent="0.4">
      <c r="A647" s="31">
        <v>45574</v>
      </c>
      <c r="B647" s="32">
        <v>3934.5392999999999</v>
      </c>
      <c r="C647" s="32">
        <v>17292402</v>
      </c>
      <c r="D647" s="43">
        <v>0.99572649572649574</v>
      </c>
      <c r="E647" s="43">
        <v>0.99572649572649574</v>
      </c>
    </row>
    <row r="648" spans="1:5" x14ac:dyDescent="0.4">
      <c r="A648" s="31">
        <v>45575</v>
      </c>
      <c r="B648" s="32">
        <v>3011.1959999999999</v>
      </c>
      <c r="C648" s="32">
        <v>14935664</v>
      </c>
      <c r="D648" s="43">
        <v>0.98717948717948723</v>
      </c>
      <c r="E648" s="43">
        <v>0.98717948717948723</v>
      </c>
    </row>
    <row r="649" spans="1:5" x14ac:dyDescent="0.4">
      <c r="A649" s="31">
        <v>45579</v>
      </c>
      <c r="B649" s="32">
        <v>2527.712</v>
      </c>
      <c r="C649" s="32">
        <v>13302980</v>
      </c>
      <c r="D649" s="43">
        <v>0.98290598290598286</v>
      </c>
      <c r="E649" s="43">
        <v>0.97435897435897434</v>
      </c>
    </row>
    <row r="650" spans="1:5" x14ac:dyDescent="0.4">
      <c r="A650" s="31">
        <v>45580</v>
      </c>
      <c r="B650" s="32">
        <v>2298.0428999999999</v>
      </c>
      <c r="C650" s="32">
        <v>12342044</v>
      </c>
      <c r="D650" s="43">
        <v>0.9786324786324786</v>
      </c>
      <c r="E650" s="43">
        <v>0.96153846153846156</v>
      </c>
    </row>
    <row r="651" spans="1:5" x14ac:dyDescent="0.4">
      <c r="A651" s="31">
        <v>45581</v>
      </c>
      <c r="B651" s="32">
        <v>2207.2134999999998</v>
      </c>
      <c r="C651" s="32">
        <v>11439784</v>
      </c>
      <c r="D651" s="43">
        <v>0.97435897435897434</v>
      </c>
      <c r="E651" s="43">
        <v>0.94017094017094016</v>
      </c>
    </row>
    <row r="652" spans="1:5" x14ac:dyDescent="0.4">
      <c r="A652" s="31">
        <v>45582</v>
      </c>
      <c r="B652" s="32">
        <v>2038.7175</v>
      </c>
      <c r="C652" s="32">
        <v>10635241</v>
      </c>
      <c r="D652" s="43">
        <v>0.97008547008547008</v>
      </c>
      <c r="E652" s="43">
        <v>0.89743589743589747</v>
      </c>
    </row>
    <row r="653" spans="1:5" x14ac:dyDescent="0.4">
      <c r="A653" s="31">
        <v>45583</v>
      </c>
      <c r="B653" s="32">
        <v>2965.8831</v>
      </c>
      <c r="C653" s="32">
        <v>13601920</v>
      </c>
      <c r="D653" s="43">
        <v>0.98290598290598286</v>
      </c>
      <c r="E653" s="43">
        <v>0.9786324786324786</v>
      </c>
    </row>
    <row r="654" spans="1:5" x14ac:dyDescent="0.4">
      <c r="A654" s="31">
        <v>45586</v>
      </c>
      <c r="B654" s="32">
        <v>2880.9996000000001</v>
      </c>
      <c r="C654" s="32">
        <v>11925439</v>
      </c>
      <c r="D654" s="43">
        <v>0.9786324786324786</v>
      </c>
      <c r="E654" s="43">
        <v>0.94444444444444442</v>
      </c>
    </row>
    <row r="655" spans="1:5" x14ac:dyDescent="0.4">
      <c r="A655" s="31">
        <v>45587</v>
      </c>
      <c r="B655" s="32">
        <v>2409.0513000000001</v>
      </c>
      <c r="C655" s="32">
        <v>10954030</v>
      </c>
      <c r="D655" s="43">
        <v>0.97008547008547008</v>
      </c>
      <c r="E655" s="43">
        <v>0.9145299145299145</v>
      </c>
    </row>
    <row r="656" spans="1:5" x14ac:dyDescent="0.4">
      <c r="A656" s="31">
        <v>45588</v>
      </c>
      <c r="B656" s="32">
        <v>2513.4290999999998</v>
      </c>
      <c r="C656" s="32">
        <v>11258282</v>
      </c>
      <c r="D656" s="43">
        <v>0.97008547008547008</v>
      </c>
      <c r="E656" s="43">
        <v>0.92307692307692313</v>
      </c>
    </row>
    <row r="657" spans="1:5" x14ac:dyDescent="0.4">
      <c r="A657" s="31">
        <v>45589</v>
      </c>
      <c r="B657" s="32">
        <v>1975.7155</v>
      </c>
      <c r="C657" s="32">
        <v>9408015</v>
      </c>
      <c r="D657" s="43">
        <v>0.94871794871794868</v>
      </c>
      <c r="E657" s="43">
        <v>0.80341880341880345</v>
      </c>
    </row>
    <row r="658" spans="1:5" x14ac:dyDescent="0.4">
      <c r="A658" s="31">
        <v>45590</v>
      </c>
      <c r="B658" s="32">
        <v>2248.7791000000002</v>
      </c>
      <c r="C658" s="32">
        <v>9941615</v>
      </c>
      <c r="D658" s="43">
        <v>0.95726495726495731</v>
      </c>
      <c r="E658" s="43">
        <v>0.83760683760683763</v>
      </c>
    </row>
    <row r="659" spans="1:5" x14ac:dyDescent="0.4">
      <c r="A659" s="31">
        <v>45593</v>
      </c>
      <c r="B659" s="32">
        <v>2262.6288</v>
      </c>
      <c r="C659" s="32">
        <v>10260598</v>
      </c>
      <c r="D659" s="43">
        <v>0.95726495726495731</v>
      </c>
      <c r="E659" s="43">
        <v>0.8504273504273504</v>
      </c>
    </row>
    <row r="660" spans="1:5" x14ac:dyDescent="0.4">
      <c r="A660" s="31">
        <v>45594</v>
      </c>
      <c r="B660" s="32">
        <v>2509.4681999999998</v>
      </c>
      <c r="C660" s="32">
        <v>11718673</v>
      </c>
      <c r="D660" s="43">
        <v>0.96581196581196582</v>
      </c>
      <c r="E660" s="43">
        <v>0.93162393162393164</v>
      </c>
    </row>
    <row r="661" spans="1:5" x14ac:dyDescent="0.4">
      <c r="A661" s="31">
        <v>45595</v>
      </c>
      <c r="B661" s="32">
        <v>2354.9511000000002</v>
      </c>
      <c r="C661" s="32">
        <v>11437679</v>
      </c>
      <c r="D661" s="43">
        <v>0.95726495726495731</v>
      </c>
      <c r="E661" s="43">
        <v>0.92307692307692313</v>
      </c>
    </row>
    <row r="662" spans="1:5" x14ac:dyDescent="0.4">
      <c r="A662" s="31">
        <v>45596</v>
      </c>
      <c r="B662" s="32">
        <v>2684.3472000000002</v>
      </c>
      <c r="C662" s="32">
        <v>12468744</v>
      </c>
      <c r="D662" s="43">
        <v>0.97435897435897434</v>
      </c>
      <c r="E662" s="43">
        <v>0.95726495726495731</v>
      </c>
    </row>
    <row r="663" spans="1:5" x14ac:dyDescent="0.4">
      <c r="A663" s="31">
        <v>45597</v>
      </c>
      <c r="B663" s="32">
        <v>2649.9238</v>
      </c>
      <c r="C663" s="32">
        <v>12658121</v>
      </c>
      <c r="D663" s="43">
        <v>0.97008547008547008</v>
      </c>
      <c r="E663" s="43">
        <v>0.95726495726495731</v>
      </c>
    </row>
    <row r="664" spans="1:5" x14ac:dyDescent="0.4">
      <c r="A664" s="31">
        <v>45600</v>
      </c>
      <c r="B664" s="32">
        <v>2164.5426000000002</v>
      </c>
      <c r="C664" s="32">
        <v>10346655</v>
      </c>
      <c r="D664" s="43">
        <v>0.92735042735042739</v>
      </c>
      <c r="E664" s="43">
        <v>0.84188034188034189</v>
      </c>
    </row>
    <row r="665" spans="1:5" x14ac:dyDescent="0.4">
      <c r="A665" s="31">
        <v>45601</v>
      </c>
      <c r="B665" s="32">
        <v>2636.6525999999999</v>
      </c>
      <c r="C665" s="32">
        <v>11568634</v>
      </c>
      <c r="D665" s="43">
        <v>0.96581196581196582</v>
      </c>
      <c r="E665" s="43">
        <v>0.91880341880341876</v>
      </c>
    </row>
    <row r="666" spans="1:5" x14ac:dyDescent="0.4">
      <c r="A666" s="31">
        <v>45602</v>
      </c>
      <c r="B666" s="32">
        <v>2996.5933</v>
      </c>
      <c r="C666" s="32">
        <v>12077982</v>
      </c>
      <c r="D666" s="43">
        <v>0.98290598290598286</v>
      </c>
      <c r="E666" s="43">
        <v>0.94017094017094016</v>
      </c>
    </row>
    <row r="667" spans="1:5" x14ac:dyDescent="0.4">
      <c r="A667" s="31">
        <v>45603</v>
      </c>
      <c r="B667" s="32">
        <v>2834.9603000000002</v>
      </c>
      <c r="C667" s="32">
        <v>11592288</v>
      </c>
      <c r="D667" s="43">
        <v>0.97008547008547008</v>
      </c>
      <c r="E667" s="43">
        <v>0.9145299145299145</v>
      </c>
    </row>
    <row r="668" spans="1:5" x14ac:dyDescent="0.4">
      <c r="A668" s="31">
        <v>45604</v>
      </c>
      <c r="B668" s="32">
        <v>3103.8647000000001</v>
      </c>
      <c r="C668" s="32">
        <v>12626318</v>
      </c>
      <c r="D668" s="43">
        <v>0.98717948717948723</v>
      </c>
      <c r="E668" s="43">
        <v>0.95299145299145294</v>
      </c>
    </row>
    <row r="669" spans="1:5" x14ac:dyDescent="0.4">
      <c r="A669" s="31">
        <v>45607</v>
      </c>
      <c r="B669" s="32">
        <v>2916.9448000000002</v>
      </c>
      <c r="C669" s="32">
        <v>11887559</v>
      </c>
      <c r="D669" s="43">
        <v>0.97008547008547008</v>
      </c>
      <c r="E669" s="43">
        <v>0.92307692307692313</v>
      </c>
    </row>
    <row r="670" spans="1:5" x14ac:dyDescent="0.4">
      <c r="A670" s="31">
        <v>45608</v>
      </c>
      <c r="B670" s="32">
        <v>3081.0706</v>
      </c>
      <c r="C670" s="32">
        <v>12799719</v>
      </c>
      <c r="D670" s="43">
        <v>0.98290598290598286</v>
      </c>
      <c r="E670" s="43">
        <v>0.95726495726495731</v>
      </c>
    </row>
    <row r="671" spans="1:5" x14ac:dyDescent="0.4">
      <c r="A671" s="31">
        <v>45609</v>
      </c>
      <c r="B671" s="32">
        <v>2550.3397</v>
      </c>
      <c r="C671" s="32">
        <v>11210159</v>
      </c>
      <c r="D671" s="43">
        <v>0.94017094017094016</v>
      </c>
      <c r="E671" s="43">
        <v>0.87606837606837606</v>
      </c>
    </row>
    <row r="672" spans="1:5" x14ac:dyDescent="0.4">
      <c r="A672" s="31">
        <v>45610</v>
      </c>
      <c r="B672" s="32">
        <v>2346.0419000000002</v>
      </c>
      <c r="C672" s="32">
        <v>10892996</v>
      </c>
      <c r="D672" s="43">
        <v>0.9145299145299145</v>
      </c>
      <c r="E672" s="43">
        <v>0.84615384615384615</v>
      </c>
    </row>
    <row r="673" spans="1:5" x14ac:dyDescent="0.4">
      <c r="A673" s="31">
        <v>45611</v>
      </c>
      <c r="B673" s="32">
        <v>2388.0169000000001</v>
      </c>
      <c r="C673" s="32">
        <v>11405578</v>
      </c>
      <c r="D673" s="43">
        <v>0.91880341880341876</v>
      </c>
      <c r="E673" s="43">
        <v>0.88461538461538458</v>
      </c>
    </row>
    <row r="674" spans="1:5" x14ac:dyDescent="0.4">
      <c r="A674" s="31">
        <v>45614</v>
      </c>
      <c r="B674" s="32">
        <v>2571.9775</v>
      </c>
      <c r="C674" s="32">
        <v>12315374</v>
      </c>
      <c r="D674" s="43">
        <v>0.94017094017094016</v>
      </c>
      <c r="E674" s="43">
        <v>0.9358974358974359</v>
      </c>
    </row>
    <row r="675" spans="1:5" x14ac:dyDescent="0.4">
      <c r="A675" s="31">
        <v>45615</v>
      </c>
      <c r="B675" s="32">
        <v>2239.9825000000001</v>
      </c>
      <c r="C675" s="32">
        <v>11472103</v>
      </c>
      <c r="D675" s="43">
        <v>0.88888888888888884</v>
      </c>
      <c r="E675" s="43">
        <v>0.88888888888888884</v>
      </c>
    </row>
    <row r="676" spans="1:5" x14ac:dyDescent="0.4">
      <c r="A676" s="31">
        <v>45616</v>
      </c>
      <c r="B676" s="32">
        <v>2037.0144</v>
      </c>
      <c r="C676" s="32">
        <v>10502632</v>
      </c>
      <c r="D676" s="43">
        <v>0.87179487179487181</v>
      </c>
      <c r="E676" s="43">
        <v>0.80769230769230771</v>
      </c>
    </row>
    <row r="677" spans="1:5" x14ac:dyDescent="0.4">
      <c r="A677" s="31">
        <v>45617</v>
      </c>
      <c r="B677" s="32">
        <v>1835.0098</v>
      </c>
      <c r="C677" s="32">
        <v>9203811</v>
      </c>
      <c r="D677" s="43">
        <v>0.84188034188034189</v>
      </c>
      <c r="E677" s="43">
        <v>0.69658119658119655</v>
      </c>
    </row>
    <row r="678" spans="1:5" x14ac:dyDescent="0.4">
      <c r="A678" s="31">
        <v>45618</v>
      </c>
      <c r="B678" s="32">
        <v>2053.5763000000002</v>
      </c>
      <c r="C678" s="32">
        <v>9847841</v>
      </c>
      <c r="D678" s="43">
        <v>0.87606837606837606</v>
      </c>
      <c r="E678" s="43">
        <v>0.75213675213675213</v>
      </c>
    </row>
    <row r="679" spans="1:5" x14ac:dyDescent="0.4">
      <c r="A679" s="31">
        <v>45621</v>
      </c>
      <c r="B679" s="32">
        <v>2245.4919</v>
      </c>
      <c r="C679" s="32">
        <v>10923428</v>
      </c>
      <c r="D679" s="43">
        <v>0.88888888888888884</v>
      </c>
      <c r="E679" s="43">
        <v>0.84188034188034189</v>
      </c>
    </row>
    <row r="680" spans="1:5" x14ac:dyDescent="0.4">
      <c r="A680" s="31">
        <v>45622</v>
      </c>
      <c r="B680" s="32">
        <v>1678.9273000000001</v>
      </c>
      <c r="C680" s="32">
        <v>9331842</v>
      </c>
      <c r="D680" s="43">
        <v>0.79914529914529919</v>
      </c>
      <c r="E680" s="43">
        <v>0.70940170940170943</v>
      </c>
    </row>
    <row r="681" spans="1:5" x14ac:dyDescent="0.4">
      <c r="A681" s="31">
        <v>45623</v>
      </c>
      <c r="B681" s="32">
        <v>1827.0134</v>
      </c>
      <c r="C681" s="32">
        <v>10035817</v>
      </c>
      <c r="D681" s="43">
        <v>0.82905982905982911</v>
      </c>
      <c r="E681" s="43">
        <v>0.76068376068376065</v>
      </c>
    </row>
    <row r="682" spans="1:5" x14ac:dyDescent="0.4">
      <c r="A682" s="31">
        <v>45624</v>
      </c>
      <c r="B682" s="32">
        <v>1735.6246000000001</v>
      </c>
      <c r="C682" s="32">
        <v>8925926</v>
      </c>
      <c r="D682" s="43">
        <v>0.79914529914529919</v>
      </c>
      <c r="E682" s="43">
        <v>0.65384615384615385</v>
      </c>
    </row>
    <row r="683" spans="1:5" x14ac:dyDescent="0.4">
      <c r="A683" s="31">
        <v>45625</v>
      </c>
      <c r="B683" s="32">
        <v>2074.5515</v>
      </c>
      <c r="C683" s="32">
        <v>10075580</v>
      </c>
      <c r="D683" s="43">
        <v>0.87179487179487181</v>
      </c>
      <c r="E683" s="43">
        <v>0.76068376068376065</v>
      </c>
    </row>
    <row r="684" spans="1:5" x14ac:dyDescent="0.4">
      <c r="A684" s="31">
        <v>45628</v>
      </c>
      <c r="B684" s="32">
        <v>2197.5367000000001</v>
      </c>
      <c r="C684" s="32">
        <v>10760101</v>
      </c>
      <c r="D684" s="43">
        <v>0.87606837606837606</v>
      </c>
      <c r="E684" s="43">
        <v>0.82051282051282048</v>
      </c>
    </row>
    <row r="685" spans="1:5" x14ac:dyDescent="0.4">
      <c r="A685" s="31">
        <v>45629</v>
      </c>
      <c r="B685" s="32">
        <v>2001.3096</v>
      </c>
      <c r="C685" s="32">
        <v>10348466</v>
      </c>
      <c r="D685" s="43">
        <v>0.8504273504273504</v>
      </c>
      <c r="E685" s="43">
        <v>0.78205128205128205</v>
      </c>
    </row>
    <row r="686" spans="1:5" x14ac:dyDescent="0.4">
      <c r="A686" s="31">
        <v>45630</v>
      </c>
      <c r="B686" s="32">
        <v>1872.4957999999999</v>
      </c>
      <c r="C686" s="32">
        <v>9657389</v>
      </c>
      <c r="D686" s="43">
        <v>0.82478632478632474</v>
      </c>
      <c r="E686" s="43">
        <v>0.70940170940170943</v>
      </c>
    </row>
    <row r="687" spans="1:5" x14ac:dyDescent="0.4">
      <c r="A687" s="31">
        <v>45631</v>
      </c>
      <c r="B687" s="32">
        <v>1651.4958999999999</v>
      </c>
      <c r="C687" s="32">
        <v>8573244</v>
      </c>
      <c r="D687" s="43">
        <v>0.75641025641025639</v>
      </c>
      <c r="E687" s="43">
        <v>0.5213675213675214</v>
      </c>
    </row>
    <row r="688" spans="1:5" x14ac:dyDescent="0.4">
      <c r="A688" s="31">
        <v>45632</v>
      </c>
      <c r="B688" s="32">
        <v>1929.479</v>
      </c>
      <c r="C688" s="32">
        <v>9259224</v>
      </c>
      <c r="D688" s="43">
        <v>0.84188034188034189</v>
      </c>
      <c r="E688" s="43">
        <v>0.67521367521367526</v>
      </c>
    </row>
    <row r="689" spans="1:5" x14ac:dyDescent="0.4">
      <c r="A689" s="31">
        <v>45635</v>
      </c>
      <c r="B689" s="32">
        <v>1870.655</v>
      </c>
      <c r="C689" s="32">
        <v>9362883</v>
      </c>
      <c r="D689" s="43">
        <v>0.81623931623931623</v>
      </c>
      <c r="E689" s="43">
        <v>0.68803418803418803</v>
      </c>
    </row>
    <row r="690" spans="1:5" x14ac:dyDescent="0.4">
      <c r="A690" s="31">
        <v>45636</v>
      </c>
      <c r="B690" s="32">
        <v>2543.8276000000001</v>
      </c>
      <c r="C690" s="32">
        <v>11238155</v>
      </c>
      <c r="D690" s="43">
        <v>0.93162393162393164</v>
      </c>
      <c r="E690" s="43">
        <v>0.86324786324786329</v>
      </c>
    </row>
    <row r="691" spans="1:5" x14ac:dyDescent="0.4">
      <c r="A691" s="31">
        <v>45637</v>
      </c>
      <c r="B691" s="32">
        <v>2063.6689999999999</v>
      </c>
      <c r="C691" s="32">
        <v>10136729</v>
      </c>
      <c r="D691" s="43">
        <v>0.85897435897435892</v>
      </c>
      <c r="E691" s="43">
        <v>0.75213675213675213</v>
      </c>
    </row>
    <row r="692" spans="1:5" x14ac:dyDescent="0.4">
      <c r="A692" s="31">
        <v>45638</v>
      </c>
      <c r="B692" s="32">
        <v>2087.4548</v>
      </c>
      <c r="C692" s="32">
        <v>9907129</v>
      </c>
      <c r="D692" s="43">
        <v>0.86324786324786329</v>
      </c>
      <c r="E692" s="43">
        <v>0.72649572649572647</v>
      </c>
    </row>
    <row r="693" spans="1:5" x14ac:dyDescent="0.4">
      <c r="A693" s="31">
        <v>45639</v>
      </c>
      <c r="B693" s="32">
        <v>2966.1765</v>
      </c>
      <c r="C693" s="32">
        <v>14842876</v>
      </c>
      <c r="D693" s="43">
        <v>0.97008547008547008</v>
      </c>
      <c r="E693" s="43">
        <v>0.98290598290598286</v>
      </c>
    </row>
    <row r="694" spans="1:5" x14ac:dyDescent="0.4">
      <c r="A694" s="31">
        <v>45642</v>
      </c>
      <c r="B694" s="32">
        <v>2025.1954000000001</v>
      </c>
      <c r="C694" s="32">
        <v>10445219</v>
      </c>
      <c r="D694" s="43">
        <v>0.83333333333333337</v>
      </c>
      <c r="E694" s="43">
        <v>0.78632478632478631</v>
      </c>
    </row>
    <row r="695" spans="1:5" x14ac:dyDescent="0.4">
      <c r="A695" s="31">
        <v>45643</v>
      </c>
      <c r="B695" s="32">
        <v>1895.7605000000001</v>
      </c>
      <c r="C695" s="32">
        <v>10089151</v>
      </c>
      <c r="D695" s="43">
        <v>0.81196581196581197</v>
      </c>
      <c r="E695" s="43">
        <v>0.7350427350427351</v>
      </c>
    </row>
    <row r="696" spans="1:5" x14ac:dyDescent="0.4">
      <c r="A696" s="31">
        <v>45644</v>
      </c>
      <c r="B696" s="32">
        <v>1631.9875</v>
      </c>
      <c r="C696" s="32">
        <v>8145113</v>
      </c>
      <c r="D696" s="43">
        <v>0.71367521367521369</v>
      </c>
      <c r="E696" s="43">
        <v>0.39743589743589741</v>
      </c>
    </row>
    <row r="697" spans="1:5" x14ac:dyDescent="0.4">
      <c r="A697" s="31">
        <v>45645</v>
      </c>
      <c r="B697" s="32">
        <v>1682.5213000000001</v>
      </c>
      <c r="C697" s="32">
        <v>8400362</v>
      </c>
      <c r="D697" s="43">
        <v>0.73931623931623935</v>
      </c>
      <c r="E697" s="43">
        <v>0.44871794871794873</v>
      </c>
    </row>
    <row r="698" spans="1:5" x14ac:dyDescent="0.4">
      <c r="A698" s="31">
        <v>45646</v>
      </c>
      <c r="B698" s="32">
        <v>1764.0435</v>
      </c>
      <c r="C698" s="32">
        <v>8319959</v>
      </c>
      <c r="D698" s="43">
        <v>0.75213675213675213</v>
      </c>
      <c r="E698" s="43">
        <v>0.42307692307692307</v>
      </c>
    </row>
    <row r="699" spans="1:5" x14ac:dyDescent="0.4">
      <c r="A699" s="31">
        <v>45649</v>
      </c>
      <c r="B699" s="32">
        <v>1583.4185</v>
      </c>
      <c r="C699" s="32">
        <v>8120029</v>
      </c>
      <c r="D699" s="43">
        <v>0.67948717948717952</v>
      </c>
      <c r="E699" s="43">
        <v>0.38034188034188032</v>
      </c>
    </row>
    <row r="700" spans="1:5" x14ac:dyDescent="0.4">
      <c r="A700" s="31">
        <v>45650</v>
      </c>
      <c r="B700" s="32">
        <v>1332.5173</v>
      </c>
      <c r="C700" s="32">
        <v>6945707</v>
      </c>
      <c r="D700" s="43">
        <v>0.55128205128205132</v>
      </c>
      <c r="E700" s="43">
        <v>0.11965811965811966</v>
      </c>
    </row>
    <row r="701" spans="1:5" x14ac:dyDescent="0.4">
      <c r="A701" s="31">
        <v>45653</v>
      </c>
      <c r="B701" s="32">
        <v>1609.8575000000001</v>
      </c>
      <c r="C701" s="32">
        <v>7995833</v>
      </c>
      <c r="D701" s="43">
        <v>0.69658119658119655</v>
      </c>
      <c r="E701" s="43">
        <v>0.34188034188034189</v>
      </c>
    </row>
    <row r="702" spans="1:5" x14ac:dyDescent="0.4">
      <c r="A702" s="31">
        <v>45656</v>
      </c>
      <c r="B702" s="32">
        <v>1627.6519000000001</v>
      </c>
      <c r="C702" s="32">
        <v>8068815</v>
      </c>
      <c r="D702" s="43">
        <v>0.70085470085470081</v>
      </c>
      <c r="E702" s="43">
        <v>0.36324786324786323</v>
      </c>
    </row>
    <row r="703" spans="1:5" x14ac:dyDescent="0.4">
      <c r="A703" s="31">
        <v>45657</v>
      </c>
      <c r="B703" s="32">
        <v>1773.3258000000001</v>
      </c>
      <c r="C703" s="32">
        <v>8944137</v>
      </c>
      <c r="D703" s="43">
        <v>0.75641025641025639</v>
      </c>
      <c r="E703" s="43">
        <v>0.60683760683760679</v>
      </c>
    </row>
    <row r="704" spans="1:5" x14ac:dyDescent="0.4">
      <c r="A704" s="31">
        <v>45659</v>
      </c>
      <c r="B704" s="32">
        <v>2055.1967</v>
      </c>
      <c r="C704" s="32">
        <v>10335823</v>
      </c>
      <c r="D704" s="43">
        <v>0.84615384615384615</v>
      </c>
      <c r="E704" s="43">
        <v>0.75641025641025639</v>
      </c>
    </row>
    <row r="705" spans="1:5" x14ac:dyDescent="0.4">
      <c r="A705" s="31">
        <v>45660</v>
      </c>
      <c r="B705" s="32">
        <v>1859.5623000000001</v>
      </c>
      <c r="C705" s="32">
        <v>10184712</v>
      </c>
      <c r="D705" s="43">
        <v>0.78205128205128205</v>
      </c>
      <c r="E705" s="43">
        <v>0.73931623931623935</v>
      </c>
    </row>
    <row r="706" spans="1:5" x14ac:dyDescent="0.4">
      <c r="A706" s="31">
        <v>45663</v>
      </c>
      <c r="B706" s="32">
        <v>1683.0054</v>
      </c>
      <c r="C706" s="32">
        <v>10009469</v>
      </c>
      <c r="D706" s="43">
        <v>0.72222222222222221</v>
      </c>
      <c r="E706" s="43">
        <v>0.71367521367521369</v>
      </c>
    </row>
    <row r="707" spans="1:5" x14ac:dyDescent="0.4">
      <c r="A707" s="31">
        <v>45664</v>
      </c>
      <c r="B707" s="32">
        <v>1609.4829999999999</v>
      </c>
      <c r="C707" s="32">
        <v>8886617</v>
      </c>
      <c r="D707" s="43">
        <v>0.67094017094017089</v>
      </c>
      <c r="E707" s="43">
        <v>0.57264957264957261</v>
      </c>
    </row>
    <row r="708" spans="1:5" x14ac:dyDescent="0.4">
      <c r="A708" s="31">
        <v>45665</v>
      </c>
      <c r="B708" s="32">
        <v>1871.1984</v>
      </c>
      <c r="C708" s="32">
        <v>10441922</v>
      </c>
      <c r="D708" s="43">
        <v>0.78632478632478631</v>
      </c>
      <c r="E708" s="43">
        <v>0.78205128205128205</v>
      </c>
    </row>
    <row r="709" spans="1:5" x14ac:dyDescent="0.4">
      <c r="A709" s="31">
        <v>45666</v>
      </c>
      <c r="B709" s="32">
        <v>1439.6201000000001</v>
      </c>
      <c r="C709" s="32">
        <v>8043336</v>
      </c>
      <c r="D709" s="43">
        <v>0.61111111111111116</v>
      </c>
      <c r="E709" s="43">
        <v>0.33333333333333331</v>
      </c>
    </row>
    <row r="710" spans="1:5" x14ac:dyDescent="0.4">
      <c r="A710" s="31">
        <v>45667</v>
      </c>
      <c r="B710" s="32">
        <v>1539.0358000000001</v>
      </c>
      <c r="C710" s="32">
        <v>8443031</v>
      </c>
      <c r="D710" s="43">
        <v>0.63675213675213671</v>
      </c>
      <c r="E710" s="43">
        <v>0.42307692307692307</v>
      </c>
    </row>
    <row r="711" spans="1:5" x14ac:dyDescent="0.4">
      <c r="A711" s="31">
        <v>45670</v>
      </c>
      <c r="B711" s="32">
        <v>1567.3252</v>
      </c>
      <c r="C711" s="32">
        <v>9692697</v>
      </c>
      <c r="D711" s="43">
        <v>0.64102564102564108</v>
      </c>
      <c r="E711" s="43">
        <v>0.66666666666666663</v>
      </c>
    </row>
    <row r="712" spans="1:5" x14ac:dyDescent="0.4">
      <c r="A712" s="31">
        <v>45671</v>
      </c>
      <c r="B712" s="32">
        <v>1845.1352999999999</v>
      </c>
      <c r="C712" s="32">
        <v>10270467</v>
      </c>
      <c r="D712" s="43">
        <v>0.77350427350427353</v>
      </c>
      <c r="E712" s="43">
        <v>0.74358974358974361</v>
      </c>
    </row>
    <row r="713" spans="1:5" x14ac:dyDescent="0.4">
      <c r="A713" s="31">
        <v>45672</v>
      </c>
      <c r="B713" s="32">
        <v>1624.0833</v>
      </c>
      <c r="C713" s="32">
        <v>9362371</v>
      </c>
      <c r="D713" s="43">
        <v>0.67094017094017089</v>
      </c>
      <c r="E713" s="43">
        <v>0.63675213675213671</v>
      </c>
    </row>
    <row r="714" spans="1:5" x14ac:dyDescent="0.4">
      <c r="A714" s="31">
        <v>45673</v>
      </c>
      <c r="B714" s="32">
        <v>1684.5011</v>
      </c>
      <c r="C714" s="32">
        <v>8850352</v>
      </c>
      <c r="D714" s="43">
        <v>0.71367521367521369</v>
      </c>
      <c r="E714" s="43">
        <v>0.54273504273504269</v>
      </c>
    </row>
    <row r="715" spans="1:5" x14ac:dyDescent="0.4">
      <c r="A715" s="31">
        <v>45674</v>
      </c>
      <c r="B715" s="32">
        <v>1533.0504000000001</v>
      </c>
      <c r="C715" s="32">
        <v>8311050</v>
      </c>
      <c r="D715" s="43">
        <v>0.61538461538461542</v>
      </c>
      <c r="E715" s="43">
        <v>0.37179487179487181</v>
      </c>
    </row>
    <row r="716" spans="1:5" x14ac:dyDescent="0.4">
      <c r="A716" s="31">
        <v>45677</v>
      </c>
      <c r="B716" s="32">
        <v>1622.2272</v>
      </c>
      <c r="C716" s="32">
        <v>8494910</v>
      </c>
      <c r="D716" s="43">
        <v>0.66239316239316237</v>
      </c>
      <c r="E716" s="43">
        <v>0.43162393162393164</v>
      </c>
    </row>
    <row r="717" spans="1:5" x14ac:dyDescent="0.4">
      <c r="A717" s="31">
        <v>45678</v>
      </c>
      <c r="B717" s="32">
        <v>1498.8516999999999</v>
      </c>
      <c r="C717" s="32">
        <v>7822840</v>
      </c>
      <c r="D717" s="43">
        <v>0.59829059829059827</v>
      </c>
      <c r="E717" s="43">
        <v>0.24358974358974358</v>
      </c>
    </row>
    <row r="718" spans="1:5" x14ac:dyDescent="0.4">
      <c r="A718" s="31">
        <v>45679</v>
      </c>
      <c r="B718" s="32">
        <v>1569.7852</v>
      </c>
      <c r="C718" s="32">
        <v>8657237</v>
      </c>
      <c r="D718" s="43">
        <v>0.62393162393162394</v>
      </c>
      <c r="E718" s="43">
        <v>0.49572649572649574</v>
      </c>
    </row>
    <row r="719" spans="1:5" x14ac:dyDescent="0.4">
      <c r="A719" s="31">
        <v>45680</v>
      </c>
      <c r="B719" s="32">
        <v>1888.1062999999999</v>
      </c>
      <c r="C719" s="32">
        <v>9439018</v>
      </c>
      <c r="D719" s="43">
        <v>0.79914529914529919</v>
      </c>
      <c r="E719" s="43">
        <v>0.65384615384615385</v>
      </c>
    </row>
    <row r="720" spans="1:5" x14ac:dyDescent="0.4">
      <c r="A720" s="31">
        <v>45681</v>
      </c>
      <c r="B720" s="32">
        <v>1801.5119999999999</v>
      </c>
      <c r="C720" s="32">
        <v>9736643</v>
      </c>
      <c r="D720" s="43">
        <v>0.73931623931623935</v>
      </c>
      <c r="E720" s="43">
        <v>0.67948717948717952</v>
      </c>
    </row>
    <row r="721" spans="1:5" x14ac:dyDescent="0.4">
      <c r="A721" s="31">
        <v>45684</v>
      </c>
      <c r="B721" s="32">
        <v>1663.2109</v>
      </c>
      <c r="C721" s="32">
        <v>9098540</v>
      </c>
      <c r="D721" s="43">
        <v>0.68376068376068377</v>
      </c>
      <c r="E721" s="43">
        <v>0.59829059829059827</v>
      </c>
    </row>
    <row r="722" spans="1:5" x14ac:dyDescent="0.4">
      <c r="A722" s="31">
        <v>45693</v>
      </c>
      <c r="B722" s="32">
        <v>1893.0018</v>
      </c>
      <c r="C722" s="32">
        <v>10300529</v>
      </c>
      <c r="D722" s="43">
        <v>0.80341880341880345</v>
      </c>
      <c r="E722" s="43">
        <v>0.75213675213675213</v>
      </c>
    </row>
    <row r="723" spans="1:5" x14ac:dyDescent="0.4">
      <c r="A723" s="31">
        <v>45694</v>
      </c>
      <c r="B723" s="32">
        <v>1908.0736999999999</v>
      </c>
      <c r="C723" s="32">
        <v>9754433</v>
      </c>
      <c r="D723" s="43">
        <v>0.81196581196581197</v>
      </c>
      <c r="E723" s="43">
        <v>0.67521367521367526</v>
      </c>
    </row>
    <row r="724" spans="1:5" x14ac:dyDescent="0.4">
      <c r="A724" s="31">
        <v>45695</v>
      </c>
      <c r="B724" s="32">
        <v>2306.5864999999999</v>
      </c>
      <c r="C724" s="32">
        <v>11073641</v>
      </c>
      <c r="D724" s="43">
        <v>0.89316239316239321</v>
      </c>
      <c r="E724" s="43">
        <v>0.84615384615384615</v>
      </c>
    </row>
    <row r="725" spans="1:5" x14ac:dyDescent="0.4">
      <c r="A725" s="31">
        <v>45698</v>
      </c>
      <c r="B725" s="32">
        <v>2056.9094</v>
      </c>
      <c r="C725" s="32">
        <v>9887088</v>
      </c>
      <c r="D725" s="43">
        <v>0.84188034188034189</v>
      </c>
      <c r="E725" s="43">
        <v>0.68376068376068377</v>
      </c>
    </row>
    <row r="726" spans="1:5" x14ac:dyDescent="0.4">
      <c r="A726" s="31">
        <v>45699</v>
      </c>
      <c r="B726" s="32">
        <v>1899.6478</v>
      </c>
      <c r="C726" s="32">
        <v>9831971</v>
      </c>
      <c r="D726" s="43">
        <v>0.79487179487179482</v>
      </c>
      <c r="E726" s="43">
        <v>0.67521367521367526</v>
      </c>
    </row>
    <row r="727" spans="1:5" x14ac:dyDescent="0.4">
      <c r="A727" s="31">
        <v>45700</v>
      </c>
      <c r="B727" s="32">
        <v>1948.6741</v>
      </c>
      <c r="C727" s="32">
        <v>9186524</v>
      </c>
      <c r="D727" s="43">
        <v>0.80769230769230771</v>
      </c>
      <c r="E727" s="43">
        <v>0.59401709401709402</v>
      </c>
    </row>
    <row r="728" spans="1:5" x14ac:dyDescent="0.4">
      <c r="A728" s="31">
        <v>45701</v>
      </c>
      <c r="B728" s="32">
        <v>2121.3649999999998</v>
      </c>
      <c r="C728" s="32">
        <v>10062268</v>
      </c>
      <c r="D728" s="43">
        <v>0.85470085470085466</v>
      </c>
      <c r="E728" s="43">
        <v>0.72222222222222221</v>
      </c>
    </row>
    <row r="729" spans="1:5" x14ac:dyDescent="0.4">
      <c r="A729" s="31">
        <v>45702</v>
      </c>
      <c r="B729" s="32">
        <v>2051.5146</v>
      </c>
      <c r="C729" s="32">
        <v>9331999</v>
      </c>
      <c r="D729" s="43">
        <v>0.82478632478632474</v>
      </c>
      <c r="E729" s="43">
        <v>0.63247863247863245</v>
      </c>
    </row>
    <row r="730" spans="1:5" x14ac:dyDescent="0.4">
      <c r="A730" s="31">
        <v>45705</v>
      </c>
      <c r="B730" s="32">
        <v>2235.0401999999999</v>
      </c>
      <c r="C730" s="32">
        <v>9925130</v>
      </c>
      <c r="D730" s="43">
        <v>0.86752136752136755</v>
      </c>
      <c r="E730" s="43">
        <v>0.70940170940170943</v>
      </c>
    </row>
    <row r="731" spans="1:5" x14ac:dyDescent="0.4">
      <c r="A731" s="31">
        <v>45706</v>
      </c>
      <c r="B731" s="32">
        <v>2157.7395000000001</v>
      </c>
      <c r="C731" s="32">
        <v>9708066</v>
      </c>
      <c r="D731" s="43">
        <v>0.8504273504273504</v>
      </c>
      <c r="E731" s="43">
        <v>0.67094017094017089</v>
      </c>
    </row>
    <row r="732" spans="1:5" x14ac:dyDescent="0.4">
      <c r="A732" s="31">
        <v>45707</v>
      </c>
      <c r="B732" s="32">
        <v>2074.4342000000001</v>
      </c>
      <c r="C732" s="32">
        <v>9835284</v>
      </c>
      <c r="D732" s="43">
        <v>0.83333333333333337</v>
      </c>
      <c r="E732" s="43">
        <v>0.69230769230769229</v>
      </c>
    </row>
    <row r="733" spans="1:5" x14ac:dyDescent="0.4">
      <c r="A733" s="31">
        <v>45708</v>
      </c>
      <c r="B733" s="32">
        <v>2016.6521</v>
      </c>
      <c r="C733" s="32">
        <v>9666764</v>
      </c>
      <c r="D733" s="43">
        <v>0.79487179487179482</v>
      </c>
      <c r="E733" s="43">
        <v>0.66666666666666663</v>
      </c>
    </row>
    <row r="734" spans="1:5" x14ac:dyDescent="0.4">
      <c r="A734" s="31">
        <v>45709</v>
      </c>
      <c r="B734" s="32">
        <v>2424.0771</v>
      </c>
      <c r="C734" s="32">
        <v>10018082</v>
      </c>
      <c r="D734" s="43">
        <v>0.91025641025641024</v>
      </c>
      <c r="E734" s="43">
        <v>0.7350427350427351</v>
      </c>
    </row>
    <row r="735" spans="1:5" x14ac:dyDescent="0.4">
      <c r="A735" s="31">
        <v>45712</v>
      </c>
      <c r="B735" s="32">
        <v>2426.5832999999998</v>
      </c>
      <c r="C735" s="32">
        <v>10310581</v>
      </c>
      <c r="D735" s="43">
        <v>0.91025641025641024</v>
      </c>
      <c r="E735" s="43">
        <v>0.77777777777777779</v>
      </c>
    </row>
    <row r="736" spans="1:5" x14ac:dyDescent="0.4">
      <c r="A736" s="31">
        <v>45713</v>
      </c>
      <c r="B736" s="32">
        <v>2252.0816</v>
      </c>
      <c r="C736" s="32">
        <v>10407315</v>
      </c>
      <c r="D736" s="43">
        <v>0.87179487179487181</v>
      </c>
      <c r="E736" s="43">
        <v>0.79914529914529919</v>
      </c>
    </row>
    <row r="737" spans="1:5" x14ac:dyDescent="0.4">
      <c r="A737" s="31">
        <v>45714</v>
      </c>
      <c r="B737" s="32">
        <v>2249.2492999999999</v>
      </c>
      <c r="C737" s="32">
        <v>10205117</v>
      </c>
      <c r="D737" s="43">
        <v>0.86752136752136755</v>
      </c>
      <c r="E737" s="43">
        <v>0.75641025641025639</v>
      </c>
    </row>
    <row r="738" spans="1:5" x14ac:dyDescent="0.4">
      <c r="A738" s="31">
        <v>45715</v>
      </c>
      <c r="B738" s="32">
        <v>2420.6116000000002</v>
      </c>
      <c r="C738" s="32">
        <v>11072600</v>
      </c>
      <c r="D738" s="43">
        <v>0.90170940170940173</v>
      </c>
      <c r="E738" s="43">
        <v>0.86324786324786329</v>
      </c>
    </row>
    <row r="739" spans="1:5" x14ac:dyDescent="0.4">
      <c r="A739" s="31">
        <v>45716</v>
      </c>
      <c r="B739" s="32">
        <v>2691.9706000000001</v>
      </c>
      <c r="C739" s="32">
        <v>11581705</v>
      </c>
      <c r="D739" s="43">
        <v>0.94871794871794868</v>
      </c>
      <c r="E739" s="43">
        <v>0.90598290598290598</v>
      </c>
    </row>
    <row r="740" spans="1:5" x14ac:dyDescent="0.4">
      <c r="A740" s="31">
        <v>45719</v>
      </c>
      <c r="B740" s="32">
        <v>2166.1617999999999</v>
      </c>
      <c r="C740" s="32">
        <v>10355716</v>
      </c>
      <c r="D740" s="43">
        <v>0.82905982905982911</v>
      </c>
      <c r="E740" s="43">
        <v>0.78632478632478631</v>
      </c>
    </row>
    <row r="741" spans="1:5" x14ac:dyDescent="0.4">
      <c r="A741" s="31">
        <v>45720</v>
      </c>
      <c r="B741" s="32">
        <v>1910.3313000000001</v>
      </c>
      <c r="C741" s="32">
        <v>9279515</v>
      </c>
      <c r="D741" s="43">
        <v>0.74358974358974361</v>
      </c>
      <c r="E741" s="43">
        <v>0.60256410256410253</v>
      </c>
    </row>
    <row r="742" spans="1:5" x14ac:dyDescent="0.4">
      <c r="A742" s="31">
        <v>45721</v>
      </c>
      <c r="B742" s="32">
        <v>1866.1960999999999</v>
      </c>
      <c r="C742" s="32">
        <v>9120443</v>
      </c>
      <c r="D742" s="43">
        <v>0.68803418803418803</v>
      </c>
      <c r="E742" s="43">
        <v>0.5641025641025641</v>
      </c>
    </row>
    <row r="743" spans="1:5" x14ac:dyDescent="0.4">
      <c r="A743" s="31">
        <v>45722</v>
      </c>
      <c r="B743" s="32">
        <v>2198.6210000000001</v>
      </c>
      <c r="C743" s="32">
        <v>9671162</v>
      </c>
      <c r="D743" s="43">
        <v>0.83333333333333337</v>
      </c>
      <c r="E743" s="43">
        <v>0.6495726495726496</v>
      </c>
    </row>
    <row r="744" spans="1:5" x14ac:dyDescent="0.4">
      <c r="A744" s="31">
        <v>45723</v>
      </c>
      <c r="B744" s="32">
        <v>2126.3692999999998</v>
      </c>
      <c r="C744" s="32">
        <v>9536189</v>
      </c>
      <c r="D744" s="43">
        <v>0.81196581196581197</v>
      </c>
      <c r="E744" s="43">
        <v>0.64102564102564108</v>
      </c>
    </row>
    <row r="745" spans="1:5" x14ac:dyDescent="0.4">
      <c r="A745" s="31">
        <v>45726</v>
      </c>
      <c r="B745" s="32">
        <v>1896.1523</v>
      </c>
      <c r="C745" s="32">
        <v>9318876</v>
      </c>
      <c r="D745" s="43">
        <v>0.71794871794871795</v>
      </c>
      <c r="E745" s="43">
        <v>0.60256410256410253</v>
      </c>
    </row>
    <row r="746" spans="1:5" x14ac:dyDescent="0.4">
      <c r="A746" s="31">
        <v>45727</v>
      </c>
      <c r="B746" s="32">
        <v>1960.6713</v>
      </c>
      <c r="C746" s="32">
        <v>9046850</v>
      </c>
      <c r="D746" s="43">
        <v>0.74358974358974361</v>
      </c>
      <c r="E746" s="43">
        <v>0.53846153846153844</v>
      </c>
    </row>
    <row r="747" spans="1:5" x14ac:dyDescent="0.4">
      <c r="A747" s="31">
        <v>45728</v>
      </c>
      <c r="B747" s="32">
        <v>1917.585</v>
      </c>
      <c r="C747" s="32">
        <v>8664163</v>
      </c>
      <c r="D747" s="43">
        <v>0.73076923076923073</v>
      </c>
      <c r="E747" s="43">
        <v>0.46581196581196582</v>
      </c>
    </row>
    <row r="748" spans="1:5" x14ac:dyDescent="0.4">
      <c r="A748" s="31">
        <v>45729</v>
      </c>
      <c r="B748" s="32">
        <v>1887.7840000000001</v>
      </c>
      <c r="C748" s="32">
        <v>9203018</v>
      </c>
      <c r="D748" s="43">
        <v>0.68803418803418803</v>
      </c>
      <c r="E748" s="43">
        <v>0.5641025641025641</v>
      </c>
    </row>
    <row r="749" spans="1:5" x14ac:dyDescent="0.4">
      <c r="A749" s="31">
        <v>45730</v>
      </c>
      <c r="B749" s="32">
        <v>2386.4753999999998</v>
      </c>
      <c r="C749" s="32">
        <v>10196302</v>
      </c>
      <c r="D749" s="43">
        <v>0.88461538461538458</v>
      </c>
      <c r="E749" s="43">
        <v>0.74786324786324787</v>
      </c>
    </row>
    <row r="750" spans="1:5" x14ac:dyDescent="0.4">
      <c r="A750" s="31">
        <v>45733</v>
      </c>
      <c r="B750" s="32">
        <v>2016.9115999999999</v>
      </c>
      <c r="C750" s="32">
        <v>8977288</v>
      </c>
      <c r="D750" s="43">
        <v>0.75213675213675213</v>
      </c>
      <c r="E750" s="43">
        <v>0.52564102564102566</v>
      </c>
    </row>
    <row r="751" spans="1:5" x14ac:dyDescent="0.4">
      <c r="A751" s="31">
        <v>45734</v>
      </c>
      <c r="B751" s="32">
        <v>1841.1581000000001</v>
      </c>
      <c r="C751" s="32">
        <v>8411277</v>
      </c>
      <c r="D751" s="43">
        <v>0.63675213675213671</v>
      </c>
      <c r="E751" s="43">
        <v>0.38034188034188032</v>
      </c>
    </row>
    <row r="752" spans="1:5" x14ac:dyDescent="0.4">
      <c r="A752" s="31">
        <v>45735</v>
      </c>
      <c r="B752" s="32">
        <v>1794.874</v>
      </c>
      <c r="C752" s="32">
        <v>8295236</v>
      </c>
      <c r="D752" s="43">
        <v>0.61538461538461542</v>
      </c>
      <c r="E752" s="43">
        <v>0.34615384615384615</v>
      </c>
    </row>
    <row r="753" spans="1:5" x14ac:dyDescent="0.4">
      <c r="A753" s="31">
        <v>45736</v>
      </c>
      <c r="B753" s="32">
        <v>1607.2003999999999</v>
      </c>
      <c r="C753" s="32">
        <v>7763324</v>
      </c>
      <c r="D753" s="43">
        <v>0.52564102564102566</v>
      </c>
      <c r="E753" s="43">
        <v>0.21794871794871795</v>
      </c>
    </row>
    <row r="754" spans="1:5" x14ac:dyDescent="0.4">
      <c r="A754" s="31">
        <v>45737</v>
      </c>
      <c r="B754" s="32">
        <v>2098.9454999999998</v>
      </c>
      <c r="C754" s="32">
        <v>9737556</v>
      </c>
      <c r="D754" s="43">
        <v>0.79914529914529919</v>
      </c>
      <c r="E754" s="43">
        <v>0.66239316239316237</v>
      </c>
    </row>
    <row r="755" spans="1:5" x14ac:dyDescent="0.4">
      <c r="A755" s="31">
        <v>45740</v>
      </c>
      <c r="B755" s="32">
        <v>1826.2910999999999</v>
      </c>
      <c r="C755" s="32">
        <v>9289895</v>
      </c>
      <c r="D755" s="43">
        <v>0.61965811965811968</v>
      </c>
      <c r="E755" s="43">
        <v>0.58974358974358976</v>
      </c>
    </row>
    <row r="756" spans="1:5" x14ac:dyDescent="0.4">
      <c r="A756" s="31">
        <v>45741</v>
      </c>
      <c r="B756" s="32">
        <v>1622.7344000000001</v>
      </c>
      <c r="C756" s="32">
        <v>8415976</v>
      </c>
      <c r="D756" s="43">
        <v>0.53846153846153844</v>
      </c>
      <c r="E756" s="43">
        <v>0.37606837606837606</v>
      </c>
    </row>
    <row r="757" spans="1:5" x14ac:dyDescent="0.4">
      <c r="A757" s="31">
        <v>45742</v>
      </c>
      <c r="B757" s="32">
        <v>1486.2289000000001</v>
      </c>
      <c r="C757" s="32">
        <v>7855237</v>
      </c>
      <c r="D757" s="43">
        <v>0.47863247863247865</v>
      </c>
      <c r="E757" s="43">
        <v>0.24358974358974358</v>
      </c>
    </row>
    <row r="758" spans="1:5" x14ac:dyDescent="0.4">
      <c r="A758" s="31">
        <v>45743</v>
      </c>
      <c r="B758" s="32">
        <v>1578.5704000000001</v>
      </c>
      <c r="C758" s="32">
        <v>8156072</v>
      </c>
      <c r="D758" s="43">
        <v>0.5</v>
      </c>
      <c r="E758" s="43">
        <v>0.31623931623931623</v>
      </c>
    </row>
    <row r="759" spans="1:5" x14ac:dyDescent="0.4">
      <c r="A759" s="31">
        <v>45744</v>
      </c>
      <c r="B759" s="32">
        <v>1481.5945999999999</v>
      </c>
      <c r="C759" s="32">
        <v>7959576</v>
      </c>
      <c r="D759" s="43">
        <v>0.47008547008547008</v>
      </c>
      <c r="E759" s="43">
        <v>0.26495726495726496</v>
      </c>
    </row>
    <row r="760" spans="1:5" x14ac:dyDescent="0.4">
      <c r="A760" s="31">
        <v>45747</v>
      </c>
      <c r="B760" s="32">
        <v>1781.3226</v>
      </c>
      <c r="C760" s="32">
        <v>9835758</v>
      </c>
      <c r="D760" s="43">
        <v>0.60256410256410253</v>
      </c>
      <c r="E760" s="43">
        <v>0.67948717948717952</v>
      </c>
    </row>
    <row r="761" spans="1:5" x14ac:dyDescent="0.4">
      <c r="A761" s="31">
        <v>45748</v>
      </c>
      <c r="B761" s="32">
        <v>1559.7989</v>
      </c>
      <c r="C761" s="32">
        <v>8490850</v>
      </c>
      <c r="D761" s="43">
        <v>0.48290598290598291</v>
      </c>
      <c r="E761" s="43">
        <v>0.39743589743589741</v>
      </c>
    </row>
    <row r="762" spans="1:5" x14ac:dyDescent="0.4">
      <c r="A762" s="31">
        <v>45749</v>
      </c>
      <c r="B762" s="32">
        <v>1331.1563000000001</v>
      </c>
      <c r="C762" s="32">
        <v>7354773</v>
      </c>
      <c r="D762" s="43">
        <v>0.40598290598290598</v>
      </c>
      <c r="E762" s="43">
        <v>0.15384615384615385</v>
      </c>
    </row>
    <row r="763" spans="1:5" x14ac:dyDescent="0.4">
      <c r="A763" s="31">
        <v>45750</v>
      </c>
      <c r="B763" s="32">
        <v>1621.9780000000001</v>
      </c>
      <c r="C763" s="32">
        <v>8497719</v>
      </c>
      <c r="D763" s="43">
        <v>0.52564102564102566</v>
      </c>
      <c r="E763" s="43">
        <v>0.41025641025641024</v>
      </c>
    </row>
    <row r="764" spans="1:5" x14ac:dyDescent="0.4">
      <c r="A764" s="31">
        <v>45754</v>
      </c>
      <c r="B764" s="32">
        <v>2291.85</v>
      </c>
      <c r="C764" s="32">
        <v>11426595</v>
      </c>
      <c r="D764" s="43">
        <v>0.86324786324786329</v>
      </c>
      <c r="E764" s="43">
        <v>0.88461538461538458</v>
      </c>
    </row>
    <row r="765" spans="1:5" x14ac:dyDescent="0.4">
      <c r="A765" s="31">
        <v>45755</v>
      </c>
      <c r="B765" s="32">
        <v>2692.6880999999998</v>
      </c>
      <c r="C765" s="32">
        <v>15897930</v>
      </c>
      <c r="D765" s="43">
        <v>0.94871794871794868</v>
      </c>
      <c r="E765" s="43">
        <v>0.98717948717948723</v>
      </c>
    </row>
    <row r="766" spans="1:5" x14ac:dyDescent="0.4">
      <c r="A766" s="31">
        <v>45756</v>
      </c>
      <c r="B766" s="32">
        <v>2715.8584999999998</v>
      </c>
      <c r="C766" s="32">
        <v>14978272</v>
      </c>
      <c r="D766" s="43">
        <v>0.94871794871794868</v>
      </c>
      <c r="E766" s="43">
        <v>0.98290598290598286</v>
      </c>
    </row>
    <row r="767" spans="1:5" x14ac:dyDescent="0.4">
      <c r="A767" s="31">
        <v>45757</v>
      </c>
      <c r="B767" s="32">
        <v>2210.1601999999998</v>
      </c>
      <c r="C767" s="32">
        <v>10833302</v>
      </c>
      <c r="D767" s="43">
        <v>0.82051282051282048</v>
      </c>
      <c r="E767" s="43">
        <v>0.82051282051282048</v>
      </c>
    </row>
    <row r="768" spans="1:5" x14ac:dyDescent="0.4">
      <c r="A768" s="31">
        <v>45758</v>
      </c>
      <c r="B768" s="32">
        <v>1878.7254</v>
      </c>
      <c r="C768" s="32">
        <v>9589222</v>
      </c>
      <c r="D768" s="43">
        <v>0.64529914529914534</v>
      </c>
      <c r="E768" s="43">
        <v>0.61111111111111116</v>
      </c>
    </row>
    <row r="769" spans="1:5" x14ac:dyDescent="0.4">
      <c r="A769" s="31">
        <v>45761</v>
      </c>
      <c r="B769" s="32">
        <v>1636.4695999999999</v>
      </c>
      <c r="C769" s="32">
        <v>8362962</v>
      </c>
      <c r="D769" s="43">
        <v>0.52564102564102566</v>
      </c>
      <c r="E769" s="43">
        <v>0.35897435897435898</v>
      </c>
    </row>
    <row r="770" spans="1:5" x14ac:dyDescent="0.4">
      <c r="A770" s="31">
        <v>45762</v>
      </c>
      <c r="B770" s="32">
        <v>1340.0269000000001</v>
      </c>
      <c r="C770" s="32">
        <v>7715490</v>
      </c>
      <c r="D770" s="43">
        <v>0.39316239316239315</v>
      </c>
      <c r="E770" s="43">
        <v>0.20940170940170941</v>
      </c>
    </row>
    <row r="771" spans="1:5" x14ac:dyDescent="0.4">
      <c r="A771" s="31">
        <v>45763</v>
      </c>
      <c r="B771" s="32">
        <v>1578.8353</v>
      </c>
      <c r="C771" s="32">
        <v>9230705</v>
      </c>
      <c r="D771" s="43">
        <v>0.47435897435897434</v>
      </c>
      <c r="E771" s="43">
        <v>0.55128205128205132</v>
      </c>
    </row>
    <row r="772" spans="1:5" x14ac:dyDescent="0.4">
      <c r="A772" s="31">
        <v>45764</v>
      </c>
      <c r="B772" s="32">
        <v>1177.8687</v>
      </c>
      <c r="C772" s="32">
        <v>6626675</v>
      </c>
      <c r="D772" s="43">
        <v>0.3034188034188034</v>
      </c>
      <c r="E772" s="43">
        <v>5.128205128205128E-2</v>
      </c>
    </row>
    <row r="773" spans="1:5" x14ac:dyDescent="0.4">
      <c r="A773" s="31">
        <v>45769</v>
      </c>
      <c r="B773" s="32">
        <v>1348.9672</v>
      </c>
      <c r="C773" s="32">
        <v>8228719</v>
      </c>
      <c r="D773" s="43">
        <v>0.40170940170940173</v>
      </c>
      <c r="E773" s="43">
        <v>0.33333333333333331</v>
      </c>
    </row>
    <row r="774" spans="1:5" x14ac:dyDescent="0.4">
      <c r="A774" s="31">
        <v>45770</v>
      </c>
      <c r="B774" s="32">
        <v>1518.4235000000001</v>
      </c>
      <c r="C774" s="32">
        <v>8092517</v>
      </c>
      <c r="D774" s="43">
        <v>0.44444444444444442</v>
      </c>
      <c r="E774" s="43">
        <v>0.3034188034188034</v>
      </c>
    </row>
    <row r="775" spans="1:5" x14ac:dyDescent="0.4">
      <c r="A775" s="31">
        <v>45771</v>
      </c>
      <c r="B775" s="32">
        <v>1386.6424999999999</v>
      </c>
      <c r="C775" s="32">
        <v>7850306</v>
      </c>
      <c r="D775" s="43">
        <v>0.41452991452991456</v>
      </c>
      <c r="E775" s="43">
        <v>0.24786324786324787</v>
      </c>
    </row>
    <row r="776" spans="1:5" x14ac:dyDescent="0.4">
      <c r="A776" s="31">
        <v>45772</v>
      </c>
      <c r="B776" s="32">
        <v>1422.4997000000001</v>
      </c>
      <c r="C776" s="32">
        <v>7746832</v>
      </c>
      <c r="D776" s="43">
        <v>0.41880341880341881</v>
      </c>
      <c r="E776" s="43">
        <v>0.22222222222222221</v>
      </c>
    </row>
    <row r="777" spans="1:5" x14ac:dyDescent="0.4">
      <c r="A777" s="31">
        <v>45775</v>
      </c>
      <c r="B777" s="32">
        <v>1382.2166</v>
      </c>
      <c r="C777" s="32">
        <v>8166509</v>
      </c>
      <c r="D777" s="43">
        <v>0.40170940170940173</v>
      </c>
      <c r="E777" s="43">
        <v>0.34188034188034189</v>
      </c>
    </row>
    <row r="778" spans="1:5" x14ac:dyDescent="0.4">
      <c r="A778" s="31">
        <v>45776</v>
      </c>
      <c r="B778" s="32">
        <v>1362.7348999999999</v>
      </c>
      <c r="C778" s="32">
        <v>8008503</v>
      </c>
      <c r="D778" s="43">
        <v>0.39743589743589741</v>
      </c>
      <c r="E778" s="43">
        <v>0.29487179487179488</v>
      </c>
    </row>
    <row r="779" spans="1:5" x14ac:dyDescent="0.4">
      <c r="A779" s="31">
        <v>45777</v>
      </c>
      <c r="B779" s="32">
        <v>1506.7501999999999</v>
      </c>
      <c r="C779" s="32">
        <v>8247971</v>
      </c>
      <c r="D779" s="43">
        <v>0.44871794871794873</v>
      </c>
      <c r="E779" s="43">
        <v>0.36324786324786323</v>
      </c>
    </row>
    <row r="780" spans="1:5" x14ac:dyDescent="0.4">
      <c r="A780" s="31">
        <v>45783</v>
      </c>
      <c r="B780" s="32">
        <v>1741.1101000000001</v>
      </c>
      <c r="C780" s="32">
        <v>9919038</v>
      </c>
      <c r="D780" s="43">
        <v>0.57264957264957261</v>
      </c>
      <c r="E780" s="43">
        <v>0.70940170940170943</v>
      </c>
    </row>
    <row r="781" spans="1:5" x14ac:dyDescent="0.4">
      <c r="A781" s="31">
        <v>45784</v>
      </c>
      <c r="B781" s="32">
        <v>1894.0516</v>
      </c>
      <c r="C781" s="32">
        <v>9551994</v>
      </c>
      <c r="D781" s="43">
        <v>0.67094017094017089</v>
      </c>
      <c r="E781" s="43">
        <v>0.64529914529914534</v>
      </c>
    </row>
    <row r="782" spans="1:5" x14ac:dyDescent="0.4">
      <c r="A782" s="31">
        <v>45785</v>
      </c>
      <c r="B782" s="32">
        <v>1438.8341</v>
      </c>
      <c r="C782" s="32">
        <v>7786994</v>
      </c>
      <c r="D782" s="43">
        <v>0.42735042735042733</v>
      </c>
      <c r="E782" s="43">
        <v>0.23504273504273504</v>
      </c>
    </row>
    <row r="783" spans="1:5" x14ac:dyDescent="0.4">
      <c r="A783" s="31">
        <v>45786</v>
      </c>
      <c r="B783" s="32">
        <v>1341.3616999999999</v>
      </c>
      <c r="C783" s="32">
        <v>7621933</v>
      </c>
      <c r="D783" s="43">
        <v>0.38461538461538464</v>
      </c>
      <c r="E783" s="43">
        <v>0.19658119658119658</v>
      </c>
    </row>
    <row r="784" spans="1:5" x14ac:dyDescent="0.4">
      <c r="A784" s="31">
        <v>45789</v>
      </c>
      <c r="B784" s="32">
        <v>1495.0436</v>
      </c>
      <c r="C784" s="32">
        <v>7345723</v>
      </c>
      <c r="D784" s="43">
        <v>0.44017094017094016</v>
      </c>
      <c r="E784" s="43">
        <v>0.15384615384615385</v>
      </c>
    </row>
    <row r="785" spans="1:5" x14ac:dyDescent="0.4">
      <c r="A785" s="31">
        <v>45790</v>
      </c>
      <c r="B785" s="32">
        <v>1494.2583999999999</v>
      </c>
      <c r="C785" s="32">
        <v>7821437</v>
      </c>
      <c r="D785" s="43">
        <v>0.4358974358974359</v>
      </c>
      <c r="E785" s="43">
        <v>0.25213675213675213</v>
      </c>
    </row>
    <row r="786" spans="1:5" x14ac:dyDescent="0.4">
      <c r="A786" s="31">
        <v>45791</v>
      </c>
      <c r="B786" s="32">
        <v>1596.4917</v>
      </c>
      <c r="C786" s="32">
        <v>8030709</v>
      </c>
      <c r="D786" s="43">
        <v>0.48717948717948717</v>
      </c>
      <c r="E786" s="43">
        <v>0.31623931623931623</v>
      </c>
    </row>
    <row r="787" spans="1:5" x14ac:dyDescent="0.4">
      <c r="A787" s="31">
        <v>45792</v>
      </c>
      <c r="B787" s="32">
        <v>1377.1937</v>
      </c>
      <c r="C787" s="32">
        <v>7364699</v>
      </c>
      <c r="D787" s="43">
        <v>0.38461538461538464</v>
      </c>
      <c r="E787" s="43">
        <v>0.17094017094017094</v>
      </c>
    </row>
    <row r="788" spans="1:5" x14ac:dyDescent="0.4">
      <c r="A788" s="31">
        <v>45793</v>
      </c>
      <c r="B788" s="32">
        <v>1337.9182000000001</v>
      </c>
      <c r="C788" s="32">
        <v>7230376</v>
      </c>
      <c r="D788" s="43">
        <v>0.35897435897435898</v>
      </c>
      <c r="E788" s="43">
        <v>0.12820512820512819</v>
      </c>
    </row>
    <row r="789" spans="1:5" x14ac:dyDescent="0.4">
      <c r="A789" s="31">
        <v>45796</v>
      </c>
      <c r="B789" s="32">
        <v>1225.173</v>
      </c>
      <c r="C789" s="32">
        <v>6910499</v>
      </c>
      <c r="D789" s="43">
        <v>0.31623931623931623</v>
      </c>
      <c r="E789" s="43">
        <v>8.11965811965812E-2</v>
      </c>
    </row>
    <row r="790" spans="1:5" x14ac:dyDescent="0.4">
      <c r="A790" s="31">
        <v>45797</v>
      </c>
      <c r="B790" s="32">
        <v>1296.2961</v>
      </c>
      <c r="C790" s="32">
        <v>6549789</v>
      </c>
      <c r="D790" s="43">
        <v>0.34615384615384615</v>
      </c>
      <c r="E790" s="43">
        <v>3.4188034188034191E-2</v>
      </c>
    </row>
    <row r="791" spans="1:5" x14ac:dyDescent="0.4">
      <c r="A791" s="31">
        <v>45798</v>
      </c>
      <c r="B791" s="32">
        <v>1287.8348000000001</v>
      </c>
      <c r="C791" s="32">
        <v>6480743</v>
      </c>
      <c r="D791" s="43">
        <v>0.34188034188034189</v>
      </c>
      <c r="E791" s="43">
        <v>2.9914529914529916E-2</v>
      </c>
    </row>
    <row r="792" spans="1:5" x14ac:dyDescent="0.4">
      <c r="A792" s="31">
        <v>45799</v>
      </c>
      <c r="B792" s="32">
        <v>1202.7218</v>
      </c>
      <c r="C792" s="32">
        <v>6545848</v>
      </c>
      <c r="D792" s="43">
        <v>0.29914529914529914</v>
      </c>
      <c r="E792" s="43">
        <v>3.8461538461538464E-2</v>
      </c>
    </row>
    <row r="793" spans="1:5" x14ac:dyDescent="0.4">
      <c r="A793" s="31">
        <v>45800</v>
      </c>
      <c r="B793" s="32">
        <v>1362.2189000000001</v>
      </c>
      <c r="C793" s="32">
        <v>7084346</v>
      </c>
      <c r="D793" s="43">
        <v>0.37606837606837606</v>
      </c>
      <c r="E793" s="43">
        <v>0.13247863247863248</v>
      </c>
    </row>
    <row r="794" spans="1:5" x14ac:dyDescent="0.4">
      <c r="A794" s="31">
        <v>45803</v>
      </c>
      <c r="B794" s="32">
        <v>1224.2159999999999</v>
      </c>
      <c r="C794" s="32">
        <v>6693682</v>
      </c>
      <c r="D794" s="43">
        <v>0.3034188034188034</v>
      </c>
      <c r="E794" s="43">
        <v>6.8376068376068383E-2</v>
      </c>
    </row>
    <row r="795" spans="1:5" x14ac:dyDescent="0.4">
      <c r="A795" s="31">
        <v>45804</v>
      </c>
      <c r="B795" s="32">
        <v>1110.6303</v>
      </c>
      <c r="C795" s="32">
        <v>6465499</v>
      </c>
      <c r="D795" s="43">
        <v>0.22222222222222221</v>
      </c>
      <c r="E795" s="43">
        <v>2.9914529914529916E-2</v>
      </c>
    </row>
    <row r="796" spans="1:5" x14ac:dyDescent="0.4">
      <c r="A796" s="31">
        <v>45805</v>
      </c>
      <c r="B796" s="32">
        <v>1039.7273</v>
      </c>
      <c r="C796" s="32">
        <v>6064778</v>
      </c>
      <c r="D796" s="43">
        <v>0.15384615384615385</v>
      </c>
      <c r="E796" s="43">
        <v>4.2735042735042739E-3</v>
      </c>
    </row>
    <row r="797" spans="1:5" x14ac:dyDescent="0.4">
      <c r="A797" s="31">
        <v>45806</v>
      </c>
      <c r="B797" s="32">
        <v>1378.4938</v>
      </c>
      <c r="C797" s="32">
        <v>7446811</v>
      </c>
      <c r="D797" s="43">
        <v>0.3888888888888889</v>
      </c>
      <c r="E797" s="43">
        <v>0.20085470085470086</v>
      </c>
    </row>
    <row r="798" spans="1:5" x14ac:dyDescent="0.4">
      <c r="A798" s="31">
        <v>45807</v>
      </c>
      <c r="B798" s="32">
        <v>1526.2152000000001</v>
      </c>
      <c r="C798" s="32">
        <v>7835575</v>
      </c>
      <c r="D798" s="43">
        <v>0.44871794871794873</v>
      </c>
      <c r="E798" s="43">
        <v>0.28205128205128205</v>
      </c>
    </row>
    <row r="799" spans="1:5" x14ac:dyDescent="0.4">
      <c r="A799" s="31">
        <v>45811</v>
      </c>
      <c r="B799" s="32">
        <v>1575.4544000000001</v>
      </c>
      <c r="C799" s="32">
        <v>8948125</v>
      </c>
      <c r="D799" s="43">
        <v>0.47008547008547008</v>
      </c>
      <c r="E799" s="43">
        <v>0.53846153846153844</v>
      </c>
    </row>
    <row r="800" spans="1:5" x14ac:dyDescent="0.4">
      <c r="A800" s="31">
        <v>45812</v>
      </c>
      <c r="B800" s="32">
        <v>1364.6393</v>
      </c>
      <c r="C800" s="32">
        <v>7403368</v>
      </c>
      <c r="D800" s="43">
        <v>0.37606837606837606</v>
      </c>
      <c r="E800" s="43">
        <v>0.19658119658119658</v>
      </c>
    </row>
    <row r="801" spans="1:5" x14ac:dyDescent="0.4">
      <c r="A801" s="31">
        <v>45813</v>
      </c>
      <c r="B801" s="32">
        <v>1421.6880000000001</v>
      </c>
      <c r="C801" s="32">
        <v>7598015</v>
      </c>
      <c r="D801" s="43">
        <v>0.39743589743589741</v>
      </c>
      <c r="E801" s="43">
        <v>0.22222222222222221</v>
      </c>
    </row>
    <row r="802" spans="1:5" x14ac:dyDescent="0.4">
      <c r="A802" s="31">
        <v>45814</v>
      </c>
      <c r="B802" s="32">
        <v>1249.8565000000001</v>
      </c>
      <c r="C802" s="32">
        <v>6626310</v>
      </c>
      <c r="D802" s="43">
        <v>0.30769230769230771</v>
      </c>
      <c r="E802" s="43">
        <v>7.2649572649572655E-2</v>
      </c>
    </row>
    <row r="803" spans="1:5" x14ac:dyDescent="0.4">
      <c r="A803" s="31">
        <v>45817</v>
      </c>
      <c r="B803" s="32">
        <v>1412.9582</v>
      </c>
      <c r="C803" s="32">
        <v>7090994</v>
      </c>
      <c r="D803" s="43">
        <v>0.39316239316239315</v>
      </c>
      <c r="E803" s="43">
        <v>0.15384615384615385</v>
      </c>
    </row>
    <row r="804" spans="1:5" x14ac:dyDescent="0.4">
      <c r="A804" s="31">
        <v>45818</v>
      </c>
      <c r="B804" s="32">
        <v>1579.5409999999999</v>
      </c>
      <c r="C804" s="32">
        <v>7921099</v>
      </c>
      <c r="D804" s="43">
        <v>0.47863247863247865</v>
      </c>
      <c r="E804" s="43">
        <v>0.31623931623931623</v>
      </c>
    </row>
    <row r="805" spans="1:5" x14ac:dyDescent="0.4">
      <c r="A805" s="31">
        <v>45819</v>
      </c>
      <c r="B805" s="32">
        <v>1432.0753</v>
      </c>
      <c r="C805" s="32">
        <v>7317022</v>
      </c>
      <c r="D805" s="43">
        <v>0.39743589743589741</v>
      </c>
      <c r="E805" s="43">
        <v>0.17948717948717949</v>
      </c>
    </row>
    <row r="806" spans="1:5" x14ac:dyDescent="0.4">
      <c r="A806" s="31">
        <v>45820</v>
      </c>
      <c r="B806" s="32">
        <v>1499.3502000000001</v>
      </c>
      <c r="C806" s="32">
        <v>7503435</v>
      </c>
      <c r="D806" s="43">
        <v>0.42735042735042733</v>
      </c>
      <c r="E806" s="43">
        <v>0.2264957264957265</v>
      </c>
    </row>
    <row r="807" spans="1:5" x14ac:dyDescent="0.4">
      <c r="A807" s="31">
        <v>45821</v>
      </c>
      <c r="B807" s="32">
        <v>2137.0972999999999</v>
      </c>
      <c r="C807" s="32">
        <v>11824292</v>
      </c>
      <c r="D807" s="43">
        <v>0.79059829059829057</v>
      </c>
      <c r="E807" s="43">
        <v>0.91880341880341876</v>
      </c>
    </row>
    <row r="808" spans="1:5" x14ac:dyDescent="0.4">
      <c r="A808" s="31">
        <v>45824</v>
      </c>
      <c r="B808" s="32">
        <v>1446.4344000000001</v>
      </c>
      <c r="C808" s="32">
        <v>7837861</v>
      </c>
      <c r="D808" s="43">
        <v>0.40170940170940173</v>
      </c>
      <c r="E808" s="43">
        <v>0.30769230769230771</v>
      </c>
    </row>
    <row r="809" spans="1:5" x14ac:dyDescent="0.4">
      <c r="A809" s="31">
        <v>45825</v>
      </c>
      <c r="B809" s="32">
        <v>1369.2787000000001</v>
      </c>
      <c r="C809" s="32">
        <v>7368008</v>
      </c>
      <c r="D809" s="43">
        <v>0.3504273504273504</v>
      </c>
      <c r="E809" s="43">
        <v>0.20940170940170941</v>
      </c>
    </row>
    <row r="810" spans="1:5" x14ac:dyDescent="0.4">
      <c r="A810" s="31">
        <v>45826</v>
      </c>
      <c r="B810" s="32">
        <v>1280.5844999999999</v>
      </c>
      <c r="C810" s="32">
        <v>6535921</v>
      </c>
      <c r="D810" s="43">
        <v>0.29059829059829062</v>
      </c>
      <c r="E810" s="43">
        <v>4.7008547008547008E-2</v>
      </c>
    </row>
    <row r="811" spans="1:5" x14ac:dyDescent="0.4">
      <c r="A811" s="31">
        <v>45827</v>
      </c>
      <c r="B811" s="32">
        <v>1322.2882999999999</v>
      </c>
      <c r="C811" s="32">
        <v>6682567</v>
      </c>
      <c r="D811" s="43">
        <v>0.30769230769230771</v>
      </c>
      <c r="E811" s="43">
        <v>8.5470085470085472E-2</v>
      </c>
    </row>
    <row r="812" spans="1:5" x14ac:dyDescent="0.4">
      <c r="A812" s="31">
        <v>45828</v>
      </c>
      <c r="B812" s="32">
        <v>1438.3906999999999</v>
      </c>
      <c r="C812" s="32">
        <v>7385119</v>
      </c>
      <c r="D812" s="43">
        <v>0.3888888888888889</v>
      </c>
      <c r="E812" s="43">
        <v>0.21794871794871795</v>
      </c>
    </row>
    <row r="813" spans="1:5" x14ac:dyDescent="0.4">
      <c r="A813" s="31">
        <v>45831</v>
      </c>
      <c r="B813" s="32">
        <v>1377.3571999999999</v>
      </c>
      <c r="C813" s="32">
        <v>7130408</v>
      </c>
      <c r="D813" s="43">
        <v>0.3504273504273504</v>
      </c>
      <c r="E813" s="43">
        <v>0.1623931623931624</v>
      </c>
    </row>
    <row r="814" spans="1:5" x14ac:dyDescent="0.4">
      <c r="A814" s="31">
        <v>45832</v>
      </c>
      <c r="B814" s="32">
        <v>1605.6052</v>
      </c>
      <c r="C814" s="32">
        <v>7814401</v>
      </c>
      <c r="D814" s="43">
        <v>0.48717948717948717</v>
      </c>
      <c r="E814" s="43">
        <v>0.29914529914529914</v>
      </c>
    </row>
    <row r="815" spans="1:5" x14ac:dyDescent="0.4">
      <c r="A815" s="31">
        <v>45833</v>
      </c>
      <c r="B815" s="32">
        <v>1716.3371</v>
      </c>
      <c r="C815" s="32">
        <v>7979858</v>
      </c>
      <c r="D815" s="43">
        <v>0.5641025641025641</v>
      </c>
      <c r="E815" s="43">
        <v>0.35897435897435898</v>
      </c>
    </row>
    <row r="816" spans="1:5" x14ac:dyDescent="0.4">
      <c r="A816" s="31">
        <v>45834</v>
      </c>
      <c r="B816" s="32">
        <v>1578.4779000000001</v>
      </c>
      <c r="C816" s="32">
        <v>7477671</v>
      </c>
      <c r="D816" s="43">
        <v>0.45726495726495725</v>
      </c>
      <c r="E816" s="43">
        <v>0.23504273504273504</v>
      </c>
    </row>
    <row r="817" spans="1:5" x14ac:dyDescent="0.4">
      <c r="A817" s="31">
        <v>45835</v>
      </c>
      <c r="B817" s="32">
        <v>1578.7326</v>
      </c>
      <c r="C817" s="32">
        <v>7300694</v>
      </c>
      <c r="D817" s="43">
        <v>0.46153846153846156</v>
      </c>
      <c r="E817" s="43">
        <v>0.17948717948717949</v>
      </c>
    </row>
    <row r="818" spans="1:5" x14ac:dyDescent="0.4">
      <c r="A818" s="31">
        <v>45838</v>
      </c>
      <c r="B818" s="32">
        <v>1318.0179000000001</v>
      </c>
      <c r="C818" s="32">
        <v>6672778</v>
      </c>
      <c r="D818" s="43">
        <v>0.27777777777777779</v>
      </c>
      <c r="E818" s="43">
        <v>8.5470085470085472E-2</v>
      </c>
    </row>
    <row r="819" spans="1:5" x14ac:dyDescent="0.4">
      <c r="A819" s="31">
        <v>45840</v>
      </c>
      <c r="B819" s="32">
        <v>1454.4745</v>
      </c>
      <c r="C819" s="32">
        <v>7780504</v>
      </c>
      <c r="D819" s="43">
        <v>0.38461538461538464</v>
      </c>
      <c r="E819" s="43">
        <v>0.29914529914529914</v>
      </c>
    </row>
    <row r="820" spans="1:5" x14ac:dyDescent="0.4">
      <c r="A820" s="31">
        <v>45841</v>
      </c>
      <c r="B820" s="32">
        <v>1463.8911000000001</v>
      </c>
      <c r="C820" s="32">
        <v>7213354</v>
      </c>
      <c r="D820" s="43">
        <v>0.38461538461538464</v>
      </c>
      <c r="E820" s="43">
        <v>0.1752136752136752</v>
      </c>
    </row>
    <row r="821" spans="1:5" x14ac:dyDescent="0.4">
      <c r="A821" s="31">
        <v>45842</v>
      </c>
      <c r="B821" s="32">
        <v>1591.201</v>
      </c>
      <c r="C821" s="32">
        <v>7499129</v>
      </c>
      <c r="D821" s="43">
        <v>0.47435897435897434</v>
      </c>
      <c r="E821" s="43">
        <v>0.24358974358974358</v>
      </c>
    </row>
    <row r="822" spans="1:5" x14ac:dyDescent="0.4">
      <c r="A822" s="31">
        <v>45845</v>
      </c>
      <c r="B822" s="32">
        <v>1367.6437000000001</v>
      </c>
      <c r="C822" s="32">
        <v>6854260</v>
      </c>
      <c r="D822" s="43">
        <v>0.30769230769230771</v>
      </c>
      <c r="E822" s="43">
        <v>0.11538461538461539</v>
      </c>
    </row>
    <row r="823" spans="1:5" x14ac:dyDescent="0.4">
      <c r="A823" s="31">
        <v>45846</v>
      </c>
      <c r="B823" s="32">
        <v>1676.6582000000001</v>
      </c>
      <c r="C823" s="32">
        <v>7864422</v>
      </c>
      <c r="D823" s="43">
        <v>0.53846153846153844</v>
      </c>
      <c r="E823" s="43">
        <v>0.35470085470085472</v>
      </c>
    </row>
    <row r="824" spans="1:5" x14ac:dyDescent="0.4">
      <c r="A824" s="31">
        <v>45847</v>
      </c>
      <c r="B824" s="32">
        <v>1818.9090000000001</v>
      </c>
      <c r="C824" s="32">
        <v>8536312</v>
      </c>
      <c r="D824" s="43">
        <v>0.59401709401709402</v>
      </c>
      <c r="E824" s="43">
        <v>0.5</v>
      </c>
    </row>
    <row r="825" spans="1:5" x14ac:dyDescent="0.4">
      <c r="A825" s="31">
        <v>45848</v>
      </c>
      <c r="B825" s="32">
        <v>2022.6382000000001</v>
      </c>
      <c r="C825" s="32">
        <v>9181016</v>
      </c>
      <c r="D825" s="43">
        <v>0.72649572649572647</v>
      </c>
      <c r="E825" s="43">
        <v>0.56837606837606836</v>
      </c>
    </row>
    <row r="826" spans="1:5" x14ac:dyDescent="0.4">
      <c r="A826" s="31">
        <v>45849</v>
      </c>
      <c r="B826" s="32">
        <v>2455.0412000000001</v>
      </c>
      <c r="C826" s="32">
        <v>11196201</v>
      </c>
      <c r="D826" s="43">
        <v>0.89743589743589747</v>
      </c>
      <c r="E826" s="43">
        <v>0.86752136752136755</v>
      </c>
    </row>
    <row r="827" spans="1:5" x14ac:dyDescent="0.4">
      <c r="A827" s="31">
        <v>45852</v>
      </c>
      <c r="B827" s="32">
        <v>1912.0325</v>
      </c>
      <c r="C827" s="32">
        <v>9174478</v>
      </c>
      <c r="D827" s="43">
        <v>0.68376068376068377</v>
      </c>
      <c r="E827" s="43">
        <v>0.55982905982905984</v>
      </c>
    </row>
    <row r="828" spans="1:5" x14ac:dyDescent="0.4">
      <c r="A828" s="31">
        <v>45853</v>
      </c>
      <c r="B828" s="32">
        <v>2016.5749000000001</v>
      </c>
      <c r="C828" s="32">
        <v>9340239</v>
      </c>
      <c r="D828" s="43">
        <v>0.70940170940170943</v>
      </c>
      <c r="E828" s="43">
        <v>0.61538461538461542</v>
      </c>
    </row>
    <row r="829" spans="1:5" x14ac:dyDescent="0.4">
      <c r="A829" s="31">
        <v>45854</v>
      </c>
      <c r="B829" s="32">
        <v>1834.9761000000001</v>
      </c>
      <c r="C829" s="32">
        <v>8277760</v>
      </c>
      <c r="D829" s="43">
        <v>0.58974358974358976</v>
      </c>
      <c r="E829" s="43">
        <v>0.42735042735042733</v>
      </c>
    </row>
    <row r="830" spans="1:5" x14ac:dyDescent="0.4">
      <c r="A830" s="31">
        <v>45855</v>
      </c>
      <c r="B830" s="32">
        <v>1846.8958</v>
      </c>
      <c r="C830" s="32">
        <v>8125811</v>
      </c>
      <c r="D830" s="43">
        <v>0.60256410256410253</v>
      </c>
      <c r="E830" s="43">
        <v>0.39743589743589741</v>
      </c>
    </row>
    <row r="831" spans="1:5" x14ac:dyDescent="0.4">
      <c r="A831" s="31">
        <v>45856</v>
      </c>
      <c r="B831" s="32">
        <v>1946.2070000000001</v>
      </c>
      <c r="C831" s="32">
        <v>8275500</v>
      </c>
      <c r="D831" s="43">
        <v>0.68803418803418803</v>
      </c>
      <c r="E831" s="43">
        <v>0.42735042735042733</v>
      </c>
    </row>
    <row r="832" spans="1:5" x14ac:dyDescent="0.4">
      <c r="A832" s="31">
        <v>45859</v>
      </c>
      <c r="B832" s="32">
        <v>2086.9537999999998</v>
      </c>
      <c r="C832" s="32">
        <v>8979749</v>
      </c>
      <c r="D832" s="43">
        <v>0.7649572649572649</v>
      </c>
      <c r="E832" s="43">
        <v>0.53846153846153844</v>
      </c>
    </row>
    <row r="833" spans="1:5" x14ac:dyDescent="0.4">
      <c r="A833" s="31">
        <v>45860</v>
      </c>
      <c r="B833" s="32">
        <v>2414.9724000000001</v>
      </c>
      <c r="C833" s="32">
        <v>10301935</v>
      </c>
      <c r="D833" s="43">
        <v>0.88034188034188032</v>
      </c>
      <c r="E833" s="43">
        <v>0.77350427350427353</v>
      </c>
    </row>
    <row r="834" spans="1:5" x14ac:dyDescent="0.4">
      <c r="A834" s="31">
        <v>45861</v>
      </c>
      <c r="B834" s="32">
        <v>2376.2478000000001</v>
      </c>
      <c r="C834" s="32">
        <v>10389837</v>
      </c>
      <c r="D834" s="43">
        <v>0.86324786324786329</v>
      </c>
      <c r="E834" s="43">
        <v>0.79487179487179482</v>
      </c>
    </row>
    <row r="835" spans="1:5" x14ac:dyDescent="0.4">
      <c r="A835" s="31">
        <v>45862</v>
      </c>
      <c r="B835" s="32">
        <v>2407.1581000000001</v>
      </c>
      <c r="C835" s="32">
        <v>10406190</v>
      </c>
      <c r="D835" s="43">
        <v>0.87179487179487181</v>
      </c>
      <c r="E835" s="43">
        <v>0.79914529914529919</v>
      </c>
    </row>
    <row r="836" spans="1:5" x14ac:dyDescent="0.4">
      <c r="A836" s="31">
        <v>45863</v>
      </c>
      <c r="B836" s="32">
        <v>2282.1368000000002</v>
      </c>
      <c r="C836" s="32">
        <v>9923388</v>
      </c>
      <c r="D836" s="43">
        <v>0.83333333333333337</v>
      </c>
      <c r="E836" s="43">
        <v>0.69658119658119655</v>
      </c>
    </row>
    <row r="837" spans="1:5" x14ac:dyDescent="0.4">
      <c r="A837" s="31">
        <v>45866</v>
      </c>
      <c r="B837" s="32">
        <v>2266.7112000000002</v>
      </c>
      <c r="C837" s="32">
        <v>9822195</v>
      </c>
      <c r="D837" s="43">
        <v>0.82905982905982911</v>
      </c>
      <c r="E837" s="43">
        <v>0.66239316239316237</v>
      </c>
    </row>
    <row r="838" spans="1:5" x14ac:dyDescent="0.4">
      <c r="A838" s="31">
        <v>45867</v>
      </c>
      <c r="B838" s="32">
        <v>2334.3146999999999</v>
      </c>
      <c r="C838" s="32">
        <v>10166329</v>
      </c>
      <c r="D838" s="43">
        <v>0.84615384615384615</v>
      </c>
      <c r="E838" s="43">
        <v>0.7350427350427351</v>
      </c>
    </row>
    <row r="839" spans="1:5" x14ac:dyDescent="0.4">
      <c r="A839" s="31">
        <v>45868</v>
      </c>
      <c r="B839" s="32">
        <v>2391.4434000000001</v>
      </c>
      <c r="C839" s="32">
        <v>10003474</v>
      </c>
      <c r="D839" s="43">
        <v>0.86752136752136755</v>
      </c>
      <c r="E839" s="43">
        <v>0.70085470085470081</v>
      </c>
    </row>
    <row r="840" spans="1:5" x14ac:dyDescent="0.4">
      <c r="A840" s="31">
        <v>45869</v>
      </c>
      <c r="B840" s="32">
        <v>2566.9965999999999</v>
      </c>
      <c r="C840" s="32">
        <v>10421384</v>
      </c>
      <c r="D840" s="43">
        <v>0.91880341880341876</v>
      </c>
      <c r="E840" s="43">
        <v>0.80341880341880345</v>
      </c>
    </row>
    <row r="841" spans="1:5" x14ac:dyDescent="0.4">
      <c r="A841" s="31">
        <v>45870</v>
      </c>
      <c r="B841" s="32">
        <v>2176.1226000000001</v>
      </c>
      <c r="C841" s="32">
        <v>9401774</v>
      </c>
      <c r="D841" s="43">
        <v>0.7649572649572649</v>
      </c>
      <c r="E841" s="43">
        <v>0.58974358974358976</v>
      </c>
    </row>
    <row r="842" spans="1:5" x14ac:dyDescent="0.4">
      <c r="A842" s="31">
        <v>45873</v>
      </c>
      <c r="B842" s="32">
        <v>1946.9117000000001</v>
      </c>
      <c r="C842" s="32">
        <v>8651878</v>
      </c>
      <c r="D842" s="43">
        <v>0.64529914529914534</v>
      </c>
      <c r="E842" s="43">
        <v>0.45299145299145299</v>
      </c>
    </row>
    <row r="843" spans="1:5" x14ac:dyDescent="0.4">
      <c r="A843" s="31">
        <v>45874</v>
      </c>
      <c r="B843" s="32">
        <v>1990.9593</v>
      </c>
      <c r="C843" s="32">
        <v>8563846</v>
      </c>
      <c r="D843" s="43">
        <v>0.65811965811965811</v>
      </c>
      <c r="E843" s="43">
        <v>0.44444444444444442</v>
      </c>
    </row>
    <row r="844" spans="1:5" x14ac:dyDescent="0.4">
      <c r="A844" s="31">
        <v>45875</v>
      </c>
      <c r="B844" s="32">
        <v>2006.8634</v>
      </c>
      <c r="C844" s="32">
        <v>8565343</v>
      </c>
      <c r="D844" s="43">
        <v>0.66239316239316237</v>
      </c>
      <c r="E844" s="43">
        <v>0.44444444444444442</v>
      </c>
    </row>
    <row r="845" spans="1:5" x14ac:dyDescent="0.4">
      <c r="A845" s="31">
        <v>45876</v>
      </c>
      <c r="B845" s="32">
        <v>2210.1538999999998</v>
      </c>
      <c r="C845" s="32">
        <v>9354219</v>
      </c>
      <c r="D845" s="43">
        <v>0.77777777777777779</v>
      </c>
      <c r="E845" s="43">
        <v>0.57692307692307687</v>
      </c>
    </row>
    <row r="846" spans="1:5" x14ac:dyDescent="0.4">
      <c r="A846" s="31">
        <v>45877</v>
      </c>
      <c r="B846" s="32">
        <v>2008.9644000000001</v>
      </c>
      <c r="C846" s="32">
        <v>8784540</v>
      </c>
      <c r="D846" s="43">
        <v>0.65811965811965811</v>
      </c>
      <c r="E846" s="43">
        <v>0.46153846153846156</v>
      </c>
    </row>
    <row r="847" spans="1:5" x14ac:dyDescent="0.4">
      <c r="A847" s="31">
        <v>45880</v>
      </c>
      <c r="B847" s="32">
        <v>2269.9998999999998</v>
      </c>
      <c r="C847" s="32">
        <v>9938442</v>
      </c>
      <c r="D847" s="43">
        <v>0.81623931623931623</v>
      </c>
      <c r="E847" s="43">
        <v>0.68803418803418803</v>
      </c>
    </row>
    <row r="848" spans="1:5" x14ac:dyDescent="0.4">
      <c r="A848" s="31">
        <v>45881</v>
      </c>
      <c r="B848" s="32">
        <v>2365.3395</v>
      </c>
      <c r="C848" s="32">
        <v>9825975</v>
      </c>
      <c r="D848" s="43">
        <v>0.84615384615384615</v>
      </c>
      <c r="E848" s="43">
        <v>0.64529914529914534</v>
      </c>
    </row>
    <row r="849" spans="1:5" x14ac:dyDescent="0.4">
      <c r="A849" s="31">
        <v>45882</v>
      </c>
      <c r="B849" s="32">
        <v>2771.9202</v>
      </c>
      <c r="C849" s="32">
        <v>11371309</v>
      </c>
      <c r="D849" s="43">
        <v>0.94871794871794868</v>
      </c>
      <c r="E849" s="43">
        <v>0.88034188034188032</v>
      </c>
    </row>
    <row r="850" spans="1:5" x14ac:dyDescent="0.4">
      <c r="A850" s="31">
        <v>45883</v>
      </c>
      <c r="B850" s="32">
        <v>2852.8434999999999</v>
      </c>
      <c r="C850" s="32">
        <v>11557806</v>
      </c>
      <c r="D850" s="43">
        <v>0.95299145299145294</v>
      </c>
      <c r="E850" s="43">
        <v>0.90170940170940173</v>
      </c>
    </row>
    <row r="851" spans="1:5" x14ac:dyDescent="0.4">
      <c r="A851" s="31">
        <v>45884</v>
      </c>
      <c r="B851" s="32">
        <v>3104.3616000000002</v>
      </c>
      <c r="C851" s="32">
        <v>12386919</v>
      </c>
      <c r="D851" s="43">
        <v>0.98717948717948723</v>
      </c>
      <c r="E851" s="43">
        <v>0.94444444444444442</v>
      </c>
    </row>
    <row r="852" spans="1:5" x14ac:dyDescent="0.4">
      <c r="A852" s="31">
        <v>45887</v>
      </c>
      <c r="B852" s="32">
        <v>3694.8699000000001</v>
      </c>
      <c r="C852" s="32">
        <v>13674017</v>
      </c>
      <c r="D852" s="43">
        <v>0.99145299145299148</v>
      </c>
      <c r="E852" s="43">
        <v>0.97008547008547008</v>
      </c>
    </row>
    <row r="853" spans="1:5" x14ac:dyDescent="0.4">
      <c r="A853" s="31">
        <v>45888</v>
      </c>
      <c r="B853" s="32">
        <v>3488.4212000000002</v>
      </c>
      <c r="C853" s="32">
        <v>13265625</v>
      </c>
      <c r="D853" s="43">
        <v>0.98290598290598286</v>
      </c>
      <c r="E853" s="43">
        <v>0.95726495726495731</v>
      </c>
    </row>
    <row r="854" spans="1:5" x14ac:dyDescent="0.4">
      <c r="A854" s="31">
        <v>45889</v>
      </c>
      <c r="B854" s="32">
        <v>3170.8973999999998</v>
      </c>
      <c r="C854" s="32">
        <v>12602125</v>
      </c>
      <c r="D854" s="43">
        <v>0.9786324786324786</v>
      </c>
      <c r="E854" s="43">
        <v>0.94017094017094016</v>
      </c>
    </row>
    <row r="855" spans="1:5" x14ac:dyDescent="0.4">
      <c r="A855" s="31">
        <v>45890</v>
      </c>
      <c r="B855" s="32">
        <v>3097.7193000000002</v>
      </c>
      <c r="C855" s="32">
        <v>12070690</v>
      </c>
      <c r="D855" s="43">
        <v>0.96581196581196582</v>
      </c>
      <c r="E855" s="43">
        <v>0.9145299145299145</v>
      </c>
    </row>
    <row r="856" spans="1:5" x14ac:dyDescent="0.4">
      <c r="A856" s="31">
        <v>45891</v>
      </c>
      <c r="B856" s="32">
        <v>3249.3566999999998</v>
      </c>
      <c r="C856" s="32">
        <v>12065991</v>
      </c>
      <c r="D856" s="43">
        <v>0.9786324786324786</v>
      </c>
      <c r="E856" s="43">
        <v>0.91025641025641024</v>
      </c>
    </row>
    <row r="857" spans="1:5" x14ac:dyDescent="0.4">
      <c r="A857" s="31">
        <v>45894</v>
      </c>
      <c r="B857" s="32">
        <v>4045.4418000000001</v>
      </c>
      <c r="C857" s="32">
        <v>14478729</v>
      </c>
      <c r="D857" s="43">
        <v>0.99572649572649574</v>
      </c>
      <c r="E857" s="43">
        <v>0.97008547008547008</v>
      </c>
    </row>
    <row r="858" spans="1:5" x14ac:dyDescent="0.4">
      <c r="A858" s="31">
        <v>45895</v>
      </c>
      <c r="B858" s="32">
        <v>3634.6118999999999</v>
      </c>
      <c r="C858" s="32">
        <v>13270777</v>
      </c>
      <c r="D858" s="43">
        <v>0.98290598290598286</v>
      </c>
      <c r="E858" s="43">
        <v>0.95299145299145294</v>
      </c>
    </row>
    <row r="859" spans="1:5" x14ac:dyDescent="0.4">
      <c r="A859" s="31">
        <v>45896</v>
      </c>
      <c r="B859" s="32">
        <v>3988.3094000000001</v>
      </c>
      <c r="C859" s="32">
        <v>14964025</v>
      </c>
      <c r="D859" s="43">
        <v>0.99145299145299148</v>
      </c>
      <c r="E859" s="43">
        <v>0.9786324786324786</v>
      </c>
    </row>
    <row r="860" spans="1:5" x14ac:dyDescent="0.4">
      <c r="A860" s="31">
        <v>45897</v>
      </c>
      <c r="B860" s="32">
        <v>3938.0868</v>
      </c>
      <c r="C860" s="32">
        <v>15132368</v>
      </c>
      <c r="D860" s="43">
        <v>0.98717948717948723</v>
      </c>
      <c r="E860" s="43">
        <v>0.98290598290598286</v>
      </c>
    </row>
    <row r="861" spans="1:5" x14ac:dyDescent="0.4">
      <c r="A861" s="31">
        <v>45898</v>
      </c>
      <c r="B861" s="32">
        <v>3775.5965000000001</v>
      </c>
      <c r="C861" s="32">
        <v>14154666</v>
      </c>
      <c r="D861" s="43">
        <v>0.9786324786324786</v>
      </c>
      <c r="E861" s="43">
        <v>0.95726495726495731</v>
      </c>
    </row>
    <row r="862" spans="1:5" x14ac:dyDescent="0.4">
      <c r="A862" s="31">
        <v>45901</v>
      </c>
      <c r="B862" s="32">
        <v>3423.136</v>
      </c>
      <c r="C862" s="32">
        <v>12776831</v>
      </c>
      <c r="D862" s="43">
        <v>0.95726495726495731</v>
      </c>
      <c r="E862" s="43">
        <v>0.92735042735042739</v>
      </c>
    </row>
    <row r="863" spans="1:5" x14ac:dyDescent="0.4">
      <c r="A863" s="31">
        <v>45902</v>
      </c>
      <c r="B863" s="32">
        <v>3670.8517000000002</v>
      </c>
      <c r="C863" s="32">
        <v>13788695</v>
      </c>
      <c r="D863" s="43">
        <v>0.97008547008547008</v>
      </c>
      <c r="E863" s="43">
        <v>0.95299145299145294</v>
      </c>
    </row>
    <row r="864" spans="1:5" x14ac:dyDescent="0.4">
      <c r="A864" s="31">
        <v>45903</v>
      </c>
      <c r="B864" s="32">
        <v>3325.6165999999998</v>
      </c>
      <c r="C864" s="32">
        <v>13419139</v>
      </c>
      <c r="D864" s="43">
        <v>0.94871794871794868</v>
      </c>
      <c r="E864" s="43">
        <v>0.94017094017094016</v>
      </c>
    </row>
    <row r="865" spans="1:5" x14ac:dyDescent="0.4">
      <c r="A865" s="31">
        <v>45904</v>
      </c>
      <c r="B865" s="32">
        <v>3808.7159999999999</v>
      </c>
      <c r="C865" s="32">
        <v>14844185</v>
      </c>
      <c r="D865" s="43">
        <v>0.9786324786324786</v>
      </c>
      <c r="E865" s="43">
        <v>0.96581196581196582</v>
      </c>
    </row>
    <row r="866" spans="1:5" x14ac:dyDescent="0.4">
      <c r="A866" s="31">
        <v>45905</v>
      </c>
      <c r="B866" s="32">
        <v>3160.4839000000002</v>
      </c>
      <c r="C866" s="32">
        <v>12388056</v>
      </c>
      <c r="D866" s="43">
        <v>0.93162393162393164</v>
      </c>
      <c r="E866" s="43">
        <v>0.89316239316239321</v>
      </c>
    </row>
    <row r="867" spans="1:5" x14ac:dyDescent="0.4">
      <c r="A867" s="31">
        <v>45908</v>
      </c>
      <c r="B867" s="32">
        <v>3290.4346999999998</v>
      </c>
      <c r="C867" s="32">
        <v>12813050</v>
      </c>
      <c r="D867" s="43">
        <v>0.94017094017094016</v>
      </c>
      <c r="E867" s="43">
        <v>0.91880341880341876</v>
      </c>
    </row>
    <row r="868" spans="1:5" x14ac:dyDescent="0.4">
      <c r="A868" s="31">
        <v>45909</v>
      </c>
      <c r="B868" s="32">
        <v>2817.5156000000002</v>
      </c>
      <c r="C868" s="32">
        <v>11386428</v>
      </c>
      <c r="D868" s="43">
        <v>0.87179487179487181</v>
      </c>
      <c r="E868" s="43">
        <v>0.80341880341880345</v>
      </c>
    </row>
    <row r="869" spans="1:5" x14ac:dyDescent="0.4">
      <c r="A869" s="31">
        <v>45910</v>
      </c>
      <c r="B869" s="32">
        <v>2636.1460999999999</v>
      </c>
      <c r="C869" s="32">
        <v>10176123</v>
      </c>
      <c r="D869" s="43">
        <v>0.83760683760683763</v>
      </c>
      <c r="E869" s="43">
        <v>0.6495726495726496</v>
      </c>
    </row>
    <row r="870" spans="1:5" x14ac:dyDescent="0.4">
      <c r="A870" s="31">
        <v>45911</v>
      </c>
      <c r="B870" s="32">
        <v>3152.6727000000001</v>
      </c>
      <c r="C870" s="32">
        <v>11730978</v>
      </c>
      <c r="D870" s="43">
        <v>0.92307692307692313</v>
      </c>
      <c r="E870" s="43">
        <v>0.84615384615384615</v>
      </c>
    </row>
    <row r="871" spans="1:5" x14ac:dyDescent="0.4">
      <c r="A871" s="31">
        <v>45912</v>
      </c>
      <c r="B871" s="32">
        <v>3112.8278</v>
      </c>
      <c r="C871" s="32">
        <v>11536566</v>
      </c>
      <c r="D871" s="43">
        <v>0.91880341880341876</v>
      </c>
      <c r="E871" s="43">
        <v>0.82051282051282048</v>
      </c>
    </row>
    <row r="872" spans="1:5" x14ac:dyDescent="0.4">
      <c r="A872" s="31">
        <v>45915</v>
      </c>
      <c r="B872" s="32">
        <v>2873.0583999999999</v>
      </c>
      <c r="C872" s="32">
        <v>11305659</v>
      </c>
      <c r="D872" s="43">
        <v>0.87179487179487181</v>
      </c>
      <c r="E872" s="43">
        <v>0.78632478632478631</v>
      </c>
    </row>
    <row r="873" spans="1:5" x14ac:dyDescent="0.4">
      <c r="A873" s="31">
        <v>45916</v>
      </c>
      <c r="B873" s="32">
        <v>2876.2175999999999</v>
      </c>
      <c r="C873" s="32">
        <v>11107626</v>
      </c>
      <c r="D873" s="43">
        <v>0.87179487179487181</v>
      </c>
      <c r="E873" s="43">
        <v>0.7649572649572649</v>
      </c>
    </row>
    <row r="874" spans="1:5" x14ac:dyDescent="0.4">
      <c r="A874" s="31">
        <v>45917</v>
      </c>
      <c r="B874" s="32">
        <v>2877.2555000000002</v>
      </c>
      <c r="C874" s="32">
        <v>11043651</v>
      </c>
      <c r="D874" s="43">
        <v>0.87179487179487181</v>
      </c>
      <c r="E874" s="43">
        <v>0.75213675213675213</v>
      </c>
    </row>
    <row r="875" spans="1:5" x14ac:dyDescent="0.4">
      <c r="A875" s="31">
        <v>45918</v>
      </c>
      <c r="B875" s="32">
        <v>3717.9110999999998</v>
      </c>
      <c r="C875" s="32">
        <v>13518254</v>
      </c>
      <c r="D875" s="43">
        <v>0.97008547008547008</v>
      </c>
      <c r="E875" s="43">
        <v>0.9358974358974359</v>
      </c>
    </row>
    <row r="876" spans="1:5" x14ac:dyDescent="0.4">
      <c r="A876" s="31">
        <v>45919</v>
      </c>
      <c r="B876" s="32">
        <v>3263.9423000000002</v>
      </c>
      <c r="C876" s="32">
        <v>12473200</v>
      </c>
      <c r="D876" s="43">
        <v>0.93162393162393164</v>
      </c>
      <c r="E876" s="43">
        <v>0.88888888888888884</v>
      </c>
    </row>
    <row r="877" spans="1:5" x14ac:dyDescent="0.4">
      <c r="A877" s="31">
        <v>45922</v>
      </c>
      <c r="B877" s="32">
        <v>2708.8263999999999</v>
      </c>
      <c r="C877" s="32">
        <v>10538315</v>
      </c>
      <c r="D877" s="43">
        <v>0.82905982905982911</v>
      </c>
      <c r="E877" s="43">
        <v>0.71367521367521369</v>
      </c>
    </row>
    <row r="878" spans="1:5" x14ac:dyDescent="0.4">
      <c r="A878" s="31">
        <v>45923</v>
      </c>
      <c r="B878" s="32">
        <v>3245.6314000000002</v>
      </c>
      <c r="C878" s="32">
        <v>12731627</v>
      </c>
      <c r="D878" s="43">
        <v>0.92307692307692313</v>
      </c>
      <c r="E878" s="43">
        <v>0.90170940170940173</v>
      </c>
    </row>
    <row r="879" spans="1:5" x14ac:dyDescent="0.4">
      <c r="A879" s="31">
        <v>45924</v>
      </c>
      <c r="B879" s="32">
        <v>2861.3341999999998</v>
      </c>
      <c r="C879" s="32">
        <v>10957971</v>
      </c>
      <c r="D879" s="43">
        <v>0.8504273504273504</v>
      </c>
      <c r="E879" s="43">
        <v>0.73931623931623935</v>
      </c>
    </row>
    <row r="880" spans="1:5" x14ac:dyDescent="0.4">
      <c r="A880" s="31">
        <v>45925</v>
      </c>
      <c r="B880" s="32">
        <v>2984.252</v>
      </c>
      <c r="C880" s="32">
        <v>11017182</v>
      </c>
      <c r="D880" s="43">
        <v>0.88461538461538458</v>
      </c>
      <c r="E880" s="43">
        <v>0.74358974358974361</v>
      </c>
    </row>
    <row r="881" spans="1:5" x14ac:dyDescent="0.4">
      <c r="A881" s="31">
        <v>45926</v>
      </c>
      <c r="B881" s="32">
        <v>2789.12</v>
      </c>
      <c r="C881" s="32">
        <v>10961279</v>
      </c>
      <c r="D881" s="43">
        <v>0.83760683760683763</v>
      </c>
      <c r="E881" s="43">
        <v>0.74358974358974361</v>
      </c>
    </row>
    <row r="882" spans="1:5" x14ac:dyDescent="0.4">
      <c r="A882" s="31">
        <v>45929</v>
      </c>
      <c r="B882" s="32">
        <v>2946.1779000000001</v>
      </c>
      <c r="C882" s="32">
        <v>11802202</v>
      </c>
      <c r="D882" s="43">
        <v>0.88034188034188032</v>
      </c>
      <c r="E882" s="43">
        <v>0.8504273504273504</v>
      </c>
    </row>
    <row r="883" spans="1:5" x14ac:dyDescent="0.4">
      <c r="A883" s="31">
        <v>45930</v>
      </c>
      <c r="B883" s="32">
        <v>2762.5418</v>
      </c>
      <c r="C883" s="32">
        <v>10702143</v>
      </c>
      <c r="D883" s="43">
        <v>0.82905982905982911</v>
      </c>
      <c r="E883" s="43">
        <v>0.71794871794871795</v>
      </c>
    </row>
    <row r="884" spans="1:5" x14ac:dyDescent="0.4">
      <c r="A884" s="31">
        <v>45939</v>
      </c>
      <c r="B884" s="32">
        <v>3601.6489999999999</v>
      </c>
      <c r="C884" s="32">
        <v>13659008</v>
      </c>
      <c r="D884" s="43">
        <v>0.96153846153846156</v>
      </c>
      <c r="E884" s="43">
        <v>0.95726495726495731</v>
      </c>
    </row>
    <row r="885" spans="1:5" x14ac:dyDescent="0.4">
      <c r="A885" s="31">
        <v>45940</v>
      </c>
      <c r="B885" s="32">
        <v>3344.7842999999998</v>
      </c>
      <c r="C885" s="32">
        <v>13651002</v>
      </c>
      <c r="D885" s="43">
        <v>0.94871794871794868</v>
      </c>
      <c r="E885" s="43">
        <v>0.95299145299145294</v>
      </c>
    </row>
    <row r="886" spans="1:5" x14ac:dyDescent="0.4">
      <c r="A886" s="31">
        <v>45943</v>
      </c>
      <c r="B886" s="32">
        <v>3261.6158</v>
      </c>
      <c r="C886" s="32">
        <v>13937823</v>
      </c>
      <c r="D886" s="43">
        <v>0.93162393162393164</v>
      </c>
      <c r="E886" s="43">
        <v>0.96581196581196582</v>
      </c>
    </row>
    <row r="887" spans="1:5" x14ac:dyDescent="0.4">
      <c r="A887" s="31">
        <v>45944</v>
      </c>
      <c r="B887" s="32">
        <v>3475.0201999999999</v>
      </c>
      <c r="C887" s="32">
        <v>13953389</v>
      </c>
      <c r="D887" s="43">
        <v>0.95299145299145294</v>
      </c>
      <c r="E887" s="43">
        <v>0.96581196581196582</v>
      </c>
    </row>
    <row r="888" spans="1:5" x14ac:dyDescent="0.4">
      <c r="A888" s="31">
        <v>45945</v>
      </c>
      <c r="B888" s="32">
        <v>2964.7174</v>
      </c>
      <c r="C888" s="32">
        <v>12469482</v>
      </c>
      <c r="D888" s="43">
        <v>0.86752136752136755</v>
      </c>
      <c r="E888" s="43">
        <v>0.88888888888888884</v>
      </c>
    </row>
    <row r="889" spans="1:5" x14ac:dyDescent="0.4">
      <c r="A889" s="31">
        <v>45946</v>
      </c>
      <c r="B889" s="32">
        <v>2605.625</v>
      </c>
      <c r="C889" s="32">
        <v>11081213</v>
      </c>
      <c r="D889" s="43">
        <v>0.77777777777777779</v>
      </c>
      <c r="E889" s="43">
        <v>0.76068376068376065</v>
      </c>
    </row>
    <row r="890" spans="1:5" x14ac:dyDescent="0.4">
      <c r="A890" s="31">
        <v>45947</v>
      </c>
      <c r="B890" s="32">
        <v>2571.7689</v>
      </c>
      <c r="C890" s="32">
        <v>11352724</v>
      </c>
      <c r="D890" s="43">
        <v>0.76923076923076927</v>
      </c>
      <c r="E890" s="43">
        <v>0.78632478632478631</v>
      </c>
    </row>
    <row r="891" spans="1:5" x14ac:dyDescent="0.4">
      <c r="A891" s="31">
        <v>45950</v>
      </c>
      <c r="B891" s="32">
        <v>2347.3128999999999</v>
      </c>
      <c r="C891" s="32">
        <v>10298204</v>
      </c>
      <c r="D891" s="43">
        <v>0.69658119658119655</v>
      </c>
      <c r="E891" s="43">
        <v>0.64529914529914534</v>
      </c>
    </row>
    <row r="892" spans="1:5" x14ac:dyDescent="0.4">
      <c r="A892" s="31">
        <v>45951</v>
      </c>
      <c r="B892" s="32">
        <v>2468.6579999999999</v>
      </c>
      <c r="C892" s="32">
        <v>10379094</v>
      </c>
      <c r="D892" s="43">
        <v>0.74786324786324787</v>
      </c>
      <c r="E892" s="43">
        <v>0.67521367521367526</v>
      </c>
    </row>
    <row r="893" spans="1:5" x14ac:dyDescent="0.4">
      <c r="A893" s="31">
        <v>45952</v>
      </c>
      <c r="B893" s="32">
        <v>2137.9213</v>
      </c>
      <c r="C893" s="32">
        <v>9281915</v>
      </c>
      <c r="D893" s="43">
        <v>0.60256410256410253</v>
      </c>
      <c r="E893" s="43">
        <v>0.4358974358974359</v>
      </c>
    </row>
    <row r="894" spans="1:5" x14ac:dyDescent="0.4">
      <c r="A894" s="31">
        <v>45953</v>
      </c>
      <c r="B894" s="32">
        <v>1999.0632000000001</v>
      </c>
      <c r="C894" s="32">
        <v>9479867</v>
      </c>
      <c r="D894" s="43">
        <v>0.50854700854700852</v>
      </c>
      <c r="E894" s="43">
        <v>0.48290598290598291</v>
      </c>
    </row>
    <row r="895" spans="1:5" x14ac:dyDescent="0.4">
      <c r="A895" s="31">
        <v>45954</v>
      </c>
      <c r="B895" s="32">
        <v>2219.8085000000001</v>
      </c>
      <c r="C895" s="32">
        <v>9169876</v>
      </c>
      <c r="D895" s="43">
        <v>0.64529914529914534</v>
      </c>
      <c r="E895" s="43">
        <v>0.40170940170940173</v>
      </c>
    </row>
    <row r="896" spans="1:5" x14ac:dyDescent="0.4">
      <c r="A896" s="31">
        <v>45957</v>
      </c>
      <c r="B896" s="32">
        <v>2779.8442</v>
      </c>
      <c r="C896" s="32">
        <v>10713649</v>
      </c>
      <c r="D896" s="43">
        <v>0.82051282051282048</v>
      </c>
      <c r="E896" s="43">
        <v>0.72649572649572647</v>
      </c>
    </row>
    <row r="897" spans="1:5" x14ac:dyDescent="0.4">
      <c r="A897" s="31">
        <v>45958</v>
      </c>
      <c r="B897" s="32">
        <v>2371.3317000000002</v>
      </c>
      <c r="C897" s="32">
        <v>10341694</v>
      </c>
      <c r="D897" s="43">
        <v>0.70940170940170943</v>
      </c>
      <c r="E897" s="43">
        <v>0.67094017094017089</v>
      </c>
    </row>
    <row r="898" spans="1:5" x14ac:dyDescent="0.4">
      <c r="A898" s="31">
        <v>45960</v>
      </c>
      <c r="B898" s="32">
        <v>2920.7357000000002</v>
      </c>
      <c r="C898" s="32">
        <v>12158908</v>
      </c>
      <c r="D898" s="43">
        <v>0.85897435897435892</v>
      </c>
      <c r="E898" s="43">
        <v>0.87606837606837606</v>
      </c>
    </row>
    <row r="899" spans="1:5" x14ac:dyDescent="0.4">
      <c r="A899" s="31">
        <v>45961</v>
      </c>
      <c r="B899" s="32">
        <v>2842.5767999999998</v>
      </c>
      <c r="C899" s="32">
        <v>11533613</v>
      </c>
      <c r="D899" s="43">
        <v>0.82905982905982911</v>
      </c>
      <c r="E899" s="43">
        <v>0.82478632478632474</v>
      </c>
    </row>
    <row r="900" spans="1:5" x14ac:dyDescent="0.4">
      <c r="A900" s="31">
        <v>45964</v>
      </c>
      <c r="B900" s="32">
        <v>2677.4241999999999</v>
      </c>
      <c r="C900" s="32">
        <v>11311276</v>
      </c>
      <c r="D900" s="43">
        <v>0.78632478632478631</v>
      </c>
      <c r="E900" s="43">
        <v>0.79914529914529919</v>
      </c>
    </row>
    <row r="901" spans="1:5" x14ac:dyDescent="0.4">
      <c r="A901" s="31">
        <v>45965</v>
      </c>
      <c r="B901" s="32">
        <v>2409.1034</v>
      </c>
      <c r="C901" s="32">
        <v>10911266</v>
      </c>
      <c r="D901" s="43">
        <v>0.73076923076923073</v>
      </c>
      <c r="E901" s="43">
        <v>0.74358974358974361</v>
      </c>
    </row>
    <row r="902" spans="1:5" x14ac:dyDescent="0.4">
      <c r="A902" s="31">
        <v>45966</v>
      </c>
      <c r="B902" s="32">
        <v>2286.8184999999999</v>
      </c>
      <c r="C902" s="32">
        <v>9932204</v>
      </c>
      <c r="D902" s="43">
        <v>0.67948717948717952</v>
      </c>
      <c r="E902" s="43">
        <v>0.5854700854700855</v>
      </c>
    </row>
    <row r="903" spans="1:5" x14ac:dyDescent="0.4">
      <c r="A903" s="31">
        <v>45967</v>
      </c>
      <c r="B903" s="32">
        <v>2442.0556000000001</v>
      </c>
      <c r="C903" s="32">
        <v>9927357</v>
      </c>
      <c r="D903" s="43">
        <v>0.75641025641025639</v>
      </c>
      <c r="E903" s="43">
        <v>0.5854700854700855</v>
      </c>
    </row>
    <row r="904" spans="1:5" x14ac:dyDescent="0.4">
      <c r="A904" s="31">
        <v>45968</v>
      </c>
      <c r="B904" s="32">
        <v>2358.5574999999999</v>
      </c>
      <c r="C904" s="32">
        <v>9656249</v>
      </c>
      <c r="D904" s="43">
        <v>0.70512820512820518</v>
      </c>
      <c r="E904" s="43">
        <v>0.50427350427350426</v>
      </c>
    </row>
    <row r="905" spans="1:5" x14ac:dyDescent="0.4">
      <c r="A905" s="31">
        <v>45971</v>
      </c>
      <c r="B905" s="32">
        <v>2436.3678</v>
      </c>
      <c r="C905" s="32">
        <v>10129133</v>
      </c>
      <c r="D905" s="43">
        <v>0.76068376068376065</v>
      </c>
      <c r="E905" s="43">
        <v>0.63247863247863245</v>
      </c>
    </row>
    <row r="906" spans="1:5" x14ac:dyDescent="0.4">
      <c r="A906" s="31">
        <v>45972</v>
      </c>
      <c r="B906" s="32">
        <v>2233.6759000000002</v>
      </c>
      <c r="C906" s="32">
        <v>9544136</v>
      </c>
      <c r="D906" s="43">
        <v>0.64529914529914534</v>
      </c>
      <c r="E906" s="43">
        <v>0.49572649572649574</v>
      </c>
    </row>
    <row r="907" spans="1:5" x14ac:dyDescent="0.4">
      <c r="A907" s="31">
        <v>45973</v>
      </c>
      <c r="B907" s="32">
        <v>2260.6543999999999</v>
      </c>
      <c r="C907" s="32">
        <v>9886919</v>
      </c>
      <c r="D907" s="43">
        <v>0.67094017094017089</v>
      </c>
      <c r="E907" s="43">
        <v>0.57264957264957261</v>
      </c>
    </row>
    <row r="908" spans="1:5" x14ac:dyDescent="0.4">
      <c r="A908" s="31">
        <v>45974</v>
      </c>
      <c r="B908" s="32">
        <v>2254.2118999999998</v>
      </c>
      <c r="C908" s="32">
        <v>9443676</v>
      </c>
      <c r="D908" s="43">
        <v>0.67094017094017089</v>
      </c>
      <c r="E908" s="43">
        <v>0.48717948717948717</v>
      </c>
    </row>
    <row r="909" spans="1:5" x14ac:dyDescent="0.4">
      <c r="A909" s="31">
        <v>45975</v>
      </c>
      <c r="B909" s="32">
        <v>2098.2212</v>
      </c>
      <c r="C909" s="32">
        <v>9163057</v>
      </c>
      <c r="D909" s="43">
        <v>0.58974358974358976</v>
      </c>
      <c r="E909" s="43">
        <v>0.40170940170940173</v>
      </c>
    </row>
    <row r="910" spans="1:5" x14ac:dyDescent="0.4">
      <c r="A910" s="31">
        <v>45978</v>
      </c>
      <c r="B910" s="32">
        <v>2130.0070999999998</v>
      </c>
      <c r="C910" s="32">
        <v>9331898</v>
      </c>
      <c r="D910" s="43">
        <v>0.60256410256410253</v>
      </c>
      <c r="E910" s="43">
        <v>0.46153846153846156</v>
      </c>
    </row>
    <row r="911" spans="1:5" x14ac:dyDescent="0.4">
      <c r="A911" s="31">
        <v>45979</v>
      </c>
      <c r="B911" s="32">
        <v>2181.7294000000002</v>
      </c>
      <c r="C911" s="32">
        <v>10031239</v>
      </c>
      <c r="D911" s="43">
        <v>0.62393162393162394</v>
      </c>
      <c r="E911" s="43">
        <v>0.63247863247863245</v>
      </c>
    </row>
    <row r="912" spans="1:5" x14ac:dyDescent="0.4">
      <c r="A912" s="31">
        <v>45980</v>
      </c>
      <c r="B912" s="32">
        <v>1912.8626999999999</v>
      </c>
      <c r="C912" s="32">
        <v>9058999</v>
      </c>
      <c r="D912" s="43">
        <v>0.47435897435897434</v>
      </c>
      <c r="E912" s="43">
        <v>0.39316239316239315</v>
      </c>
    </row>
    <row r="913" spans="1:5" x14ac:dyDescent="0.4">
      <c r="A913" s="31">
        <v>45981</v>
      </c>
      <c r="B913" s="32">
        <v>1920.5478000000001</v>
      </c>
      <c r="C913" s="32">
        <v>8949236</v>
      </c>
      <c r="D913" s="43">
        <v>0.48290598290598291</v>
      </c>
      <c r="E913" s="43">
        <v>0.38034188034188032</v>
      </c>
    </row>
    <row r="914" spans="1:5" x14ac:dyDescent="0.4">
      <c r="A914" s="31">
        <v>45982</v>
      </c>
      <c r="B914" s="32">
        <v>2334.0234</v>
      </c>
      <c r="C914" s="32">
        <v>11758208</v>
      </c>
      <c r="D914" s="43">
        <v>0.70085470085470081</v>
      </c>
      <c r="E914" s="43">
        <v>0.86752136752136755</v>
      </c>
    </row>
    <row r="915" spans="1:5" x14ac:dyDescent="0.4">
      <c r="A915" s="31">
        <v>45985</v>
      </c>
      <c r="B915" s="32">
        <v>2363.0763999999999</v>
      </c>
      <c r="C915" s="32">
        <v>10904790</v>
      </c>
      <c r="D915" s="43">
        <v>0.71367521367521369</v>
      </c>
      <c r="E915" s="43">
        <v>0.76923076923076927</v>
      </c>
    </row>
    <row r="916" spans="1:5" x14ac:dyDescent="0.4">
      <c r="A916" s="31">
        <v>45986</v>
      </c>
      <c r="B916" s="32">
        <v>2153.0630000000001</v>
      </c>
      <c r="C916" s="32">
        <v>9588616</v>
      </c>
      <c r="D916" s="43">
        <v>0.60256410256410253</v>
      </c>
      <c r="E916" s="43">
        <v>0.51282051282051277</v>
      </c>
    </row>
    <row r="917" spans="1:5" x14ac:dyDescent="0.4">
      <c r="A917" s="31">
        <v>45987</v>
      </c>
      <c r="B917" s="32">
        <v>2007.0745999999999</v>
      </c>
      <c r="C917" s="32">
        <v>8733123</v>
      </c>
      <c r="D917" s="43">
        <v>0.51282051282051277</v>
      </c>
      <c r="E917" s="43">
        <v>0.35470085470085472</v>
      </c>
    </row>
    <row r="918" spans="1:5" x14ac:dyDescent="0.4">
      <c r="A918" s="31">
        <v>45988</v>
      </c>
      <c r="B918" s="32">
        <v>1925.4372000000001</v>
      </c>
      <c r="C918" s="32">
        <v>8162963</v>
      </c>
      <c r="D918" s="43">
        <v>0.47435897435897434</v>
      </c>
      <c r="E918" s="43">
        <v>0.25641025641025639</v>
      </c>
    </row>
    <row r="919" spans="1:5" x14ac:dyDescent="0.4">
      <c r="A919" s="31">
        <v>45989</v>
      </c>
      <c r="B919" s="32">
        <v>1863.5324000000001</v>
      </c>
      <c r="C919" s="32">
        <v>8377876</v>
      </c>
      <c r="D919" s="43">
        <v>0.39743589743589741</v>
      </c>
      <c r="E919" s="43">
        <v>0.29914529914529914</v>
      </c>
    </row>
    <row r="920" spans="1:5" x14ac:dyDescent="0.4">
      <c r="A920" s="31">
        <v>45992</v>
      </c>
      <c r="B920" s="32">
        <v>2297.6271000000002</v>
      </c>
      <c r="C920" s="32">
        <v>10177055</v>
      </c>
      <c r="D920" s="43">
        <v>0.68803418803418803</v>
      </c>
      <c r="E920" s="43">
        <v>0.67094017094017089</v>
      </c>
    </row>
    <row r="921" spans="1:5" x14ac:dyDescent="0.4">
      <c r="A921" s="31">
        <v>45993</v>
      </c>
      <c r="B921" s="32">
        <v>1797.6016999999999</v>
      </c>
      <c r="C921" s="32">
        <v>8776056</v>
      </c>
      <c r="D921" s="43">
        <v>0.35897435897435898</v>
      </c>
      <c r="E921" s="43">
        <v>0.36324786324786323</v>
      </c>
    </row>
    <row r="922" spans="1:5" x14ac:dyDescent="0.4">
      <c r="A922" s="31">
        <v>45994</v>
      </c>
      <c r="B922" s="32">
        <v>1873.0893000000001</v>
      </c>
      <c r="C922" s="32">
        <v>8952980</v>
      </c>
      <c r="D922" s="43">
        <v>0.41452991452991456</v>
      </c>
      <c r="E922" s="43">
        <v>0.39316239316239315</v>
      </c>
    </row>
    <row r="923" spans="1:5" x14ac:dyDescent="0.4">
      <c r="A923" s="31">
        <v>45995</v>
      </c>
      <c r="B923" s="32">
        <v>1742.0350000000001</v>
      </c>
      <c r="C923" s="32">
        <v>8148920</v>
      </c>
      <c r="D923" s="43">
        <v>0.34188034188034189</v>
      </c>
      <c r="E923" s="43">
        <v>0.25213675213675213</v>
      </c>
    </row>
    <row r="924" spans="1:5" x14ac:dyDescent="0.4">
      <c r="A924" s="31">
        <v>45996</v>
      </c>
      <c r="B924" s="32">
        <v>1926.8496</v>
      </c>
      <c r="C924" s="32">
        <v>8732561</v>
      </c>
      <c r="D924" s="43">
        <v>0.48290598290598291</v>
      </c>
      <c r="E924" s="43">
        <v>0.36324786324786323</v>
      </c>
    </row>
    <row r="925" spans="1:5" x14ac:dyDescent="0.4">
      <c r="A925" s="31">
        <v>45999</v>
      </c>
      <c r="B925" s="32">
        <v>2225.6882000000001</v>
      </c>
      <c r="C925" s="32">
        <v>9272203</v>
      </c>
      <c r="D925" s="43">
        <v>0.64102564102564108</v>
      </c>
      <c r="E925" s="43">
        <v>0.46153846153846156</v>
      </c>
    </row>
    <row r="926" spans="1:5" x14ac:dyDescent="0.4">
      <c r="A926" s="31">
        <v>46000</v>
      </c>
      <c r="B926" s="32">
        <v>2196.0003000000002</v>
      </c>
      <c r="C926" s="32">
        <v>9582523</v>
      </c>
      <c r="D926" s="43">
        <v>0.61965811965811968</v>
      </c>
      <c r="E926" s="43">
        <v>0.53418803418803418</v>
      </c>
    </row>
    <row r="927" spans="1:5" x14ac:dyDescent="0.4">
      <c r="A927" s="31">
        <v>46001</v>
      </c>
      <c r="B927" s="32">
        <v>2044.1397999999999</v>
      </c>
      <c r="C927" s="32">
        <v>9469343</v>
      </c>
      <c r="D927" s="43">
        <v>0.54700854700854706</v>
      </c>
      <c r="E927" s="43">
        <v>0.51709401709401714</v>
      </c>
    </row>
    <row r="928" spans="1:5" x14ac:dyDescent="0.4">
      <c r="A928" s="31">
        <v>46002</v>
      </c>
      <c r="B928" s="32">
        <v>2060.8712</v>
      </c>
      <c r="C928" s="32">
        <v>9267917</v>
      </c>
      <c r="D928" s="43">
        <v>0.55982905982905984</v>
      </c>
      <c r="E928" s="43">
        <v>0.46153846153846156</v>
      </c>
    </row>
    <row r="929" spans="1:5" x14ac:dyDescent="0.4">
      <c r="A929" s="31">
        <v>46003</v>
      </c>
      <c r="B929" s="32">
        <v>3096.8368999999998</v>
      </c>
      <c r="C929" s="32">
        <v>15064329</v>
      </c>
      <c r="D929" s="43">
        <v>0.88888888888888884</v>
      </c>
      <c r="E929" s="43">
        <v>0.99145299145299148</v>
      </c>
    </row>
    <row r="930" spans="1:5" x14ac:dyDescent="0.4">
      <c r="A930" s="31">
        <v>46006</v>
      </c>
      <c r="B930" s="32">
        <v>2122.0558000000001</v>
      </c>
      <c r="C930" s="32">
        <v>10008540</v>
      </c>
      <c r="D930" s="43">
        <v>0.57692307692307687</v>
      </c>
      <c r="E930" s="43">
        <v>0.64529914529914534</v>
      </c>
    </row>
    <row r="931" spans="1:5" x14ac:dyDescent="0.4">
      <c r="A931" s="31">
        <v>46007</v>
      </c>
      <c r="B931" s="32">
        <v>2076.3543</v>
      </c>
      <c r="C931" s="32">
        <v>10208877</v>
      </c>
      <c r="D931" s="43">
        <v>0.55555555555555558</v>
      </c>
      <c r="E931" s="43">
        <v>0.69230769230769229</v>
      </c>
    </row>
    <row r="932" spans="1:5" x14ac:dyDescent="0.4">
      <c r="A932" s="31">
        <v>46008</v>
      </c>
      <c r="B932" s="32">
        <v>2127.6033000000002</v>
      </c>
      <c r="C932" s="32">
        <v>9882562</v>
      </c>
      <c r="D932" s="43">
        <v>0.58119658119658124</v>
      </c>
      <c r="E932" s="43">
        <v>0.59829059829059827</v>
      </c>
    </row>
    <row r="933" spans="1:5" x14ac:dyDescent="0.4">
      <c r="A933" s="31">
        <v>46009</v>
      </c>
      <c r="B933" s="32">
        <v>1833.9771000000001</v>
      </c>
      <c r="C933" s="32">
        <v>8462381</v>
      </c>
      <c r="D933" s="43">
        <v>0.36324786324786323</v>
      </c>
      <c r="E933" s="43">
        <v>0.30769230769230771</v>
      </c>
    </row>
    <row r="934" spans="1:5" x14ac:dyDescent="0.4">
      <c r="A934" s="31">
        <v>46010</v>
      </c>
      <c r="B934" s="32">
        <v>1989.4054000000001</v>
      </c>
      <c r="C934" s="32">
        <v>9130595</v>
      </c>
      <c r="D934" s="43">
        <v>0.48290598290598291</v>
      </c>
      <c r="E934" s="43">
        <v>0.41452991452991456</v>
      </c>
    </row>
    <row r="935" spans="1:5" x14ac:dyDescent="0.4">
      <c r="A935" s="31">
        <v>46013</v>
      </c>
      <c r="B935" s="32">
        <v>1821.6113</v>
      </c>
      <c r="C935" s="32">
        <v>8070643</v>
      </c>
      <c r="D935" s="43">
        <v>0.3504273504273504</v>
      </c>
      <c r="E935" s="43">
        <v>0.2264957264957265</v>
      </c>
    </row>
    <row r="936" spans="1:5" x14ac:dyDescent="0.4">
      <c r="A936" s="31">
        <v>46014</v>
      </c>
      <c r="B936" s="32">
        <v>1804.3794</v>
      </c>
      <c r="C936" s="32">
        <v>8069390</v>
      </c>
      <c r="D936" s="43">
        <v>0.34188034188034189</v>
      </c>
      <c r="E936" s="43">
        <v>0.22222222222222221</v>
      </c>
    </row>
    <row r="937" spans="1:5" x14ac:dyDescent="0.4">
      <c r="A937" s="31">
        <v>46015</v>
      </c>
      <c r="B937" s="32">
        <v>1671.7784999999999</v>
      </c>
      <c r="C937" s="32">
        <v>7403947</v>
      </c>
      <c r="D937" s="43">
        <v>0.29487179487179488</v>
      </c>
      <c r="E937" s="43">
        <v>0.11538461538461539</v>
      </c>
    </row>
    <row r="938" spans="1:5" x14ac:dyDescent="0.4">
      <c r="A938" s="31">
        <v>46020</v>
      </c>
      <c r="B938" s="32">
        <v>2251.7831999999999</v>
      </c>
      <c r="C938" s="32">
        <v>9729940</v>
      </c>
      <c r="D938" s="43">
        <v>0.65384615384615385</v>
      </c>
      <c r="E938" s="43">
        <v>0.5641025641025641</v>
      </c>
    </row>
    <row r="939" spans="1:5" x14ac:dyDescent="0.4">
      <c r="A939" s="31">
        <v>46021</v>
      </c>
      <c r="B939" s="32">
        <v>2380.1842999999999</v>
      </c>
      <c r="C939" s="32">
        <v>10071634</v>
      </c>
      <c r="D939" s="43">
        <v>0.73076923076923073</v>
      </c>
      <c r="E939" s="43">
        <v>0.66666666666666663</v>
      </c>
    </row>
    <row r="940" spans="1:5" x14ac:dyDescent="0.4">
      <c r="A940" s="31">
        <v>46022</v>
      </c>
      <c r="B940" s="32">
        <v>2223.1437000000001</v>
      </c>
      <c r="C940" s="32">
        <v>9110388</v>
      </c>
      <c r="D940" s="43">
        <v>0.62820512820512819</v>
      </c>
      <c r="E940" s="43">
        <v>0.41025641025641024</v>
      </c>
    </row>
    <row r="941" spans="1:5" x14ac:dyDescent="0.4">
      <c r="A941" s="31">
        <v>46027</v>
      </c>
      <c r="B941" s="32">
        <v>2959.0475000000001</v>
      </c>
      <c r="C941" s="32">
        <v>11886169</v>
      </c>
      <c r="D941" s="43">
        <v>0.87606837606837606</v>
      </c>
      <c r="E941" s="43">
        <v>0.87606837606837606</v>
      </c>
    </row>
    <row r="942" spans="1:5" x14ac:dyDescent="0.4">
      <c r="A942" s="31">
        <v>46028</v>
      </c>
      <c r="B942" s="32">
        <v>3185.9097999999999</v>
      </c>
      <c r="C942" s="32">
        <v>12931505</v>
      </c>
      <c r="D942" s="43">
        <v>0.9145299145299145</v>
      </c>
      <c r="E942" s="43">
        <v>0.92307692307692313</v>
      </c>
    </row>
    <row r="943" spans="1:5" x14ac:dyDescent="0.4">
      <c r="A943" s="31">
        <v>46029</v>
      </c>
      <c r="B943" s="32">
        <v>3268.5891999999999</v>
      </c>
      <c r="C943" s="32">
        <v>12745724</v>
      </c>
      <c r="D943" s="43">
        <v>0.93162393162393164</v>
      </c>
      <c r="E943" s="43">
        <v>0.91025641025641024</v>
      </c>
    </row>
    <row r="944" spans="1:5" x14ac:dyDescent="0.4">
      <c r="A944" s="31">
        <v>46030</v>
      </c>
      <c r="B944" s="32">
        <v>3247.5645</v>
      </c>
      <c r="C944" s="32">
        <v>12284052</v>
      </c>
      <c r="D944" s="43">
        <v>0.9145299145299145</v>
      </c>
      <c r="E944" s="43">
        <v>0.88034188034188032</v>
      </c>
    </row>
    <row r="945" spans="1:5" x14ac:dyDescent="0.4">
      <c r="A945" s="31">
        <v>46031</v>
      </c>
      <c r="B945" s="32">
        <v>3696.4312</v>
      </c>
      <c r="C945" s="32">
        <v>13600868</v>
      </c>
      <c r="D945" s="43">
        <v>0.97435897435897434</v>
      </c>
      <c r="E945" s="43">
        <v>0.94017094017094016</v>
      </c>
    </row>
    <row r="946" spans="1:5" x14ac:dyDescent="0.4">
      <c r="A946" s="31">
        <v>46034</v>
      </c>
      <c r="B946" s="32">
        <v>3989.8018999999999</v>
      </c>
      <c r="C946" s="32">
        <v>14347515</v>
      </c>
      <c r="D946" s="43">
        <v>0.99572649572649574</v>
      </c>
      <c r="E946" s="43">
        <v>0.97008547008547008</v>
      </c>
    </row>
    <row r="947" spans="1:5" x14ac:dyDescent="0.4">
      <c r="A947" s="31">
        <v>46035</v>
      </c>
      <c r="B947" s="32">
        <v>4209.3557000000001</v>
      </c>
      <c r="C947" s="32">
        <v>16218698</v>
      </c>
      <c r="D947" s="43">
        <v>1</v>
      </c>
      <c r="E947" s="43">
        <v>1</v>
      </c>
    </row>
    <row r="948" spans="1:5" x14ac:dyDescent="0.4">
      <c r="A948" s="31">
        <v>46036</v>
      </c>
      <c r="B948" s="32">
        <v>4636.3280000000004</v>
      </c>
      <c r="C948" s="32">
        <v>17334617</v>
      </c>
      <c r="D948" s="43">
        <v>1</v>
      </c>
      <c r="E948" s="43">
        <v>1</v>
      </c>
    </row>
    <row r="949" spans="1:5" x14ac:dyDescent="0.4">
      <c r="A949" s="31">
        <v>46037</v>
      </c>
      <c r="B949" s="32">
        <v>3554.7799</v>
      </c>
      <c r="C949" s="32">
        <v>13375360</v>
      </c>
      <c r="D949" s="43">
        <v>0.94017094017094016</v>
      </c>
      <c r="E949" s="43">
        <v>0.9145299145299145</v>
      </c>
    </row>
    <row r="950" spans="1:5" x14ac:dyDescent="0.4">
      <c r="A950" s="31">
        <v>46038</v>
      </c>
      <c r="B950" s="32">
        <v>3665.7249999999999</v>
      </c>
      <c r="C950" s="32">
        <v>14138657</v>
      </c>
      <c r="D950" s="43">
        <v>0.94871794871794868</v>
      </c>
      <c r="E950" s="43">
        <v>0.95299145299145294</v>
      </c>
    </row>
    <row r="951" spans="1:5" x14ac:dyDescent="0.4">
      <c r="A951" s="31">
        <v>46041</v>
      </c>
      <c r="B951" s="32">
        <v>3237.7008999999998</v>
      </c>
      <c r="C951" s="32">
        <v>12176189</v>
      </c>
      <c r="D951" s="43">
        <v>0.88034188034188032</v>
      </c>
      <c r="E951" s="43">
        <v>0.8504273504273504</v>
      </c>
    </row>
    <row r="952" spans="1:5" x14ac:dyDescent="0.4">
      <c r="A952" s="31">
        <v>46042</v>
      </c>
      <c r="B952" s="32">
        <v>3437.6812</v>
      </c>
      <c r="C952" s="32">
        <v>13946553</v>
      </c>
      <c r="D952" s="43">
        <v>0.92307692307692313</v>
      </c>
      <c r="E952" s="43">
        <v>0.94444444444444442</v>
      </c>
    </row>
    <row r="953" spans="1:5" x14ac:dyDescent="0.4">
      <c r="A953" s="31">
        <v>46043</v>
      </c>
      <c r="B953" s="32">
        <v>3212.1538</v>
      </c>
      <c r="C953" s="32">
        <v>12474329</v>
      </c>
      <c r="D953" s="43">
        <v>0.87179487179487181</v>
      </c>
      <c r="E953" s="43">
        <v>0.86752136752136755</v>
      </c>
    </row>
    <row r="954" spans="1:5" x14ac:dyDescent="0.4">
      <c r="A954" s="31">
        <v>46044</v>
      </c>
      <c r="B954" s="32">
        <v>3310.7714000000001</v>
      </c>
      <c r="C954" s="32">
        <v>12478291</v>
      </c>
      <c r="D954" s="43">
        <v>0.90598290598290598</v>
      </c>
      <c r="E954" s="43">
        <v>0.86752136752136755</v>
      </c>
    </row>
    <row r="955" spans="1:5" x14ac:dyDescent="0.4">
      <c r="A955" s="31">
        <v>46045</v>
      </c>
      <c r="B955" s="32">
        <v>3724.6181000000001</v>
      </c>
      <c r="C955" s="32">
        <v>14218145</v>
      </c>
      <c r="D955" s="43">
        <v>0.96581196581196582</v>
      </c>
      <c r="E955" s="43">
        <v>0.95726495726495731</v>
      </c>
    </row>
    <row r="956" spans="1:5" x14ac:dyDescent="0.4">
      <c r="A956" s="31">
        <v>46048</v>
      </c>
      <c r="B956" s="32">
        <v>4041.1642999999999</v>
      </c>
      <c r="C956" s="32">
        <v>16068377</v>
      </c>
      <c r="D956" s="43">
        <v>0.98717948717948723</v>
      </c>
      <c r="E956" s="43">
        <v>0.99145299145299148</v>
      </c>
    </row>
    <row r="957" spans="1:5" x14ac:dyDescent="0.4">
      <c r="A957" s="31">
        <v>46049</v>
      </c>
      <c r="B957" s="32">
        <v>3776.0909000000001</v>
      </c>
      <c r="C957" s="32">
        <v>15161687</v>
      </c>
      <c r="D957" s="43">
        <v>0.96581196581196582</v>
      </c>
      <c r="E957" s="43">
        <v>0.98290598290598286</v>
      </c>
    </row>
    <row r="958" spans="1:5" x14ac:dyDescent="0.4">
      <c r="A958" s="31">
        <v>46050</v>
      </c>
      <c r="B958" s="32">
        <v>3757.6581000000001</v>
      </c>
      <c r="C958" s="32">
        <v>14006498</v>
      </c>
      <c r="D958" s="43">
        <v>0.95726495726495731</v>
      </c>
      <c r="E958" s="43">
        <v>0.9358974358974359</v>
      </c>
    </row>
    <row r="959" spans="1:5" x14ac:dyDescent="0.4">
      <c r="A959" s="31">
        <v>46051</v>
      </c>
      <c r="B959" s="32">
        <v>3972.2417999999998</v>
      </c>
      <c r="C959" s="32">
        <v>14871825</v>
      </c>
      <c r="D959" s="43">
        <v>0.97435897435897434</v>
      </c>
      <c r="E959" s="43">
        <v>0.96153846153846156</v>
      </c>
    </row>
    <row r="960" spans="1:5" x14ac:dyDescent="0.4">
      <c r="A960" s="31">
        <v>46052</v>
      </c>
      <c r="B960" s="32">
        <v>3908.3368999999998</v>
      </c>
      <c r="C960" s="32">
        <v>15462051</v>
      </c>
      <c r="D960" s="43">
        <v>0.96581196581196582</v>
      </c>
      <c r="E960" s="43">
        <v>0.98290598290598286</v>
      </c>
    </row>
    <row r="961" spans="1:5" x14ac:dyDescent="0.4">
      <c r="A961" s="31">
        <v>46055</v>
      </c>
      <c r="B961" s="32">
        <v>3583.1042000000002</v>
      </c>
      <c r="C961" s="32">
        <v>14671585</v>
      </c>
      <c r="D961" s="43">
        <v>0.91025641025641024</v>
      </c>
      <c r="E961" s="43">
        <v>0.94871794871794868</v>
      </c>
    </row>
    <row r="962" spans="1:5" x14ac:dyDescent="0.4">
      <c r="A962" s="31">
        <v>46056</v>
      </c>
      <c r="B962" s="32">
        <v>3417.3515000000002</v>
      </c>
      <c r="C962" s="32">
        <v>13592357</v>
      </c>
      <c r="D962" s="43">
        <v>0.88461538461538458</v>
      </c>
      <c r="E962" s="43">
        <v>0.88461538461538458</v>
      </c>
    </row>
    <row r="963" spans="1:5" x14ac:dyDescent="0.4">
      <c r="A963" s="31">
        <v>46057</v>
      </c>
      <c r="B963" s="32">
        <v>3229.0444000000002</v>
      </c>
      <c r="C963" s="32">
        <v>12653429</v>
      </c>
      <c r="D963" s="43">
        <v>0.83333333333333337</v>
      </c>
      <c r="E963" s="43">
        <v>0.83760683760683763</v>
      </c>
    </row>
    <row r="964" spans="1:5" x14ac:dyDescent="0.4">
      <c r="A964" s="31">
        <v>46058</v>
      </c>
      <c r="B964" s="32">
        <v>2889.3805000000002</v>
      </c>
      <c r="C964" s="32">
        <v>12209523</v>
      </c>
      <c r="D964" s="43">
        <v>0.76923076923076927</v>
      </c>
      <c r="E964" s="43">
        <v>0.79914529914529919</v>
      </c>
    </row>
    <row r="965" spans="1:5" x14ac:dyDescent="0.4">
      <c r="A965" s="31">
        <v>46059</v>
      </c>
      <c r="B965" s="32">
        <v>2877.1691999999998</v>
      </c>
      <c r="C965" s="32">
        <v>12562658</v>
      </c>
      <c r="D965" s="43">
        <v>0.76068376068376065</v>
      </c>
      <c r="E965" s="43">
        <v>0.82905982905982911</v>
      </c>
    </row>
    <row r="966" spans="1:5" x14ac:dyDescent="0.4">
      <c r="A966" s="31">
        <v>46062</v>
      </c>
      <c r="B966" s="32">
        <v>2730.0544</v>
      </c>
      <c r="C966" s="32">
        <v>10935932</v>
      </c>
      <c r="D966" s="43">
        <v>0.71367521367521369</v>
      </c>
      <c r="E966" s="43">
        <v>0.67521367521367526</v>
      </c>
    </row>
    <row r="967" spans="1:5" x14ac:dyDescent="0.4">
      <c r="A967" s="31">
        <v>46063</v>
      </c>
      <c r="B967" s="32">
        <v>2585.6327000000001</v>
      </c>
      <c r="C967" s="32">
        <v>10812326</v>
      </c>
      <c r="D967" s="43">
        <v>0.67948717948717952</v>
      </c>
      <c r="E967" s="43">
        <v>0.65811965811965811</v>
      </c>
    </row>
    <row r="968" spans="1:5" x14ac:dyDescent="0.4">
      <c r="A968" s="31">
        <v>46064</v>
      </c>
      <c r="B968" s="32">
        <v>2527.261</v>
      </c>
      <c r="C968" s="32">
        <v>10485996</v>
      </c>
      <c r="D968" s="43">
        <v>0.66666666666666663</v>
      </c>
      <c r="E968" s="43">
        <v>0.64102564102564108</v>
      </c>
    </row>
    <row r="969" spans="1:5" x14ac:dyDescent="0.4">
      <c r="A969" s="31">
        <v>46065</v>
      </c>
      <c r="B969" s="32">
        <v>2896.5855999999999</v>
      </c>
      <c r="C969" s="32">
        <v>11473229</v>
      </c>
      <c r="D969" s="43">
        <v>0.76923076923076927</v>
      </c>
      <c r="E969" s="43">
        <v>0.7350427350427351</v>
      </c>
    </row>
    <row r="970" spans="1:5" x14ac:dyDescent="0.4">
      <c r="A970" s="31">
        <v>46066</v>
      </c>
      <c r="B970" s="32">
        <v>2696.4137000000001</v>
      </c>
      <c r="C970" s="32">
        <v>11354850</v>
      </c>
      <c r="D970" s="43">
        <v>0.69658119658119655</v>
      </c>
      <c r="E970" s="43">
        <v>0.71794871794871795</v>
      </c>
    </row>
    <row r="971" spans="1:5" x14ac:dyDescent="0.4">
      <c r="A971" s="31">
        <v>46077</v>
      </c>
      <c r="B971" s="32">
        <v>3171.6129999999998</v>
      </c>
      <c r="C971" s="32">
        <v>13686394</v>
      </c>
      <c r="D971" s="43">
        <v>0.82051282051282048</v>
      </c>
      <c r="E971" s="43">
        <v>0.90170940170940173</v>
      </c>
    </row>
    <row r="972" spans="1:5" x14ac:dyDescent="0.4">
      <c r="A972" s="31">
        <v>46078</v>
      </c>
      <c r="B972" s="32">
        <v>3195.3739</v>
      </c>
      <c r="C972" s="32">
        <v>12810788</v>
      </c>
      <c r="D972" s="43">
        <v>0.82478632478632474</v>
      </c>
      <c r="E972" s="43">
        <v>0.84615384615384615</v>
      </c>
    </row>
    <row r="973" spans="1:5" x14ac:dyDescent="0.4">
      <c r="A973" s="31">
        <v>46079</v>
      </c>
      <c r="B973" s="32">
        <v>3168.4976999999999</v>
      </c>
      <c r="C973" s="32">
        <v>12510494</v>
      </c>
      <c r="D973" s="43">
        <v>0.80769230769230771</v>
      </c>
      <c r="E973" s="43">
        <v>0.81623931623931623</v>
      </c>
    </row>
    <row r="974" spans="1:5" x14ac:dyDescent="0.4">
      <c r="A974" s="31">
        <v>46080</v>
      </c>
      <c r="B974" s="32">
        <v>3415.4283</v>
      </c>
      <c r="C974" s="32">
        <v>12382841</v>
      </c>
      <c r="D974" s="43">
        <v>0.88034188034188032</v>
      </c>
      <c r="E974" s="43">
        <v>0.78632478632478631</v>
      </c>
    </row>
    <row r="975" spans="1:5" x14ac:dyDescent="0.4">
      <c r="A975" s="31">
        <v>46083</v>
      </c>
      <c r="B975" s="32">
        <v>3785.0626000000002</v>
      </c>
      <c r="C975" s="32">
        <v>15425428</v>
      </c>
      <c r="D975" s="43">
        <v>0.95726495726495731</v>
      </c>
      <c r="E975" s="43">
        <v>0.9786324786324786</v>
      </c>
    </row>
    <row r="976" spans="1:5" x14ac:dyDescent="0.4">
      <c r="A976" s="31">
        <v>46084</v>
      </c>
      <c r="B976" s="32">
        <v>4141.5045</v>
      </c>
      <c r="C976" s="32">
        <v>16449317</v>
      </c>
      <c r="D976" s="43">
        <v>0.99145299145299148</v>
      </c>
      <c r="E976" s="43">
        <v>0.99572649572649574</v>
      </c>
    </row>
    <row r="977" spans="1:5" x14ac:dyDescent="0.4">
      <c r="A977" s="31">
        <v>46085</v>
      </c>
      <c r="B977" s="32">
        <v>3297.8200999999999</v>
      </c>
      <c r="C977" s="32">
        <v>14459425</v>
      </c>
      <c r="D977" s="43">
        <v>0.85470085470085466</v>
      </c>
      <c r="E977" s="43">
        <v>0.93162393162393164</v>
      </c>
    </row>
    <row r="978" spans="1:5" x14ac:dyDescent="0.4">
      <c r="A978" s="31">
        <v>46086</v>
      </c>
      <c r="B978" s="32">
        <v>3163.4742000000001</v>
      </c>
      <c r="C978" s="32">
        <v>13418203</v>
      </c>
      <c r="D978" s="43">
        <v>0.78632478632478631</v>
      </c>
      <c r="E978" s="43">
        <v>0.85470085470085466</v>
      </c>
    </row>
    <row r="979" spans="1:5" x14ac:dyDescent="0.4">
      <c r="A979" s="31">
        <v>46087</v>
      </c>
      <c r="B979" s="32">
        <v>2826.4674</v>
      </c>
      <c r="C979" s="32">
        <v>11637318</v>
      </c>
      <c r="D979" s="43">
        <v>0.69658119658119655</v>
      </c>
      <c r="E979" s="43">
        <v>0.71794871794871795</v>
      </c>
    </row>
    <row r="980" spans="1:5" x14ac:dyDescent="0.4">
      <c r="A980" s="31">
        <v>46090</v>
      </c>
      <c r="B980" s="32">
        <v>3611.9657000000002</v>
      </c>
      <c r="C980" s="32">
        <v>15809014</v>
      </c>
      <c r="D980" s="43">
        <v>0.90598290598290598</v>
      </c>
      <c r="E980" s="43">
        <v>0.9786324786324786</v>
      </c>
    </row>
    <row r="981" spans="1:5" x14ac:dyDescent="0.4">
      <c r="A981" s="31">
        <v>46091</v>
      </c>
      <c r="B981" s="32">
        <v>2964.8155999999999</v>
      </c>
      <c r="C981" s="32">
        <v>12220945</v>
      </c>
      <c r="D981" s="43">
        <v>0.74786324786324787</v>
      </c>
      <c r="E981" s="43">
        <v>0.75641025641025639</v>
      </c>
    </row>
    <row r="982" spans="1:5" x14ac:dyDescent="0.4">
      <c r="A982" s="31">
        <v>46092</v>
      </c>
      <c r="B982" s="32">
        <v>3037.2134999999998</v>
      </c>
      <c r="C982" s="32">
        <v>11732188</v>
      </c>
      <c r="D982" s="43">
        <v>0.75213675213675213</v>
      </c>
      <c r="E982" s="43">
        <v>0.71367521367521369</v>
      </c>
    </row>
    <row r="983" spans="1:5" x14ac:dyDescent="0.4">
      <c r="A983" s="31">
        <v>46093</v>
      </c>
      <c r="B983" s="32">
        <v>2961.7750999999998</v>
      </c>
      <c r="C983" s="32">
        <v>12037112</v>
      </c>
      <c r="D983" s="43">
        <v>0.7350427350427351</v>
      </c>
      <c r="E983" s="43">
        <v>0.73076923076923073</v>
      </c>
    </row>
    <row r="984" spans="1:5" x14ac:dyDescent="0.4">
      <c r="A984" s="31">
        <v>46094</v>
      </c>
      <c r="B984" s="32">
        <v>2952.4472000000001</v>
      </c>
      <c r="C984" s="32">
        <v>12047582</v>
      </c>
      <c r="D984" s="43">
        <v>0.72649572649572647</v>
      </c>
      <c r="E984" s="43">
        <v>0.73076923076923073</v>
      </c>
    </row>
    <row r="985" spans="1:5" x14ac:dyDescent="0.4">
      <c r="A985" s="31">
        <v>46097</v>
      </c>
      <c r="B985" s="32">
        <v>3028.0491999999999</v>
      </c>
      <c r="C985" s="32">
        <v>12728805</v>
      </c>
      <c r="D985" s="43">
        <v>0.74786324786324787</v>
      </c>
      <c r="E985" s="43">
        <v>0.80769230769230771</v>
      </c>
    </row>
    <row r="986" spans="1:5" x14ac:dyDescent="0.4">
      <c r="A986" s="31">
        <v>46098</v>
      </c>
      <c r="B986" s="32">
        <v>2846.6493999999998</v>
      </c>
      <c r="C986" s="32">
        <v>11717903</v>
      </c>
      <c r="D986" s="43">
        <v>0.67521367521367526</v>
      </c>
      <c r="E986" s="43">
        <v>0.69230769230769229</v>
      </c>
    </row>
    <row r="987" spans="1:5" x14ac:dyDescent="0.4">
      <c r="A987" s="31">
        <v>46099</v>
      </c>
      <c r="B987" s="32">
        <v>2636.5709000000002</v>
      </c>
      <c r="C987" s="32">
        <v>11181134</v>
      </c>
      <c r="D987" s="43">
        <v>0.61538461538461542</v>
      </c>
      <c r="E987" s="43">
        <v>0.63247863247863245</v>
      </c>
    </row>
    <row r="988" spans="1:5" x14ac:dyDescent="0.4">
      <c r="A988" s="31">
        <v>46100</v>
      </c>
      <c r="B988" s="32">
        <v>2746.3202999999999</v>
      </c>
      <c r="C988" s="32">
        <v>12095802</v>
      </c>
      <c r="D988" s="43">
        <v>0.64102564102564108</v>
      </c>
      <c r="E988" s="43">
        <v>0.7350427350427351</v>
      </c>
    </row>
    <row r="989" spans="1:5" x14ac:dyDescent="0.4">
      <c r="A989" s="31">
        <v>46101</v>
      </c>
      <c r="B989" s="32">
        <v>3390.8806</v>
      </c>
      <c r="C989" s="32">
        <v>13912708</v>
      </c>
      <c r="D989" s="43">
        <v>0.86324786324786329</v>
      </c>
      <c r="E989" s="43">
        <v>0.88888888888888884</v>
      </c>
    </row>
    <row r="990" spans="1:5" x14ac:dyDescent="0.4">
      <c r="A990" s="31">
        <v>46104</v>
      </c>
      <c r="B990" s="32">
        <v>3523.4061999999999</v>
      </c>
      <c r="C990" s="32">
        <v>16118464</v>
      </c>
      <c r="D990" s="43">
        <v>0.88888888888888884</v>
      </c>
      <c r="E990" s="43">
        <v>0.98717948717948723</v>
      </c>
    </row>
    <row r="991" spans="1:5" x14ac:dyDescent="0.4">
      <c r="A991" s="31">
        <v>46105</v>
      </c>
      <c r="B991" s="32">
        <v>2892.8593000000001</v>
      </c>
      <c r="C991" s="32">
        <v>13448481</v>
      </c>
      <c r="D991" s="43">
        <v>0.69658119658119655</v>
      </c>
      <c r="E991" s="43">
        <v>0.84615384615384615</v>
      </c>
    </row>
    <row r="992" spans="1:5" x14ac:dyDescent="0.4">
      <c r="A992" s="31">
        <v>46106</v>
      </c>
      <c r="B992" s="32">
        <v>2734.4821000000002</v>
      </c>
      <c r="C992" s="32">
        <v>11699556</v>
      </c>
      <c r="D992" s="43">
        <v>0.62393162393162394</v>
      </c>
      <c r="E992" s="43">
        <v>0.67094017094017089</v>
      </c>
    </row>
    <row r="993" spans="1:5" x14ac:dyDescent="0.4">
      <c r="A993" s="31">
        <v>46107</v>
      </c>
      <c r="B993" s="32">
        <v>2495.5140000000001</v>
      </c>
      <c r="C993" s="32">
        <v>11537775</v>
      </c>
      <c r="D993" s="43">
        <v>0.5641025641025641</v>
      </c>
      <c r="E993" s="43">
        <v>0.65811965811965811</v>
      </c>
    </row>
    <row r="994" spans="1:5" x14ac:dyDescent="0.4">
      <c r="A994" s="31">
        <v>46108</v>
      </c>
      <c r="B994" s="32">
        <v>2445.683</v>
      </c>
      <c r="C994" s="32">
        <v>10932433</v>
      </c>
      <c r="D994" s="43">
        <v>0.55128205128205132</v>
      </c>
      <c r="E994" s="43">
        <v>0.57264957264957261</v>
      </c>
    </row>
    <row r="995" spans="1:5" x14ac:dyDescent="0.4">
      <c r="A995" s="31">
        <v>46111</v>
      </c>
      <c r="B995" s="32">
        <v>2462.6621</v>
      </c>
      <c r="C995" s="32">
        <v>11488271</v>
      </c>
      <c r="D995" s="43">
        <v>0.55555555555555558</v>
      </c>
      <c r="E995" s="43">
        <v>0.64529914529914534</v>
      </c>
    </row>
    <row r="996" spans="1:5" x14ac:dyDescent="0.4">
      <c r="A996" s="31">
        <v>46112</v>
      </c>
      <c r="B996" s="32">
        <v>2400.5389</v>
      </c>
      <c r="C996" s="32">
        <v>11118079</v>
      </c>
      <c r="D996" s="43">
        <v>0.5213675213675214</v>
      </c>
      <c r="E996" s="43">
        <v>0.59829059829059827</v>
      </c>
    </row>
    <row r="997" spans="1:5" x14ac:dyDescent="0.4">
      <c r="A997" s="31">
        <v>46113</v>
      </c>
      <c r="B997" s="32">
        <v>2291.8108999999999</v>
      </c>
      <c r="C997" s="32">
        <v>9750558</v>
      </c>
      <c r="D997" s="43">
        <v>0.46581196581196582</v>
      </c>
      <c r="E997" s="43">
        <v>0.41880341880341881</v>
      </c>
    </row>
    <row r="998" spans="1:5" x14ac:dyDescent="0.4">
      <c r="A998" s="31">
        <v>46114</v>
      </c>
      <c r="B998" s="32">
        <v>2041.6255000000001</v>
      </c>
      <c r="C998" s="32">
        <v>9619716</v>
      </c>
      <c r="D998" s="43">
        <v>0.3504273504273504</v>
      </c>
      <c r="E998" s="43">
        <v>0.41025641025641024</v>
      </c>
    </row>
    <row r="999" spans="1:5" x14ac:dyDescent="0.4">
      <c r="A999" s="31">
        <v>46120</v>
      </c>
      <c r="B999" s="32">
        <v>2932.7474999999999</v>
      </c>
      <c r="C999" s="32">
        <v>12687172</v>
      </c>
      <c r="D999" s="43">
        <v>0.70512820512820518</v>
      </c>
      <c r="E999" s="43">
        <v>0.79487179487179482</v>
      </c>
    </row>
    <row r="1000" spans="1:5" x14ac:dyDescent="0.4">
      <c r="A1000" s="31">
        <v>46121</v>
      </c>
      <c r="B1000" s="32">
        <v>2593.1826000000001</v>
      </c>
      <c r="C1000" s="32">
        <v>10892570</v>
      </c>
      <c r="D1000" s="43">
        <v>0.5854700854700855</v>
      </c>
      <c r="E1000" s="43">
        <v>0.55982905982905984</v>
      </c>
    </row>
    <row r="1001" spans="1:5" x14ac:dyDescent="0.4">
      <c r="A1001" s="31">
        <v>46122</v>
      </c>
      <c r="B1001" s="32">
        <v>2807.7375000000002</v>
      </c>
      <c r="C1001" s="32">
        <v>10701714</v>
      </c>
      <c r="D1001" s="43">
        <v>0.64102564102564108</v>
      </c>
      <c r="E1001" s="43">
        <v>0.54273504273504269</v>
      </c>
    </row>
    <row r="1002" spans="1:5" x14ac:dyDescent="0.4">
      <c r="A1002" s="31">
        <v>46125</v>
      </c>
      <c r="B1002" s="32">
        <v>2726.2280000000001</v>
      </c>
      <c r="C1002" s="32">
        <v>10889611</v>
      </c>
      <c r="D1002" s="43">
        <v>0.60683760683760679</v>
      </c>
      <c r="E1002" s="43">
        <v>0.55555555555555558</v>
      </c>
    </row>
    <row r="1003" spans="1:5" x14ac:dyDescent="0.4">
      <c r="A1003" s="31">
        <v>46126</v>
      </c>
      <c r="B1003" s="32">
        <v>2951.7908000000002</v>
      </c>
      <c r="C1003" s="32">
        <v>11471026</v>
      </c>
      <c r="D1003" s="43">
        <v>0.70940170940170943</v>
      </c>
      <c r="E1003" s="43">
        <v>0.64102564102564108</v>
      </c>
    </row>
    <row r="1004" spans="1:5" x14ac:dyDescent="0.4">
      <c r="A1004" s="31">
        <v>46127</v>
      </c>
      <c r="B1004" s="32">
        <v>2976.6370000000002</v>
      </c>
      <c r="C1004" s="32">
        <v>11348917</v>
      </c>
      <c r="D1004" s="43">
        <v>0.73076923076923073</v>
      </c>
      <c r="E1004" s="43">
        <v>0.61965811965811968</v>
      </c>
    </row>
    <row r="1005" spans="1:5" x14ac:dyDescent="0.4">
      <c r="A1005" s="31">
        <v>46128</v>
      </c>
      <c r="B1005" s="32">
        <v>2925.0048999999999</v>
      </c>
      <c r="C1005" s="32">
        <v>10927855</v>
      </c>
      <c r="D1005" s="43">
        <v>0.69230769230769229</v>
      </c>
      <c r="E1005" s="43">
        <v>0.55982905982905984</v>
      </c>
    </row>
    <row r="1006" spans="1:5" x14ac:dyDescent="0.4">
      <c r="A1006" s="31">
        <v>46129</v>
      </c>
      <c r="B1006" s="32">
        <v>2980.6397999999999</v>
      </c>
      <c r="C1006" s="32">
        <v>11203939</v>
      </c>
      <c r="D1006" s="43">
        <v>0.73076923076923073</v>
      </c>
      <c r="E1006" s="43">
        <v>0.60683760683760679</v>
      </c>
    </row>
    <row r="1007" spans="1:5" x14ac:dyDescent="0.4">
      <c r="A1007" s="31">
        <v>46132</v>
      </c>
      <c r="B1007" s="32">
        <v>3106.3279000000002</v>
      </c>
      <c r="C1007" s="32">
        <v>11345902</v>
      </c>
      <c r="D1007" s="43">
        <v>0.75641025641025639</v>
      </c>
      <c r="E1007" s="43">
        <v>0.61538461538461542</v>
      </c>
    </row>
    <row r="1008" spans="1:5" x14ac:dyDescent="0.4">
      <c r="A1008" s="31">
        <v>46133</v>
      </c>
      <c r="B1008" s="32">
        <v>3010.4297999999999</v>
      </c>
      <c r="C1008" s="32">
        <v>11539334</v>
      </c>
      <c r="D1008" s="43">
        <v>0.73076923076923073</v>
      </c>
      <c r="E1008" s="43">
        <v>0.66239316239316237</v>
      </c>
    </row>
    <row r="1009" spans="1:5" x14ac:dyDescent="0.4">
      <c r="A1009" s="31">
        <v>46134</v>
      </c>
      <c r="B1009" s="32">
        <v>3064.0491000000002</v>
      </c>
      <c r="C1009" s="32">
        <v>11239388</v>
      </c>
      <c r="D1009" s="43">
        <v>0.73931623931623935</v>
      </c>
      <c r="E1009" s="43">
        <v>0.59829059829059827</v>
      </c>
    </row>
    <row r="1010" spans="1:5" x14ac:dyDescent="0.4">
      <c r="A1010" s="31">
        <v>46135</v>
      </c>
      <c r="B1010" s="32">
        <v>3530.9526000000001</v>
      </c>
      <c r="C1010" s="32">
        <v>13253786</v>
      </c>
      <c r="D1010" s="43">
        <v>0.88888888888888884</v>
      </c>
      <c r="E1010" s="43">
        <v>0.82905982905982911</v>
      </c>
    </row>
    <row r="1011" spans="1:5" x14ac:dyDescent="0.4">
      <c r="A1011" s="31">
        <v>46136</v>
      </c>
      <c r="B1011" s="32">
        <v>3428.9047999999998</v>
      </c>
      <c r="C1011" s="32">
        <v>12768463</v>
      </c>
      <c r="D1011" s="43">
        <v>0.86752136752136755</v>
      </c>
      <c r="E1011" s="43">
        <v>0.80769230769230771</v>
      </c>
    </row>
    <row r="1012" spans="1:5" x14ac:dyDescent="0.4">
      <c r="A1012" s="31">
        <v>46139</v>
      </c>
      <c r="B1012" s="32">
        <v>3224.7772</v>
      </c>
      <c r="C1012" s="32">
        <v>12174255</v>
      </c>
      <c r="D1012" s="43">
        <v>0.79059829059829057</v>
      </c>
      <c r="E1012" s="43">
        <v>0.72222222222222221</v>
      </c>
    </row>
    <row r="1013" spans="1:5" x14ac:dyDescent="0.4">
      <c r="A1013" s="31">
        <v>46140</v>
      </c>
      <c r="B1013" s="32">
        <v>3333.114</v>
      </c>
      <c r="C1013" s="32">
        <v>13133878</v>
      </c>
      <c r="D1013" s="43">
        <v>0.84188034188034189</v>
      </c>
      <c r="E1013" s="43">
        <v>0.82478632478632474</v>
      </c>
    </row>
    <row r="1014" spans="1:5" x14ac:dyDescent="0.4">
      <c r="A1014" s="31">
        <v>46141</v>
      </c>
      <c r="B1014" s="32">
        <v>3412.4151000000002</v>
      </c>
      <c r="C1014" s="32">
        <v>13202881</v>
      </c>
      <c r="D1014" s="43">
        <v>0.8504273504273504</v>
      </c>
      <c r="E1014" s="43">
        <v>0.82478632478632474</v>
      </c>
    </row>
    <row r="1015" spans="1:5" x14ac:dyDescent="0.4">
      <c r="A1015" s="31">
        <v>46142</v>
      </c>
      <c r="B1015" s="32">
        <v>3506.8249000000001</v>
      </c>
      <c r="C1015" s="32">
        <v>13088720</v>
      </c>
      <c r="D1015" s="43">
        <v>0.88034188034188032</v>
      </c>
      <c r="E1015" s="43">
        <v>0.81623931623931623</v>
      </c>
    </row>
    <row r="1016" spans="1:5" x14ac:dyDescent="0.4">
      <c r="A1016" s="31">
        <v>46148</v>
      </c>
      <c r="B1016" s="32">
        <v>4142.4456</v>
      </c>
      <c r="C1016" s="32">
        <v>14669312</v>
      </c>
      <c r="D1016" s="43">
        <v>0.99145299145299148</v>
      </c>
      <c r="E1016" s="43">
        <v>0.9358974358974359</v>
      </c>
    </row>
    <row r="1017" spans="1:5" x14ac:dyDescent="0.4">
      <c r="A1017" s="31">
        <v>46149</v>
      </c>
      <c r="B1017" s="32">
        <v>3923.0331999999999</v>
      </c>
      <c r="C1017" s="32">
        <v>13205666</v>
      </c>
      <c r="D1017" s="43">
        <v>0.95726495726495731</v>
      </c>
      <c r="E1017" s="43">
        <v>0.82051282051282048</v>
      </c>
    </row>
    <row r="1018" spans="1:5" x14ac:dyDescent="0.4">
      <c r="A1018" s="31">
        <v>46150</v>
      </c>
      <c r="B1018" s="32">
        <v>3570.4196000000002</v>
      </c>
      <c r="C1018" s="32">
        <v>12925297</v>
      </c>
      <c r="D1018" s="43">
        <v>0.88461538461538458</v>
      </c>
      <c r="E1018" s="43">
        <v>0.79914529914529919</v>
      </c>
    </row>
    <row r="1019" spans="1:5" x14ac:dyDescent="0.4">
      <c r="A1019" s="31">
        <v>46153</v>
      </c>
      <c r="B1019" s="32">
        <v>4239.9449000000004</v>
      </c>
      <c r="C1019" s="32">
        <v>13987914</v>
      </c>
      <c r="D1019" s="43">
        <v>0.99572649572649574</v>
      </c>
      <c r="E1019" s="43">
        <v>0.90170940170940173</v>
      </c>
    </row>
    <row r="1020" spans="1:5" x14ac:dyDescent="0.4">
      <c r="A1020" s="31">
        <v>46154</v>
      </c>
      <c r="B1020" s="32">
        <v>4055.4348</v>
      </c>
      <c r="C1020" s="32">
        <v>13870058</v>
      </c>
      <c r="D1020" s="43">
        <v>0.9786324786324786</v>
      </c>
      <c r="E1020" s="43">
        <v>0.88034188034188032</v>
      </c>
    </row>
    <row r="1021" spans="1:5" x14ac:dyDescent="0.4">
      <c r="A1021" s="31">
        <v>46155</v>
      </c>
      <c r="B1021" s="32">
        <v>3932.6100999999999</v>
      </c>
      <c r="C1021" s="32">
        <v>13256064</v>
      </c>
      <c r="D1021" s="43">
        <v>0.94871794871794868</v>
      </c>
      <c r="E1021" s="43">
        <v>0.81623931623931623</v>
      </c>
    </row>
    <row r="1022" spans="1:5" x14ac:dyDescent="0.4">
      <c r="A1022" s="31">
        <v>46156</v>
      </c>
      <c r="B1022" s="32">
        <v>4134.2726000000002</v>
      </c>
      <c r="C1022" s="32">
        <v>14267354</v>
      </c>
      <c r="D1022" s="43">
        <v>0.9786324786324786</v>
      </c>
      <c r="E1022" s="43">
        <v>0.91880341880341876</v>
      </c>
    </row>
    <row r="1023" spans="1:5" x14ac:dyDescent="0.4">
      <c r="A1023" s="31">
        <v>46157</v>
      </c>
      <c r="B1023" s="32">
        <v>4353.3885</v>
      </c>
      <c r="C1023" s="32">
        <v>15152090</v>
      </c>
      <c r="D1023" s="43">
        <v>0.99572649572649574</v>
      </c>
      <c r="E1023" s="43">
        <v>0.96153846153846156</v>
      </c>
    </row>
    <row r="1024" spans="1:5" x14ac:dyDescent="0.4">
      <c r="A1024" s="31">
        <v>46160</v>
      </c>
      <c r="B1024" s="32">
        <v>3803.7071999999998</v>
      </c>
      <c r="C1024" s="32">
        <v>13499670</v>
      </c>
      <c r="D1024" s="43">
        <v>0.92307692307692313</v>
      </c>
      <c r="E1024" s="43">
        <v>0.83333333333333337</v>
      </c>
    </row>
    <row r="1025" spans="1:5" x14ac:dyDescent="0.4">
      <c r="A1025" s="31">
        <v>46161</v>
      </c>
      <c r="B1025" s="32">
        <v>3586.8144000000002</v>
      </c>
      <c r="C1025" s="32">
        <v>12580395</v>
      </c>
      <c r="D1025" s="43">
        <v>0.86324786324786329</v>
      </c>
      <c r="E1025" s="43">
        <v>0.72649572649572647</v>
      </c>
    </row>
    <row r="1026" spans="1:5" x14ac:dyDescent="0.4">
      <c r="A1026" s="31">
        <v>46162</v>
      </c>
      <c r="B1026" s="32">
        <v>3532.1455999999998</v>
      </c>
      <c r="C1026" s="32">
        <v>12648119</v>
      </c>
      <c r="D1026" s="43">
        <v>0.84615384615384615</v>
      </c>
      <c r="E1026" s="43">
        <v>0.73076923076923073</v>
      </c>
    </row>
    <row r="1027" spans="1:5" x14ac:dyDescent="0.4">
      <c r="A1027" s="31">
        <v>46163</v>
      </c>
      <c r="B1027" s="32">
        <v>4004.8580999999999</v>
      </c>
      <c r="C1027" s="32">
        <v>13481583</v>
      </c>
      <c r="D1027" s="43">
        <v>0.95726495726495731</v>
      </c>
      <c r="E1027" s="43">
        <v>0.82905982905982911</v>
      </c>
    </row>
    <row r="1028" spans="1:5" x14ac:dyDescent="0.4">
      <c r="A1028" s="31">
        <v>46164</v>
      </c>
      <c r="B1028" s="32">
        <v>3325.7701000000002</v>
      </c>
      <c r="C1028" s="32">
        <v>12055991</v>
      </c>
      <c r="D1028" s="43">
        <v>0.77777777777777779</v>
      </c>
      <c r="E1028" s="43">
        <v>0.63675213675213671</v>
      </c>
    </row>
    <row r="1029" spans="1:5" x14ac:dyDescent="0.4">
      <c r="A1029" s="31">
        <v>46168</v>
      </c>
      <c r="B1029" s="32">
        <v>3946.6541000000002</v>
      </c>
      <c r="C1029" s="32">
        <v>13795167</v>
      </c>
      <c r="D1029" s="43">
        <v>0.94017094017094016</v>
      </c>
      <c r="E1029" s="43">
        <v>0.86752136752136755</v>
      </c>
    </row>
    <row r="1030" spans="1:5" x14ac:dyDescent="0.4">
      <c r="A1030" s="31">
        <v>46169</v>
      </c>
      <c r="B1030" s="32">
        <v>4074.7267999999999</v>
      </c>
      <c r="C1030" s="32">
        <v>14333321</v>
      </c>
      <c r="D1030" s="43">
        <v>0.97008547008547008</v>
      </c>
      <c r="E1030" s="43">
        <v>0.9145299145299145</v>
      </c>
    </row>
    <row r="1031" spans="1:5" x14ac:dyDescent="0.4">
      <c r="A1031" s="31">
        <v>46170</v>
      </c>
      <c r="B1031" s="32">
        <v>3835.009</v>
      </c>
      <c r="C1031" s="32">
        <v>13664876</v>
      </c>
      <c r="D1031" s="43">
        <v>0.9145299145299145</v>
      </c>
      <c r="E1031" s="43">
        <v>0.84615384615384615</v>
      </c>
    </row>
    <row r="1032" spans="1:5" x14ac:dyDescent="0.4">
      <c r="A1032" s="31">
        <v>46171</v>
      </c>
      <c r="B1032" s="32">
        <v>4734.0549000000001</v>
      </c>
      <c r="C1032" s="32">
        <v>15712913</v>
      </c>
      <c r="D1032" s="43">
        <v>1</v>
      </c>
      <c r="E1032" s="43">
        <v>0.97435897435897434</v>
      </c>
    </row>
    <row r="1033" spans="1:5" x14ac:dyDescent="0.4">
      <c r="A1033" s="31">
        <v>46174</v>
      </c>
      <c r="B1033" s="32">
        <v>4074.1026999999999</v>
      </c>
      <c r="C1033" s="32">
        <v>15276623</v>
      </c>
      <c r="D1033" s="43">
        <v>0.96153846153846156</v>
      </c>
      <c r="E1033" s="43">
        <v>0.96153846153846156</v>
      </c>
    </row>
    <row r="1034" spans="1:5" x14ac:dyDescent="0.4">
      <c r="A1034" s="31">
        <v>46175</v>
      </c>
      <c r="B1034" s="32">
        <v>3761.5432999999998</v>
      </c>
      <c r="C1034" s="32">
        <v>14072891</v>
      </c>
      <c r="D1034" s="43">
        <v>0.88034188034188032</v>
      </c>
      <c r="E1034" s="43">
        <v>0.88461538461538458</v>
      </c>
    </row>
    <row r="1035" spans="1:5" x14ac:dyDescent="0.4">
      <c r="A1035" s="31">
        <v>46176</v>
      </c>
      <c r="B1035" s="32">
        <v>4147.4772000000003</v>
      </c>
      <c r="C1035" s="32">
        <v>14048133</v>
      </c>
      <c r="D1035" s="43">
        <v>0.9786324786324786</v>
      </c>
      <c r="E1035" s="43">
        <v>0.88034188034188032</v>
      </c>
    </row>
    <row r="1036" spans="1:5" x14ac:dyDescent="0.4">
      <c r="A1036" s="31">
        <v>46177</v>
      </c>
      <c r="B1036" s="32">
        <v>3651.6882999999998</v>
      </c>
      <c r="C1036" s="32">
        <v>13341276</v>
      </c>
      <c r="D1036" s="43">
        <v>0.84188034188034189</v>
      </c>
      <c r="E1036" s="43">
        <v>0.77777777777777779</v>
      </c>
    </row>
    <row r="1037" spans="1:5" x14ac:dyDescent="0.4">
      <c r="A1037" s="31">
        <v>46178</v>
      </c>
      <c r="B1037" s="32">
        <v>4047.7071000000001</v>
      </c>
      <c r="C1037" s="32">
        <v>14511713</v>
      </c>
      <c r="D1037" s="43">
        <v>0.94871794871794868</v>
      </c>
      <c r="E1037" s="43">
        <v>0.91880341880341876</v>
      </c>
    </row>
    <row r="1038" spans="1:5" x14ac:dyDescent="0.4">
      <c r="A1038" s="31">
        <v>46181</v>
      </c>
      <c r="B1038" s="32">
        <v>3700.652</v>
      </c>
      <c r="C1038" s="32">
        <v>14763549</v>
      </c>
      <c r="D1038" s="43">
        <v>0.85470085470085466</v>
      </c>
      <c r="E1038" s="43">
        <v>0.92735042735042739</v>
      </c>
    </row>
    <row r="1039" spans="1:5" x14ac:dyDescent="0.4">
      <c r="A1039" s="31">
        <v>46182</v>
      </c>
      <c r="B1039" s="32">
        <v>3609.3292999999999</v>
      </c>
      <c r="C1039" s="32">
        <v>13896848</v>
      </c>
      <c r="D1039" s="43">
        <v>0.82051282051282048</v>
      </c>
      <c r="E1039" s="43">
        <v>0.84188034188034189</v>
      </c>
    </row>
    <row r="1040" spans="1:5" x14ac:dyDescent="0.4">
      <c r="A1040" s="31">
        <v>46183</v>
      </c>
      <c r="B1040" s="32">
        <v>3498.7201</v>
      </c>
      <c r="C1040" s="32">
        <v>13741567</v>
      </c>
      <c r="D1040" s="43">
        <v>0.77777777777777779</v>
      </c>
      <c r="E1040" s="43">
        <v>0.82478632478632474</v>
      </c>
    </row>
    <row r="1041" spans="1:5" x14ac:dyDescent="0.4">
      <c r="A1041" s="31">
        <v>46184</v>
      </c>
      <c r="B1041" s="32">
        <v>3393.2125000000001</v>
      </c>
      <c r="C1041" s="32">
        <v>13500412</v>
      </c>
      <c r="D1041" s="43">
        <v>0.73931623931623935</v>
      </c>
      <c r="E1041" s="43">
        <v>0.78632478632478631</v>
      </c>
    </row>
    <row r="1042" spans="1:5" x14ac:dyDescent="0.4">
      <c r="A1042" s="31">
        <v>46185</v>
      </c>
      <c r="B1042" s="32">
        <v>4910.2771000000002</v>
      </c>
      <c r="C1042" s="32">
        <v>18397388</v>
      </c>
      <c r="D1042" s="43">
        <v>1</v>
      </c>
      <c r="E1042" s="43">
        <v>1</v>
      </c>
    </row>
  </sheetData>
  <phoneticPr fontId="4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>
    <tabColor rgb="FFFF0000"/>
  </sheetPr>
  <dimension ref="A1:L290"/>
  <sheetViews>
    <sheetView zoomScale="85" zoomScaleNormal="85" workbookViewId="0">
      <selection activeCell="F3" sqref="F3"/>
    </sheetView>
  </sheetViews>
  <sheetFormatPr defaultColWidth="15.625" defaultRowHeight="13.9" x14ac:dyDescent="0.4"/>
  <cols>
    <col min="1" max="3" width="15.625" style="23"/>
    <col min="4" max="4" width="35.6875" style="23" customWidth="1"/>
    <col min="5" max="5" width="30.6875" style="23" customWidth="1"/>
    <col min="6" max="6" width="21.8125" style="23" customWidth="1"/>
    <col min="7" max="16384" width="15.625" style="23"/>
  </cols>
  <sheetData>
    <row r="1" spans="1:11" x14ac:dyDescent="0.4">
      <c r="A1" s="24" t="s">
        <v>11142</v>
      </c>
      <c r="C1" s="3" t="s">
        <v>11143</v>
      </c>
      <c r="F1" s="3" t="s">
        <v>196</v>
      </c>
    </row>
    <row r="2" spans="1:11" x14ac:dyDescent="0.4">
      <c r="C2" s="3" t="s">
        <v>11144</v>
      </c>
    </row>
    <row r="3" spans="1:11" x14ac:dyDescent="0.4">
      <c r="B3" s="3"/>
      <c r="C3" s="3" t="s">
        <v>12542</v>
      </c>
      <c r="F3" s="25">
        <v>1.7750236457609569</v>
      </c>
    </row>
    <row r="4" spans="1:11" x14ac:dyDescent="0.4">
      <c r="D4" s="3" t="s">
        <v>11145</v>
      </c>
      <c r="E4" s="3"/>
      <c r="F4" s="3"/>
      <c r="G4" s="3" t="s">
        <v>11146</v>
      </c>
    </row>
    <row r="5" spans="1:11" x14ac:dyDescent="0.4">
      <c r="C5" s="26">
        <v>46186</v>
      </c>
      <c r="D5" s="27">
        <v>8.8223868000000003</v>
      </c>
      <c r="E5" s="27">
        <v>8.8223868000000003</v>
      </c>
      <c r="F5" s="27">
        <v>0</v>
      </c>
      <c r="G5" s="28">
        <v>0.64859930453676695</v>
      </c>
    </row>
    <row r="6" spans="1:11" x14ac:dyDescent="0.4">
      <c r="A6" s="29"/>
      <c r="C6" s="26">
        <v>45822</v>
      </c>
      <c r="D6" s="27">
        <v>3.2037762500000002</v>
      </c>
      <c r="E6" s="27">
        <v>3.2037762500000002</v>
      </c>
      <c r="F6" s="27">
        <v>0</v>
      </c>
      <c r="G6" s="28">
        <v>0.14343502593746299</v>
      </c>
    </row>
    <row r="7" spans="1:11" x14ac:dyDescent="0.4">
      <c r="C7" s="26">
        <v>46179</v>
      </c>
      <c r="D7" s="27">
        <v>33.643292600000002</v>
      </c>
      <c r="E7" s="27">
        <v>33.643292600000002</v>
      </c>
      <c r="F7" s="27">
        <v>0</v>
      </c>
      <c r="G7" s="28">
        <v>0.56397323252061304</v>
      </c>
    </row>
    <row r="8" spans="1:11" x14ac:dyDescent="0.4">
      <c r="C8" s="26">
        <v>45815</v>
      </c>
      <c r="D8" s="27">
        <v>34.374696999999998</v>
      </c>
      <c r="E8" s="27">
        <v>34.374696999999998</v>
      </c>
      <c r="F8" s="27">
        <v>0</v>
      </c>
      <c r="G8" s="28">
        <v>0.443353605111317</v>
      </c>
    </row>
    <row r="9" spans="1:11" x14ac:dyDescent="0.4">
      <c r="C9" s="270">
        <v>46174</v>
      </c>
      <c r="D9" s="27">
        <v>21.2328397</v>
      </c>
      <c r="E9" s="27">
        <v>21.2328397</v>
      </c>
      <c r="F9" s="27">
        <v>0</v>
      </c>
      <c r="G9" s="28">
        <v>0.57968658946365004</v>
      </c>
    </row>
    <row r="10" spans="1:11" x14ac:dyDescent="0.4">
      <c r="C10" s="270">
        <v>45809</v>
      </c>
      <c r="D10" s="27">
        <v>12.068868999999999</v>
      </c>
      <c r="E10" s="27">
        <v>12.068868999999999</v>
      </c>
      <c r="F10" s="27">
        <v>0</v>
      </c>
      <c r="G10" s="28">
        <v>0.11729032602719899</v>
      </c>
    </row>
    <row r="11" spans="1:11" x14ac:dyDescent="0.4">
      <c r="C11" s="270">
        <v>46143</v>
      </c>
      <c r="D11" s="27">
        <v>47.249111166666665</v>
      </c>
      <c r="E11" s="27">
        <v>47.249111166666665</v>
      </c>
      <c r="F11" s="27">
        <v>0</v>
      </c>
      <c r="G11" s="28">
        <v>0.82574104225237699</v>
      </c>
    </row>
    <row r="12" spans="1:11" x14ac:dyDescent="0.4">
      <c r="C12" s="270">
        <v>45778</v>
      </c>
      <c r="D12" s="27">
        <v>8.9119827222222217</v>
      </c>
      <c r="E12" s="27">
        <v>8.9119827222222217</v>
      </c>
      <c r="F12" s="27">
        <v>0</v>
      </c>
      <c r="G12" s="28">
        <v>0.15927185555274401</v>
      </c>
    </row>
    <row r="13" spans="1:11" x14ac:dyDescent="0.4">
      <c r="C13" s="23" t="s">
        <v>11147</v>
      </c>
      <c r="D13" s="27">
        <v>37.632744536285202</v>
      </c>
      <c r="E13" s="27">
        <v>37.632744536285202</v>
      </c>
      <c r="F13" s="27">
        <v>0</v>
      </c>
      <c r="G13" s="28">
        <v>0.6996845609707073</v>
      </c>
    </row>
    <row r="14" spans="1:11" x14ac:dyDescent="0.4">
      <c r="C14" s="23" t="s">
        <v>12606</v>
      </c>
      <c r="D14" s="27">
        <v>29.426578533632288</v>
      </c>
      <c r="E14" s="27">
        <v>29.426578533632288</v>
      </c>
      <c r="F14" s="27">
        <v>0</v>
      </c>
      <c r="G14" s="28">
        <v>0.56680157269680698</v>
      </c>
    </row>
    <row r="16" spans="1:11" x14ac:dyDescent="0.4">
      <c r="C16" s="30" t="s">
        <v>12549</v>
      </c>
      <c r="D16"/>
      <c r="G16" s="30" t="s">
        <v>12549</v>
      </c>
      <c r="H16"/>
      <c r="J16" s="30" t="s">
        <v>12549</v>
      </c>
      <c r="K16"/>
    </row>
    <row r="17" spans="2:12" x14ac:dyDescent="0.4">
      <c r="C17" s="3" t="s">
        <v>12544</v>
      </c>
      <c r="D17" s="3" t="s">
        <v>12607</v>
      </c>
      <c r="E17" s="3" t="s">
        <v>12608</v>
      </c>
      <c r="F17" s="3" t="s">
        <v>11148</v>
      </c>
      <c r="G17" s="3" t="s">
        <v>12544</v>
      </c>
      <c r="H17" s="3" t="s">
        <v>12609</v>
      </c>
      <c r="I17" s="3" t="s">
        <v>12610</v>
      </c>
      <c r="J17" s="3" t="s">
        <v>12544</v>
      </c>
      <c r="K17" s="3" t="s">
        <v>12611</v>
      </c>
      <c r="L17" s="3" t="s">
        <v>12612</v>
      </c>
    </row>
    <row r="18" spans="2:12" x14ac:dyDescent="0.4">
      <c r="C18" s="3" t="s">
        <v>12546</v>
      </c>
      <c r="D18" s="3" t="s">
        <v>12547</v>
      </c>
      <c r="E18" s="3" t="s">
        <v>12547</v>
      </c>
      <c r="F18" s="3"/>
      <c r="G18" s="3" t="s">
        <v>12546</v>
      </c>
      <c r="H18" s="3" t="s">
        <v>12613</v>
      </c>
      <c r="I18" s="3" t="s">
        <v>12613</v>
      </c>
      <c r="J18" s="3" t="s">
        <v>12546</v>
      </c>
      <c r="K18" s="3" t="s">
        <v>12614</v>
      </c>
      <c r="L18" s="3" t="s">
        <v>12614</v>
      </c>
    </row>
    <row r="19" spans="2:12" x14ac:dyDescent="0.4">
      <c r="C19" s="3" t="s">
        <v>12548</v>
      </c>
      <c r="D19" s="3" t="s">
        <v>12615</v>
      </c>
      <c r="E19" s="3"/>
      <c r="F19" s="3"/>
      <c r="G19" s="3" t="s">
        <v>12548</v>
      </c>
      <c r="H19" s="3" t="s">
        <v>12615</v>
      </c>
      <c r="I19" s="3"/>
      <c r="J19" s="3" t="s">
        <v>12548</v>
      </c>
      <c r="K19" s="3" t="s">
        <v>12615</v>
      </c>
      <c r="L19" s="3"/>
    </row>
    <row r="20" spans="2:12" x14ac:dyDescent="0.4">
      <c r="C20" s="3" t="s">
        <v>12563</v>
      </c>
      <c r="D20" s="3" t="s">
        <v>12549</v>
      </c>
      <c r="E20" s="3" t="s">
        <v>12549</v>
      </c>
      <c r="F20" s="3"/>
      <c r="G20" s="3" t="s">
        <v>12563</v>
      </c>
      <c r="H20" s="3" t="s">
        <v>12549</v>
      </c>
      <c r="I20" s="3" t="s">
        <v>12549</v>
      </c>
      <c r="J20" s="3" t="s">
        <v>12563</v>
      </c>
      <c r="K20" s="3" t="s">
        <v>12549</v>
      </c>
      <c r="L20" s="3" t="s">
        <v>12549</v>
      </c>
    </row>
    <row r="21" spans="2:12" x14ac:dyDescent="0.4">
      <c r="C21" s="3" t="s">
        <v>12566</v>
      </c>
      <c r="D21" s="269">
        <v>46186</v>
      </c>
      <c r="E21" s="269">
        <v>46186</v>
      </c>
      <c r="F21" s="3"/>
      <c r="G21" s="3" t="s">
        <v>12566</v>
      </c>
      <c r="H21" s="269">
        <v>46186</v>
      </c>
      <c r="I21" s="269">
        <v>46186</v>
      </c>
      <c r="J21" s="3" t="s">
        <v>12566</v>
      </c>
      <c r="K21" s="269">
        <v>46186</v>
      </c>
      <c r="L21" s="269">
        <v>46186</v>
      </c>
    </row>
    <row r="22" spans="2:12" x14ac:dyDescent="0.4">
      <c r="C22" s="31">
        <v>45458</v>
      </c>
      <c r="D22" s="32">
        <v>15.295105</v>
      </c>
      <c r="E22" s="32">
        <v>0.115182235558608</v>
      </c>
      <c r="F22" s="33">
        <v>0.115182235558608</v>
      </c>
      <c r="G22" s="34">
        <v>45443</v>
      </c>
      <c r="H22" s="32">
        <v>8.9119827222222217</v>
      </c>
      <c r="I22" s="32">
        <v>0.15927185555274401</v>
      </c>
      <c r="J22" s="35">
        <v>45657</v>
      </c>
      <c r="K22" s="32">
        <v>15.952164243781095</v>
      </c>
      <c r="L22" s="32">
        <v>0.27521127446612198</v>
      </c>
    </row>
    <row r="23" spans="2:12" x14ac:dyDescent="0.4">
      <c r="C23" s="31">
        <v>45465</v>
      </c>
      <c r="D23" s="32">
        <v>7.4154375999999997</v>
      </c>
      <c r="E23" s="32">
        <v>7.1165764865213005E-2</v>
      </c>
      <c r="F23" s="33">
        <v>7.1165764865213005E-2</v>
      </c>
      <c r="G23" s="34">
        <v>45473</v>
      </c>
      <c r="H23" s="32">
        <v>12.068868999999999</v>
      </c>
      <c r="I23" s="32">
        <v>0.11729032602719899</v>
      </c>
      <c r="J23" s="35">
        <v>46022</v>
      </c>
      <c r="K23" s="32">
        <v>29.426578533632288</v>
      </c>
      <c r="L23" s="32">
        <v>0.56680157269680698</v>
      </c>
    </row>
    <row r="24" spans="2:12" x14ac:dyDescent="0.4">
      <c r="C24" s="31">
        <v>45472</v>
      </c>
      <c r="D24" s="32">
        <v>13.553277</v>
      </c>
      <c r="E24" s="32">
        <v>0.23290799974218901</v>
      </c>
      <c r="F24" s="33">
        <v>0.23290799974218901</v>
      </c>
      <c r="G24" s="34">
        <v>45504</v>
      </c>
      <c r="H24" s="32">
        <v>8.3588316000000003</v>
      </c>
      <c r="I24" s="32">
        <v>0.23793578230081999</v>
      </c>
      <c r="J24" s="35">
        <v>46387</v>
      </c>
      <c r="K24" s="32">
        <v>42.615495019801983</v>
      </c>
      <c r="L24" s="32">
        <v>0.79306433194205195</v>
      </c>
    </row>
    <row r="25" spans="2:12" x14ac:dyDescent="0.4">
      <c r="C25" s="31">
        <v>45479</v>
      </c>
      <c r="D25" s="32">
        <v>3.6740123333333332</v>
      </c>
      <c r="E25" s="32">
        <v>0.84641419771729998</v>
      </c>
      <c r="F25" s="33">
        <v>0.84641419771729998</v>
      </c>
      <c r="G25" s="34">
        <v>45535</v>
      </c>
      <c r="H25" s="32">
        <v>6.3044327058823528</v>
      </c>
      <c r="I25" s="32">
        <v>0.20390856692985301</v>
      </c>
      <c r="J25" s="32"/>
      <c r="K25" s="32"/>
    </row>
    <row r="26" spans="2:12" x14ac:dyDescent="0.4">
      <c r="C26" s="31">
        <v>45486</v>
      </c>
      <c r="D26" s="32">
        <v>2.26887975</v>
      </c>
      <c r="E26" s="32">
        <v>0.25588232781464498</v>
      </c>
      <c r="F26" s="33">
        <v>0.25588232781464498</v>
      </c>
      <c r="G26" s="34">
        <v>45565</v>
      </c>
      <c r="H26" s="32">
        <v>17.869469875</v>
      </c>
      <c r="I26" s="32">
        <v>0.336020278212524</v>
      </c>
      <c r="J26" s="32"/>
      <c r="K26" s="32"/>
    </row>
    <row r="27" spans="2:12" x14ac:dyDescent="0.4">
      <c r="C27" s="31">
        <v>45493</v>
      </c>
      <c r="D27" s="32">
        <v>7.7611916666666669</v>
      </c>
      <c r="E27" s="32">
        <v>0.10887710445061601</v>
      </c>
      <c r="F27" s="33">
        <v>0.10887710445061601</v>
      </c>
      <c r="G27" s="34">
        <v>45596</v>
      </c>
      <c r="H27" s="32">
        <v>12.521250285714286</v>
      </c>
      <c r="I27" s="32">
        <v>0.52939007789640502</v>
      </c>
      <c r="J27" s="32"/>
      <c r="K27" s="32"/>
    </row>
    <row r="28" spans="2:12" x14ac:dyDescent="0.4">
      <c r="C28" s="31">
        <v>45500</v>
      </c>
      <c r="D28" s="32">
        <v>20.849146000000001</v>
      </c>
      <c r="E28" s="32">
        <v>0.37691226860277</v>
      </c>
      <c r="F28" s="33">
        <v>0.37691226860277</v>
      </c>
      <c r="G28" s="34">
        <v>45626</v>
      </c>
      <c r="H28" s="32">
        <v>57.378568210526318</v>
      </c>
      <c r="I28" s="32">
        <v>0.73960999066783994</v>
      </c>
      <c r="J28" s="32"/>
      <c r="K28" s="32"/>
    </row>
    <row r="29" spans="2:12" x14ac:dyDescent="0.4">
      <c r="C29" s="31">
        <v>45507</v>
      </c>
      <c r="D29" s="32">
        <v>7.1506377499999996</v>
      </c>
      <c r="E29" s="32">
        <v>0.20227848369108301</v>
      </c>
      <c r="F29" s="33">
        <v>0.20227848369108301</v>
      </c>
      <c r="G29" s="34">
        <v>45657</v>
      </c>
      <c r="H29" s="32">
        <v>20.66879872222222</v>
      </c>
      <c r="I29" s="32">
        <v>0.25135796608591798</v>
      </c>
      <c r="J29" s="32"/>
      <c r="K29" s="32"/>
    </row>
    <row r="30" spans="2:12" x14ac:dyDescent="0.4">
      <c r="C30" s="31">
        <v>45514</v>
      </c>
      <c r="D30" s="32">
        <v>7.1622816666666669</v>
      </c>
      <c r="E30" s="32">
        <v>0.13644332937485901</v>
      </c>
      <c r="F30" s="33">
        <v>0.13644332937485901</v>
      </c>
      <c r="G30" s="34">
        <v>45688</v>
      </c>
      <c r="H30" s="32">
        <v>16.673890687499998</v>
      </c>
      <c r="I30" s="32">
        <v>0.34559278705568403</v>
      </c>
      <c r="J30" s="32"/>
      <c r="K30" s="32"/>
    </row>
    <row r="31" spans="2:12" x14ac:dyDescent="0.4">
      <c r="B31" s="30"/>
      <c r="C31" s="31">
        <v>45521</v>
      </c>
      <c r="D31" s="32">
        <v>5.1463213333333329</v>
      </c>
      <c r="E31" s="32">
        <v>9.0352240308890996E-2</v>
      </c>
      <c r="F31" s="33">
        <v>9.0352240308890996E-2</v>
      </c>
      <c r="G31" s="34">
        <v>45716</v>
      </c>
      <c r="H31" s="32">
        <v>27.657606285714287</v>
      </c>
      <c r="I31" s="32">
        <v>0.58858835233114104</v>
      </c>
      <c r="J31" s="32"/>
      <c r="K31" s="32"/>
    </row>
    <row r="32" spans="2:12" x14ac:dyDescent="0.4">
      <c r="B32" s="3"/>
      <c r="C32" s="31">
        <v>45528</v>
      </c>
      <c r="D32" s="32">
        <v>9.0343657499999992</v>
      </c>
      <c r="E32" s="32">
        <v>0.34971070778074598</v>
      </c>
      <c r="F32" s="33">
        <v>0.34971070778074598</v>
      </c>
      <c r="G32" s="34">
        <v>45747</v>
      </c>
      <c r="H32" s="32">
        <v>26.362712947368422</v>
      </c>
      <c r="I32" s="32">
        <v>0.50921847180650404</v>
      </c>
      <c r="J32" s="32"/>
      <c r="K32" s="32"/>
    </row>
    <row r="33" spans="2:11" x14ac:dyDescent="0.4">
      <c r="B33" s="3"/>
      <c r="C33" s="31">
        <v>45535</v>
      </c>
      <c r="D33" s="32">
        <v>4.9926876</v>
      </c>
      <c r="E33" s="32">
        <v>0.48770756439856999</v>
      </c>
      <c r="F33" s="33">
        <v>0.48770756439856999</v>
      </c>
      <c r="G33" s="34">
        <v>45777</v>
      </c>
      <c r="H33" s="32">
        <v>28.523921699999999</v>
      </c>
      <c r="I33" s="32">
        <v>0.62453087897833603</v>
      </c>
      <c r="J33" s="32"/>
      <c r="K33" s="32"/>
    </row>
    <row r="34" spans="2:11" x14ac:dyDescent="0.4">
      <c r="B34" s="3"/>
      <c r="C34" s="31">
        <v>45542</v>
      </c>
      <c r="D34" s="32">
        <v>7.3697368000000001</v>
      </c>
      <c r="E34" s="32">
        <v>0.21519798694102801</v>
      </c>
      <c r="F34" s="33">
        <v>0.21519798694102801</v>
      </c>
      <c r="G34" s="34">
        <v>45808</v>
      </c>
      <c r="H34" s="32">
        <v>17.381373117647058</v>
      </c>
      <c r="I34" s="32">
        <v>0.44934215208577699</v>
      </c>
      <c r="J34" s="32"/>
      <c r="K34" s="32"/>
    </row>
    <row r="35" spans="2:11" x14ac:dyDescent="0.4">
      <c r="B35" s="3"/>
      <c r="C35" s="31">
        <v>45549</v>
      </c>
      <c r="D35" s="32">
        <v>1.9941912500000001</v>
      </c>
      <c r="E35" s="32">
        <v>2.5628955243109999E-2</v>
      </c>
      <c r="F35" s="33">
        <v>2.5628955243109999E-2</v>
      </c>
      <c r="G35" s="34">
        <v>45838</v>
      </c>
      <c r="H35" s="32">
        <v>32.964657777777781</v>
      </c>
      <c r="I35" s="32">
        <v>0.48855051775373698</v>
      </c>
      <c r="J35" s="32"/>
      <c r="K35" s="32"/>
    </row>
    <row r="36" spans="2:11" x14ac:dyDescent="0.4">
      <c r="B36" s="3"/>
      <c r="C36" s="31">
        <v>45556</v>
      </c>
      <c r="D36" s="32">
        <v>12.352952333333333</v>
      </c>
      <c r="E36" s="32">
        <v>0.315876127188778</v>
      </c>
      <c r="F36" s="33">
        <v>0.315876127188778</v>
      </c>
      <c r="G36" s="34">
        <v>45869</v>
      </c>
      <c r="H36" s="32">
        <v>20.890089818181817</v>
      </c>
      <c r="I36" s="32">
        <v>0.478030027152619</v>
      </c>
      <c r="J36" s="32"/>
      <c r="K36" s="32"/>
    </row>
    <row r="37" spans="2:11" x14ac:dyDescent="0.4">
      <c r="B37" s="31"/>
      <c r="C37" s="31">
        <v>45563</v>
      </c>
      <c r="D37" s="32">
        <v>51.006802999999998</v>
      </c>
      <c r="E37" s="32">
        <v>0.81258860042057401</v>
      </c>
      <c r="F37" s="33">
        <v>0.81258860042057401</v>
      </c>
      <c r="G37" s="34">
        <v>45900</v>
      </c>
      <c r="H37" s="32">
        <v>33.073413549999998</v>
      </c>
      <c r="I37" s="32">
        <v>0.64909567974702997</v>
      </c>
      <c r="J37" s="32"/>
      <c r="K37" s="32"/>
    </row>
    <row r="38" spans="2:11" x14ac:dyDescent="0.4">
      <c r="B38" s="31"/>
      <c r="C38" s="31">
        <v>45577</v>
      </c>
      <c r="D38" s="32">
        <v>1.6308452499999999</v>
      </c>
      <c r="E38" s="32">
        <v>1</v>
      </c>
      <c r="F38" s="33"/>
      <c r="G38" s="34">
        <v>45930</v>
      </c>
      <c r="H38" s="32">
        <v>44.184679545454543</v>
      </c>
      <c r="I38" s="32">
        <v>0.59222576859153397</v>
      </c>
      <c r="J38" s="32"/>
      <c r="K38" s="32"/>
    </row>
    <row r="39" spans="2:11" x14ac:dyDescent="0.4">
      <c r="B39" s="31"/>
      <c r="C39" s="31">
        <v>45584</v>
      </c>
      <c r="D39" s="32">
        <v>2.4493983333333329</v>
      </c>
      <c r="E39" s="32">
        <v>0.32880485426227901</v>
      </c>
      <c r="F39" s="33">
        <v>0.32880485426227901</v>
      </c>
      <c r="G39" s="34">
        <v>45961</v>
      </c>
      <c r="H39" s="32">
        <v>34.264155062500002</v>
      </c>
      <c r="I39" s="32">
        <v>0.77387939203600697</v>
      </c>
      <c r="J39" s="32"/>
      <c r="K39" s="32"/>
    </row>
    <row r="40" spans="2:11" x14ac:dyDescent="0.4">
      <c r="B40" s="31"/>
      <c r="C40" s="31">
        <v>45591</v>
      </c>
      <c r="D40" s="32">
        <v>2.8793760000000002</v>
      </c>
      <c r="E40" s="32">
        <v>0.127442092457794</v>
      </c>
      <c r="F40" s="33">
        <v>0.127442092457794</v>
      </c>
      <c r="G40" s="34">
        <v>45991</v>
      </c>
      <c r="H40" s="32">
        <v>37.707203052631577</v>
      </c>
      <c r="I40" s="32">
        <v>0.76452640854764298</v>
      </c>
      <c r="J40" s="32"/>
      <c r="K40" s="32"/>
    </row>
    <row r="41" spans="2:11" x14ac:dyDescent="0.4">
      <c r="B41" s="31"/>
      <c r="C41" s="31">
        <v>45598</v>
      </c>
      <c r="D41" s="32">
        <v>36.134625399999997</v>
      </c>
      <c r="E41" s="32">
        <v>0.63963037148647905</v>
      </c>
      <c r="F41" s="33">
        <v>0.63963037148647905</v>
      </c>
      <c r="G41" s="34">
        <v>46022</v>
      </c>
      <c r="H41" s="32">
        <v>29.507228749999999</v>
      </c>
      <c r="I41" s="32">
        <v>0.53114825892189799</v>
      </c>
      <c r="J41" s="32"/>
      <c r="K41" s="32"/>
    </row>
    <row r="42" spans="2:11" x14ac:dyDescent="0.4">
      <c r="B42" s="31"/>
      <c r="C42" s="31">
        <v>45605</v>
      </c>
      <c r="D42" s="32">
        <v>62.925077000000002</v>
      </c>
      <c r="E42" s="32">
        <v>0.71040496207950399</v>
      </c>
      <c r="F42" s="33">
        <v>0.71040496207950399</v>
      </c>
      <c r="G42" s="34">
        <v>46053</v>
      </c>
      <c r="H42" s="32">
        <v>56.21432188888889</v>
      </c>
      <c r="I42" s="32">
        <v>0.86892278882504603</v>
      </c>
      <c r="J42" s="32"/>
      <c r="K42" s="32"/>
    </row>
    <row r="43" spans="2:11" x14ac:dyDescent="0.4">
      <c r="B43" s="31"/>
      <c r="C43" s="31">
        <v>45612</v>
      </c>
      <c r="D43" s="32">
        <v>110.22459225</v>
      </c>
      <c r="E43" s="32">
        <v>0.75249441300272601</v>
      </c>
      <c r="F43" s="33">
        <v>0.75249441300272601</v>
      </c>
      <c r="G43" s="34">
        <v>46081</v>
      </c>
      <c r="H43" s="32">
        <v>55.396615615384619</v>
      </c>
      <c r="I43" s="32">
        <v>0.79819177591768498</v>
      </c>
      <c r="J43" s="32"/>
      <c r="K43" s="32"/>
    </row>
    <row r="44" spans="2:11" x14ac:dyDescent="0.4">
      <c r="B44" s="31"/>
      <c r="C44" s="31">
        <v>45619</v>
      </c>
      <c r="D44" s="32">
        <v>38.851691000000002</v>
      </c>
      <c r="E44" s="32">
        <v>0.73057891359035299</v>
      </c>
      <c r="F44" s="33">
        <v>0.73057891359035299</v>
      </c>
      <c r="G44" s="34">
        <v>46112</v>
      </c>
      <c r="H44" s="32">
        <v>40.37288914285714</v>
      </c>
      <c r="I44" s="32">
        <v>0.77640305806023802</v>
      </c>
      <c r="J44" s="32"/>
      <c r="K44" s="32"/>
    </row>
    <row r="45" spans="2:11" x14ac:dyDescent="0.4">
      <c r="B45" s="31"/>
      <c r="C45" s="31">
        <v>45626</v>
      </c>
      <c r="D45" s="32">
        <v>28.131315000000001</v>
      </c>
      <c r="E45" s="32">
        <v>0.85681300108025604</v>
      </c>
      <c r="F45" s="33">
        <v>0.85681300108025604</v>
      </c>
      <c r="G45" s="34">
        <v>46142</v>
      </c>
      <c r="H45" s="32">
        <v>31.500387142857143</v>
      </c>
      <c r="I45" s="32">
        <v>0.75836394213276204</v>
      </c>
      <c r="J45" s="32"/>
      <c r="K45" s="32"/>
    </row>
    <row r="46" spans="2:11" x14ac:dyDescent="0.4">
      <c r="B46" s="31"/>
      <c r="C46" s="31">
        <v>45633</v>
      </c>
      <c r="D46" s="32">
        <v>9.3727326666666677</v>
      </c>
      <c r="E46" s="32">
        <v>8.5407199557527999E-2</v>
      </c>
      <c r="F46" s="33">
        <v>8.5407199557527999E-2</v>
      </c>
      <c r="G46" s="34">
        <v>46173</v>
      </c>
      <c r="H46" s="32">
        <v>47.249111166666665</v>
      </c>
      <c r="I46" s="32">
        <v>0.82574104225237699</v>
      </c>
      <c r="J46" s="32"/>
      <c r="K46" s="32"/>
    </row>
    <row r="47" spans="2:11" x14ac:dyDescent="0.4">
      <c r="B47" s="31"/>
      <c r="C47" s="31">
        <v>45640</v>
      </c>
      <c r="D47" s="32">
        <v>15.273922333333333</v>
      </c>
      <c r="E47" s="32">
        <v>0.13639501788752301</v>
      </c>
      <c r="F47" s="33">
        <v>0.13639501788752301</v>
      </c>
      <c r="G47" s="34">
        <v>46203</v>
      </c>
      <c r="H47" s="32">
        <v>21.2328397</v>
      </c>
      <c r="I47" s="32">
        <v>0.57968658946365004</v>
      </c>
      <c r="J47" s="32"/>
      <c r="K47" s="32"/>
    </row>
    <row r="48" spans="2:11" x14ac:dyDescent="0.4">
      <c r="B48" s="31"/>
      <c r="C48" s="31">
        <v>45647</v>
      </c>
      <c r="D48" s="32">
        <v>10.1763624</v>
      </c>
      <c r="E48" s="32">
        <v>0.126130672375</v>
      </c>
      <c r="F48" s="33">
        <v>0.126130672375</v>
      </c>
      <c r="G48" s="31"/>
      <c r="H48" s="32"/>
      <c r="I48" s="32"/>
      <c r="J48" s="32"/>
      <c r="K48" s="32"/>
    </row>
    <row r="49" spans="2:11" x14ac:dyDescent="0.4">
      <c r="B49" s="31"/>
      <c r="C49" s="31">
        <v>45654</v>
      </c>
      <c r="D49" s="32">
        <v>30.131254999999999</v>
      </c>
      <c r="E49" s="32">
        <v>0.47831376659091501</v>
      </c>
      <c r="F49" s="33">
        <v>0.47831376659091501</v>
      </c>
      <c r="G49" s="31"/>
      <c r="H49" s="32"/>
      <c r="I49" s="32"/>
      <c r="J49" s="32"/>
      <c r="K49" s="32"/>
    </row>
    <row r="50" spans="2:11" x14ac:dyDescent="0.4">
      <c r="B50" s="31"/>
      <c r="C50" s="31">
        <v>45661</v>
      </c>
      <c r="D50" s="32">
        <v>24.907082750000001</v>
      </c>
      <c r="E50" s="32">
        <v>0.85297883898962301</v>
      </c>
      <c r="F50" s="33">
        <v>0.85297883898962301</v>
      </c>
      <c r="G50" s="31"/>
      <c r="H50" s="32"/>
      <c r="I50" s="32"/>
      <c r="J50" s="32"/>
      <c r="K50" s="32"/>
    </row>
    <row r="51" spans="2:11" x14ac:dyDescent="0.4">
      <c r="B51" s="31"/>
      <c r="C51" s="31">
        <v>45668</v>
      </c>
      <c r="D51" s="32">
        <v>8.0942430000000005</v>
      </c>
      <c r="E51" s="32">
        <v>0.58956127658691104</v>
      </c>
      <c r="F51" s="33">
        <v>0.58956127658691104</v>
      </c>
      <c r="G51" s="31"/>
      <c r="H51" s="32"/>
      <c r="I51" s="32"/>
      <c r="J51" s="32"/>
      <c r="K51" s="32"/>
    </row>
    <row r="52" spans="2:11" x14ac:dyDescent="0.4">
      <c r="B52" s="31"/>
      <c r="C52" s="31">
        <v>45675</v>
      </c>
      <c r="D52" s="32">
        <v>23.467809249999998</v>
      </c>
      <c r="E52" s="32">
        <v>0.31808914821741702</v>
      </c>
      <c r="F52" s="33">
        <v>0.31808914821741702</v>
      </c>
      <c r="G52" s="31"/>
      <c r="H52" s="32"/>
      <c r="I52" s="32"/>
      <c r="J52" s="32"/>
      <c r="K52" s="32"/>
    </row>
    <row r="53" spans="2:11" x14ac:dyDescent="0.4">
      <c r="B53" s="31"/>
      <c r="C53" s="31">
        <v>45682</v>
      </c>
      <c r="D53" s="32">
        <v>25.874358600000001</v>
      </c>
      <c r="E53" s="32">
        <v>0.333467534735645</v>
      </c>
      <c r="F53" s="33">
        <v>0.333467534735645</v>
      </c>
      <c r="G53" s="31"/>
      <c r="H53" s="32"/>
      <c r="I53" s="32"/>
      <c r="J53" s="32"/>
      <c r="K53" s="32"/>
    </row>
    <row r="54" spans="2:11" x14ac:dyDescent="0.4">
      <c r="B54" s="31"/>
      <c r="C54" s="31">
        <v>45696</v>
      </c>
      <c r="D54" s="32">
        <v>12.2335995</v>
      </c>
      <c r="E54" s="32">
        <v>1</v>
      </c>
      <c r="F54" s="33"/>
      <c r="G54" s="31"/>
      <c r="H54" s="32"/>
      <c r="I54" s="32"/>
      <c r="J54" s="32"/>
      <c r="K54" s="32"/>
    </row>
    <row r="55" spans="2:11" x14ac:dyDescent="0.4">
      <c r="B55" s="31"/>
      <c r="C55" s="31">
        <v>45703</v>
      </c>
      <c r="D55" s="32">
        <v>1.7095506666666671</v>
      </c>
      <c r="E55" s="32">
        <v>0.12009215854580001</v>
      </c>
      <c r="F55" s="33">
        <v>0.12009215854580001</v>
      </c>
      <c r="G55" s="31"/>
      <c r="H55" s="32"/>
      <c r="I55" s="32"/>
      <c r="J55" s="32"/>
      <c r="K55" s="32"/>
    </row>
    <row r="56" spans="2:11" x14ac:dyDescent="0.4">
      <c r="B56" s="31"/>
      <c r="C56" s="31">
        <v>45710</v>
      </c>
      <c r="D56" s="32">
        <v>26.477269499999998</v>
      </c>
      <c r="E56" s="32">
        <v>0.64931398806721996</v>
      </c>
      <c r="F56" s="33">
        <v>0.64931398806721996</v>
      </c>
      <c r="G56" s="31"/>
      <c r="H56" s="32"/>
      <c r="I56" s="32"/>
      <c r="J56" s="32"/>
      <c r="K56" s="32"/>
    </row>
    <row r="57" spans="2:11" x14ac:dyDescent="0.4">
      <c r="B57" s="31"/>
      <c r="C57" s="31">
        <v>45717</v>
      </c>
      <c r="D57" s="32">
        <v>50.340311800000002</v>
      </c>
      <c r="E57" s="32">
        <v>0.58867391434444905</v>
      </c>
      <c r="F57" s="33">
        <v>0.58867391434444905</v>
      </c>
      <c r="G57" s="31"/>
      <c r="H57" s="32"/>
      <c r="I57" s="32"/>
      <c r="J57" s="32"/>
      <c r="K57" s="32"/>
    </row>
    <row r="58" spans="2:11" x14ac:dyDescent="0.4">
      <c r="B58" s="31"/>
      <c r="C58" s="31">
        <v>45724</v>
      </c>
      <c r="D58" s="32">
        <v>22.9315824</v>
      </c>
      <c r="E58" s="32">
        <v>0.60478786452536804</v>
      </c>
      <c r="F58" s="33">
        <v>0.60478786452536804</v>
      </c>
      <c r="G58" s="31"/>
      <c r="H58" s="32"/>
      <c r="I58" s="32"/>
      <c r="J58" s="32"/>
      <c r="K58" s="32"/>
    </row>
    <row r="59" spans="2:11" x14ac:dyDescent="0.4">
      <c r="B59" s="31"/>
      <c r="C59" s="31">
        <v>45731</v>
      </c>
      <c r="D59" s="32">
        <v>25.460771250000001</v>
      </c>
      <c r="E59" s="32">
        <v>0.59408545758437104</v>
      </c>
      <c r="F59" s="33">
        <v>0.59408545758437104</v>
      </c>
      <c r="G59" s="31"/>
      <c r="H59" s="32"/>
      <c r="I59" s="32"/>
      <c r="J59" s="32"/>
      <c r="K59" s="32"/>
    </row>
    <row r="60" spans="2:11" x14ac:dyDescent="0.4">
      <c r="B60" s="31"/>
      <c r="C60" s="31">
        <v>45738</v>
      </c>
      <c r="D60" s="32">
        <v>35.7574045</v>
      </c>
      <c r="E60" s="32">
        <v>0.44878895500416099</v>
      </c>
      <c r="F60" s="33">
        <v>0.44878895500416099</v>
      </c>
      <c r="G60" s="31"/>
      <c r="H60" s="32"/>
      <c r="I60" s="32"/>
      <c r="J60" s="32"/>
      <c r="K60" s="32"/>
    </row>
    <row r="61" spans="2:11" x14ac:dyDescent="0.4">
      <c r="B61" s="31"/>
      <c r="C61" s="31">
        <v>45745</v>
      </c>
      <c r="D61" s="32">
        <v>27.781446599999999</v>
      </c>
      <c r="E61" s="32">
        <v>0.460750119253933</v>
      </c>
      <c r="F61" s="33">
        <v>0.460750119253933</v>
      </c>
      <c r="G61" s="31"/>
      <c r="H61" s="32"/>
      <c r="I61" s="32"/>
      <c r="J61" s="32"/>
      <c r="K61" s="32"/>
    </row>
    <row r="62" spans="2:11" x14ac:dyDescent="0.4">
      <c r="B62" s="31"/>
      <c r="C62" s="31">
        <v>45752</v>
      </c>
      <c r="D62" s="32">
        <v>11.190034000000001</v>
      </c>
      <c r="E62" s="32">
        <v>1</v>
      </c>
      <c r="F62" s="33"/>
      <c r="G62" s="31"/>
      <c r="H62" s="32"/>
      <c r="I62" s="32"/>
      <c r="J62" s="32"/>
      <c r="K62" s="32"/>
    </row>
    <row r="63" spans="2:11" x14ac:dyDescent="0.4">
      <c r="B63" s="31"/>
      <c r="C63" s="31">
        <v>45759</v>
      </c>
      <c r="D63" s="32">
        <v>45.387401500000003</v>
      </c>
      <c r="E63" s="32">
        <v>0.88696394577293403</v>
      </c>
      <c r="F63" s="33">
        <v>0.88696394577293403</v>
      </c>
      <c r="G63" s="31"/>
      <c r="H63" s="32"/>
      <c r="I63" s="32"/>
      <c r="J63" s="32"/>
      <c r="K63" s="32"/>
    </row>
    <row r="64" spans="2:11" x14ac:dyDescent="0.4">
      <c r="B64" s="31"/>
      <c r="C64" s="31">
        <v>45766</v>
      </c>
      <c r="D64" s="32">
        <v>17.461759199999999</v>
      </c>
      <c r="E64" s="32">
        <v>0.43504641970943397</v>
      </c>
      <c r="F64" s="33">
        <v>0.43504641970943397</v>
      </c>
      <c r="G64" s="31"/>
      <c r="H64" s="32"/>
      <c r="I64" s="32"/>
      <c r="J64" s="32"/>
      <c r="K64" s="32"/>
    </row>
    <row r="65" spans="2:11" x14ac:dyDescent="0.4">
      <c r="B65" s="31"/>
      <c r="C65" s="31">
        <v>45773</v>
      </c>
      <c r="D65" s="32">
        <v>26.407267999999998</v>
      </c>
      <c r="E65" s="32">
        <v>0.53718176941196305</v>
      </c>
      <c r="F65" s="33">
        <v>0.53718176941196305</v>
      </c>
      <c r="G65" s="31"/>
      <c r="H65" s="32"/>
      <c r="I65" s="32"/>
      <c r="J65" s="32"/>
      <c r="K65" s="32"/>
    </row>
    <row r="66" spans="2:11" x14ac:dyDescent="0.4">
      <c r="B66" s="31"/>
      <c r="C66" s="31">
        <v>45780</v>
      </c>
      <c r="D66" s="32">
        <v>42.425751333333331</v>
      </c>
      <c r="E66" s="32">
        <v>0.57859838064421198</v>
      </c>
      <c r="F66" s="33">
        <v>0.57859838064421198</v>
      </c>
      <c r="G66" s="31"/>
      <c r="H66" s="32"/>
      <c r="I66" s="32"/>
      <c r="J66" s="32"/>
      <c r="K66" s="32"/>
    </row>
    <row r="67" spans="2:11" x14ac:dyDescent="0.4">
      <c r="B67" s="31"/>
      <c r="C67" s="31">
        <v>45787</v>
      </c>
      <c r="D67" s="32">
        <v>15.201041500000001</v>
      </c>
      <c r="E67" s="32">
        <v>0.95829696953201104</v>
      </c>
      <c r="F67" s="33">
        <v>0.95829696953201104</v>
      </c>
      <c r="G67" s="31"/>
      <c r="H67" s="32"/>
      <c r="I67" s="32"/>
      <c r="J67" s="32"/>
      <c r="K67" s="32"/>
    </row>
    <row r="68" spans="2:11" x14ac:dyDescent="0.4">
      <c r="B68" s="31"/>
      <c r="C68" s="31">
        <v>45794</v>
      </c>
      <c r="D68" s="32">
        <v>11.885610249999999</v>
      </c>
      <c r="E68" s="32">
        <v>0.19806018136640299</v>
      </c>
      <c r="F68" s="33">
        <v>0.19806018136640299</v>
      </c>
      <c r="G68" s="31"/>
      <c r="H68" s="32"/>
      <c r="I68" s="32"/>
      <c r="J68" s="32"/>
      <c r="K68" s="32"/>
    </row>
    <row r="69" spans="2:11" x14ac:dyDescent="0.4">
      <c r="B69" s="31"/>
      <c r="C69" s="31">
        <v>45801</v>
      </c>
      <c r="D69" s="32">
        <v>23.71905675</v>
      </c>
      <c r="E69" s="32">
        <v>0.57771595432688805</v>
      </c>
      <c r="F69" s="33">
        <v>0.57771595432688805</v>
      </c>
      <c r="G69" s="31"/>
      <c r="H69" s="32"/>
      <c r="I69" s="32"/>
      <c r="J69" s="32"/>
      <c r="K69" s="32"/>
    </row>
    <row r="70" spans="2:11" x14ac:dyDescent="0.4">
      <c r="B70" s="31"/>
      <c r="C70" s="31">
        <v>45808</v>
      </c>
      <c r="D70" s="32">
        <v>18.452101800000001</v>
      </c>
      <c r="E70" s="32">
        <v>0.48590402619455902</v>
      </c>
      <c r="F70" s="33">
        <v>0.48590402619455902</v>
      </c>
      <c r="G70" s="31"/>
      <c r="H70" s="32"/>
      <c r="I70" s="32"/>
      <c r="J70" s="32"/>
      <c r="K70" s="32"/>
    </row>
    <row r="71" spans="2:11" x14ac:dyDescent="0.4">
      <c r="B71" s="31"/>
      <c r="C71" s="31">
        <v>45815</v>
      </c>
      <c r="D71" s="32">
        <v>34.374696999999998</v>
      </c>
      <c r="E71" s="32">
        <v>0.443353605111317</v>
      </c>
      <c r="F71" s="33">
        <v>0.443353605111317</v>
      </c>
      <c r="G71" s="31"/>
      <c r="H71" s="32"/>
      <c r="I71" s="32"/>
      <c r="J71" s="32"/>
      <c r="K71" s="32"/>
    </row>
    <row r="72" spans="2:11" x14ac:dyDescent="0.4">
      <c r="B72" s="31"/>
      <c r="C72" s="31">
        <v>45822</v>
      </c>
      <c r="D72" s="32">
        <v>3.2037762500000002</v>
      </c>
      <c r="E72" s="32">
        <v>0.14343502593746299</v>
      </c>
      <c r="F72" s="33">
        <v>0.14343502593746299</v>
      </c>
      <c r="G72" s="31"/>
      <c r="H72" s="32"/>
      <c r="I72" s="32"/>
      <c r="J72" s="32"/>
      <c r="K72" s="32"/>
    </row>
    <row r="73" spans="2:11" x14ac:dyDescent="0.4">
      <c r="B73" s="31"/>
      <c r="C73" s="31">
        <v>45829</v>
      </c>
      <c r="D73" s="32">
        <v>51.348366599999999</v>
      </c>
      <c r="E73" s="32">
        <v>0.56707890959336504</v>
      </c>
      <c r="F73" s="33">
        <v>0.56707890959336504</v>
      </c>
      <c r="G73" s="31"/>
      <c r="H73" s="32"/>
      <c r="I73" s="32"/>
      <c r="J73" s="32"/>
      <c r="K73" s="32"/>
    </row>
    <row r="74" spans="2:11" x14ac:dyDescent="0.4">
      <c r="B74" s="31"/>
      <c r="C74" s="31">
        <v>45836</v>
      </c>
      <c r="D74" s="32">
        <v>39.760865250000002</v>
      </c>
      <c r="E74" s="32">
        <v>0.48707218680252501</v>
      </c>
      <c r="F74" s="33">
        <v>0.48707218680252501</v>
      </c>
      <c r="G74" s="31"/>
      <c r="H74" s="32"/>
      <c r="I74" s="32"/>
      <c r="J74" s="32"/>
      <c r="K74" s="32"/>
    </row>
    <row r="75" spans="2:11" x14ac:dyDescent="0.4">
      <c r="B75" s="31"/>
      <c r="C75" s="31">
        <v>45843</v>
      </c>
      <c r="D75" s="32">
        <v>8.5217728000000008</v>
      </c>
      <c r="E75" s="32">
        <v>0.79968444184920096</v>
      </c>
      <c r="F75" s="33">
        <v>0.79968444184920096</v>
      </c>
      <c r="G75" s="31"/>
      <c r="H75" s="32"/>
      <c r="I75" s="32"/>
      <c r="J75" s="32"/>
      <c r="K75" s="32"/>
    </row>
    <row r="76" spans="2:11" x14ac:dyDescent="0.4">
      <c r="B76" s="31"/>
      <c r="C76" s="31">
        <v>45850</v>
      </c>
      <c r="D76" s="32">
        <v>7.0877531999999999</v>
      </c>
      <c r="E76" s="32">
        <v>0.104916130443629</v>
      </c>
      <c r="F76" s="33">
        <v>0.104916130443629</v>
      </c>
      <c r="G76" s="31"/>
      <c r="H76" s="32"/>
      <c r="I76" s="32"/>
      <c r="J76" s="32"/>
      <c r="K76" s="32"/>
    </row>
    <row r="77" spans="2:11" x14ac:dyDescent="0.4">
      <c r="B77" s="31"/>
      <c r="C77" s="31">
        <v>45857</v>
      </c>
      <c r="D77" s="32">
        <v>31.507857749999999</v>
      </c>
      <c r="E77" s="32">
        <v>0.586613555260736</v>
      </c>
      <c r="F77" s="33">
        <v>0.586613555260736</v>
      </c>
      <c r="G77" s="31"/>
      <c r="H77" s="32"/>
      <c r="I77" s="32"/>
      <c r="J77" s="32"/>
      <c r="K77" s="32"/>
    </row>
    <row r="78" spans="2:11" x14ac:dyDescent="0.4">
      <c r="B78" s="31"/>
      <c r="C78" s="31">
        <v>45864</v>
      </c>
      <c r="D78" s="32">
        <v>38.821421999999998</v>
      </c>
      <c r="E78" s="32">
        <v>0.71590579554452105</v>
      </c>
      <c r="F78" s="33">
        <v>0.71590579554452105</v>
      </c>
      <c r="G78" s="31"/>
      <c r="H78" s="32"/>
      <c r="I78" s="32"/>
      <c r="J78" s="32"/>
      <c r="K78" s="32"/>
    </row>
    <row r="79" spans="2:11" x14ac:dyDescent="0.4">
      <c r="B79" s="31"/>
      <c r="C79" s="31">
        <v>45871</v>
      </c>
      <c r="D79" s="32">
        <v>19.3676788</v>
      </c>
      <c r="E79" s="32">
        <v>0.75461039218291703</v>
      </c>
      <c r="F79" s="33">
        <v>0.75461039218291703</v>
      </c>
      <c r="G79" s="31"/>
      <c r="H79" s="32"/>
      <c r="I79" s="32"/>
      <c r="J79" s="32"/>
      <c r="K79" s="32"/>
    </row>
    <row r="80" spans="2:11" x14ac:dyDescent="0.4">
      <c r="B80" s="31"/>
      <c r="C80" s="31">
        <v>45878</v>
      </c>
      <c r="D80" s="32">
        <v>36.579739750000002</v>
      </c>
      <c r="E80" s="32">
        <v>0.36819521915841502</v>
      </c>
      <c r="F80" s="33">
        <v>0.36819521915841502</v>
      </c>
      <c r="G80" s="31"/>
      <c r="H80" s="32"/>
      <c r="I80" s="32"/>
      <c r="J80" s="32"/>
      <c r="K80" s="32"/>
    </row>
    <row r="81" spans="2:11" x14ac:dyDescent="0.4">
      <c r="B81" s="31"/>
      <c r="C81" s="31">
        <v>45885</v>
      </c>
      <c r="D81" s="32">
        <v>17.565464200000001</v>
      </c>
      <c r="E81" s="32">
        <v>0.88307757589007796</v>
      </c>
      <c r="F81" s="33">
        <v>0.88307757589007796</v>
      </c>
      <c r="G81" s="31"/>
      <c r="H81" s="32"/>
      <c r="I81" s="32"/>
      <c r="J81" s="32"/>
      <c r="K81" s="32"/>
    </row>
    <row r="82" spans="2:11" x14ac:dyDescent="0.4">
      <c r="B82" s="31"/>
      <c r="C82" s="31">
        <v>45892</v>
      </c>
      <c r="D82" s="32">
        <v>39.036712999999999</v>
      </c>
      <c r="E82" s="32">
        <v>0.84138725196238995</v>
      </c>
      <c r="F82" s="33">
        <v>0.84138725196238995</v>
      </c>
      <c r="G82" s="31"/>
      <c r="H82" s="32"/>
      <c r="I82" s="32"/>
      <c r="J82" s="32"/>
      <c r="K82" s="32"/>
    </row>
    <row r="83" spans="2:11" x14ac:dyDescent="0.4">
      <c r="B83" s="31"/>
      <c r="C83" s="31">
        <v>45899</v>
      </c>
      <c r="D83" s="32">
        <v>44.792098000000003</v>
      </c>
      <c r="E83" s="32">
        <v>0.79403392802122996</v>
      </c>
      <c r="F83" s="33">
        <v>0.79403392802122996</v>
      </c>
      <c r="G83" s="31"/>
      <c r="H83" s="32"/>
      <c r="I83" s="32"/>
      <c r="J83" s="32"/>
      <c r="K83" s="32"/>
    </row>
    <row r="84" spans="2:11" x14ac:dyDescent="0.4">
      <c r="B84" s="31"/>
      <c r="C84" s="31">
        <v>45906</v>
      </c>
      <c r="D84" s="32">
        <v>48.656652800000003</v>
      </c>
      <c r="E84" s="32">
        <v>0.88233161109552405</v>
      </c>
      <c r="F84" s="33">
        <v>0.88233161109552405</v>
      </c>
      <c r="G84" s="31"/>
      <c r="H84" s="32"/>
      <c r="I84" s="32"/>
      <c r="J84" s="32"/>
      <c r="K84" s="32"/>
    </row>
    <row r="85" spans="2:11" x14ac:dyDescent="0.4">
      <c r="B85" s="31"/>
      <c r="C85" s="31">
        <v>45913</v>
      </c>
      <c r="D85" s="32">
        <v>37.051960000000001</v>
      </c>
      <c r="E85" s="32">
        <v>0.85004144220335998</v>
      </c>
      <c r="F85" s="33">
        <v>0.85004144220335998</v>
      </c>
      <c r="G85" s="31"/>
      <c r="H85" s="32"/>
      <c r="I85" s="32"/>
      <c r="J85" s="32"/>
      <c r="K85" s="32"/>
    </row>
    <row r="86" spans="2:11" x14ac:dyDescent="0.4">
      <c r="B86" s="31"/>
      <c r="C86" s="31">
        <v>45920</v>
      </c>
      <c r="D86" s="32">
        <v>47.650718400000002</v>
      </c>
      <c r="E86" s="32">
        <v>0.32706155278653898</v>
      </c>
      <c r="F86" s="33">
        <v>0.32706155278653898</v>
      </c>
      <c r="G86" s="31"/>
      <c r="H86" s="32"/>
      <c r="I86" s="32"/>
      <c r="J86" s="32"/>
      <c r="K86" s="32"/>
    </row>
    <row r="87" spans="2:11" x14ac:dyDescent="0.4">
      <c r="B87" s="31"/>
      <c r="C87" s="31">
        <v>45927</v>
      </c>
      <c r="D87" s="32">
        <v>49.547454600000002</v>
      </c>
      <c r="E87" s="32">
        <v>0.70009012282997996</v>
      </c>
      <c r="F87" s="33">
        <v>0.70009012282997996</v>
      </c>
      <c r="G87" s="31"/>
      <c r="H87" s="32"/>
      <c r="I87" s="32"/>
      <c r="J87" s="32"/>
      <c r="K87" s="32"/>
    </row>
    <row r="88" spans="2:11" x14ac:dyDescent="0.4">
      <c r="B88" s="31"/>
      <c r="C88" s="31">
        <v>45934</v>
      </c>
      <c r="D88" s="32">
        <v>28.7645105</v>
      </c>
      <c r="E88" s="32">
        <v>0.88004533236082605</v>
      </c>
      <c r="F88" s="33">
        <v>0.88004533236082605</v>
      </c>
      <c r="G88" s="31"/>
      <c r="H88" s="32"/>
      <c r="I88" s="32"/>
      <c r="J88" s="32"/>
      <c r="K88" s="32"/>
    </row>
    <row r="89" spans="2:11" x14ac:dyDescent="0.4">
      <c r="B89" s="31"/>
      <c r="C89" s="31">
        <v>45941</v>
      </c>
      <c r="D89" s="32">
        <v>4.3411239999999998</v>
      </c>
      <c r="E89" s="32">
        <v>0.76862390151979898</v>
      </c>
      <c r="F89" s="33">
        <v>0.76862390151979898</v>
      </c>
      <c r="G89" s="31"/>
      <c r="H89" s="32"/>
      <c r="I89" s="32"/>
      <c r="J89" s="32"/>
      <c r="K89" s="32"/>
    </row>
    <row r="90" spans="2:11" x14ac:dyDescent="0.4">
      <c r="B90" s="31"/>
      <c r="C90" s="31">
        <v>45948</v>
      </c>
      <c r="D90" s="32">
        <v>21.370131749999999</v>
      </c>
      <c r="E90" s="32">
        <v>1</v>
      </c>
      <c r="F90" s="33"/>
      <c r="G90" s="31"/>
      <c r="H90" s="32"/>
      <c r="I90" s="32"/>
      <c r="J90" s="32"/>
      <c r="K90" s="32"/>
    </row>
    <row r="91" spans="2:11" x14ac:dyDescent="0.4">
      <c r="B91" s="31"/>
      <c r="C91" s="31">
        <v>45955</v>
      </c>
      <c r="D91" s="32">
        <v>27.0879862</v>
      </c>
      <c r="E91" s="32">
        <v>0.84145754462439104</v>
      </c>
      <c r="F91" s="33">
        <v>0.84145754462439104</v>
      </c>
      <c r="G91" s="31"/>
      <c r="H91" s="32"/>
      <c r="I91" s="32"/>
      <c r="J91" s="32"/>
      <c r="K91" s="32"/>
    </row>
    <row r="92" spans="2:11" x14ac:dyDescent="0.4">
      <c r="B92" s="31"/>
      <c r="C92" s="31">
        <v>45962</v>
      </c>
      <c r="D92" s="32">
        <v>63.724755000000002</v>
      </c>
      <c r="E92" s="32">
        <v>0.70698724330722795</v>
      </c>
      <c r="F92" s="33">
        <v>0.70698724330722795</v>
      </c>
      <c r="G92" s="31"/>
      <c r="H92" s="32"/>
      <c r="I92" s="32"/>
      <c r="J92" s="32"/>
      <c r="K92" s="32"/>
    </row>
    <row r="93" spans="2:11" x14ac:dyDescent="0.4">
      <c r="B93" s="31"/>
      <c r="C93" s="31">
        <v>45969</v>
      </c>
      <c r="D93" s="32">
        <v>54.590577750000001</v>
      </c>
      <c r="E93" s="32">
        <v>0.84309731245807495</v>
      </c>
      <c r="F93" s="33">
        <v>0.84309731245807495</v>
      </c>
      <c r="G93" s="31"/>
      <c r="H93" s="32"/>
      <c r="I93" s="32"/>
      <c r="J93" s="32"/>
      <c r="K93" s="32"/>
    </row>
    <row r="94" spans="2:11" x14ac:dyDescent="0.4">
      <c r="B94" s="31"/>
      <c r="C94" s="31">
        <v>45976</v>
      </c>
      <c r="D94" s="32">
        <v>27.741206999999999</v>
      </c>
      <c r="E94" s="32">
        <v>0.97863805107695501</v>
      </c>
      <c r="F94" s="33">
        <v>0.97863805107695501</v>
      </c>
      <c r="G94" s="31"/>
      <c r="H94" s="32"/>
      <c r="I94" s="32"/>
      <c r="J94" s="32"/>
      <c r="K94" s="32"/>
    </row>
    <row r="95" spans="2:11" x14ac:dyDescent="0.4">
      <c r="B95" s="31"/>
      <c r="C95" s="31">
        <v>45983</v>
      </c>
      <c r="D95" s="32">
        <v>44.194175999999999</v>
      </c>
      <c r="E95" s="32">
        <v>0.61761683271373202</v>
      </c>
      <c r="F95" s="33">
        <v>0.61761683271373202</v>
      </c>
      <c r="G95" s="31"/>
      <c r="H95" s="32"/>
      <c r="I95" s="32"/>
      <c r="J95" s="32"/>
      <c r="K95" s="32"/>
    </row>
    <row r="96" spans="2:11" x14ac:dyDescent="0.4">
      <c r="B96" s="31"/>
      <c r="C96" s="31">
        <v>45990</v>
      </c>
      <c r="D96" s="32">
        <v>27.6795264</v>
      </c>
      <c r="E96" s="32">
        <v>0.77496721241847999</v>
      </c>
      <c r="F96" s="33">
        <v>0.77496721241847999</v>
      </c>
      <c r="G96" s="31"/>
      <c r="H96" s="32"/>
      <c r="I96" s="32"/>
      <c r="J96" s="32"/>
      <c r="K96" s="32"/>
    </row>
    <row r="97" spans="2:11" x14ac:dyDescent="0.4">
      <c r="B97" s="31"/>
      <c r="C97" s="31">
        <v>45997</v>
      </c>
      <c r="D97" s="32">
        <v>36.970490249999997</v>
      </c>
      <c r="E97" s="32">
        <v>0.40417161065192497</v>
      </c>
      <c r="F97" s="33">
        <v>0.40417161065192497</v>
      </c>
      <c r="G97" s="31"/>
      <c r="H97" s="32"/>
      <c r="I97" s="32"/>
      <c r="J97" s="32"/>
      <c r="K97" s="32"/>
    </row>
    <row r="98" spans="2:11" x14ac:dyDescent="0.4">
      <c r="B98" s="31"/>
      <c r="C98" s="31">
        <v>46004</v>
      </c>
      <c r="D98" s="32">
        <v>22.797537999999999</v>
      </c>
      <c r="E98" s="32">
        <v>0.55645861904116201</v>
      </c>
      <c r="F98" s="33">
        <v>0.55645861904116201</v>
      </c>
      <c r="G98" s="31"/>
      <c r="H98" s="32"/>
      <c r="I98" s="32"/>
      <c r="J98" s="32"/>
      <c r="K98" s="32"/>
    </row>
    <row r="99" spans="2:11" x14ac:dyDescent="0.4">
      <c r="B99" s="31"/>
      <c r="C99" s="31">
        <v>46011</v>
      </c>
      <c r="D99" s="32">
        <v>23.69018775</v>
      </c>
      <c r="E99" s="32">
        <v>0.51722986499343104</v>
      </c>
      <c r="F99" s="33">
        <v>0.51722986499343104</v>
      </c>
      <c r="G99" s="31"/>
      <c r="H99" s="32"/>
      <c r="I99" s="32"/>
      <c r="J99" s="32"/>
      <c r="K99" s="32"/>
    </row>
    <row r="100" spans="2:11" x14ac:dyDescent="0.4">
      <c r="B100" s="31"/>
      <c r="C100" s="31">
        <v>46018</v>
      </c>
      <c r="D100" s="32">
        <v>32.852886400000003</v>
      </c>
      <c r="E100" s="32">
        <v>0.58888062907245098</v>
      </c>
      <c r="F100" s="33">
        <v>0.58888062907245098</v>
      </c>
      <c r="G100" s="31"/>
      <c r="H100" s="32"/>
      <c r="I100" s="32"/>
      <c r="J100" s="32"/>
      <c r="K100" s="32"/>
    </row>
    <row r="101" spans="2:11" x14ac:dyDescent="0.4">
      <c r="B101" s="31"/>
      <c r="C101" s="31">
        <v>46025</v>
      </c>
      <c r="D101" s="32">
        <v>30.682426333333332</v>
      </c>
      <c r="E101" s="32">
        <v>0.77249047456680198</v>
      </c>
      <c r="F101" s="33">
        <v>0.77249047456680198</v>
      </c>
      <c r="G101" s="31"/>
      <c r="H101" s="32"/>
      <c r="I101" s="32"/>
      <c r="J101" s="32"/>
      <c r="K101" s="32"/>
    </row>
    <row r="102" spans="2:11" x14ac:dyDescent="0.4">
      <c r="B102" s="31"/>
      <c r="C102" s="31">
        <v>46032</v>
      </c>
      <c r="D102" s="32">
        <v>23.307633333333332</v>
      </c>
      <c r="E102" s="32">
        <v>0.85367420999556098</v>
      </c>
      <c r="F102" s="33">
        <v>0.85367420999556098</v>
      </c>
      <c r="G102" s="31"/>
      <c r="H102" s="32"/>
      <c r="I102" s="32"/>
      <c r="J102" s="32"/>
      <c r="K102" s="32"/>
    </row>
    <row r="103" spans="2:11" x14ac:dyDescent="0.4">
      <c r="B103" s="31"/>
      <c r="C103" s="31">
        <v>46039</v>
      </c>
      <c r="D103" s="32">
        <v>26.726644799999999</v>
      </c>
      <c r="E103" s="32">
        <v>0.72533194602132101</v>
      </c>
      <c r="F103" s="33">
        <v>0.72533194602132101</v>
      </c>
      <c r="G103" s="31"/>
      <c r="H103" s="32"/>
      <c r="I103" s="32"/>
      <c r="J103" s="32"/>
      <c r="K103" s="32"/>
    </row>
    <row r="104" spans="2:11" x14ac:dyDescent="0.4">
      <c r="B104" s="31"/>
      <c r="C104" s="31">
        <v>46046</v>
      </c>
      <c r="D104" s="32">
        <v>78.636915000000002</v>
      </c>
      <c r="E104" s="32">
        <v>0.88446700199718797</v>
      </c>
      <c r="F104" s="33">
        <v>0.88446700199718797</v>
      </c>
      <c r="G104" s="31"/>
      <c r="H104" s="32"/>
      <c r="I104" s="32"/>
      <c r="J104" s="32"/>
      <c r="K104" s="32"/>
    </row>
    <row r="105" spans="2:11" x14ac:dyDescent="0.4">
      <c r="B105" s="31"/>
      <c r="C105" s="31">
        <v>46053</v>
      </c>
      <c r="D105" s="32">
        <v>83.023419000000004</v>
      </c>
      <c r="E105" s="32">
        <v>0.91474332669558001</v>
      </c>
      <c r="F105" s="33">
        <v>0.91474332669558001</v>
      </c>
      <c r="G105" s="31"/>
      <c r="H105" s="32"/>
      <c r="I105" s="32"/>
      <c r="J105" s="32"/>
      <c r="K105" s="32"/>
    </row>
    <row r="106" spans="2:11" x14ac:dyDescent="0.4">
      <c r="B106" s="31"/>
      <c r="C106" s="31">
        <v>46060</v>
      </c>
      <c r="D106" s="32">
        <v>53.8794714</v>
      </c>
      <c r="E106" s="32">
        <v>0.87298457875110902</v>
      </c>
      <c r="F106" s="33">
        <v>0.87298457875110902</v>
      </c>
      <c r="G106" s="31"/>
      <c r="H106" s="32"/>
      <c r="I106" s="32"/>
      <c r="J106" s="32"/>
      <c r="K106" s="32"/>
    </row>
    <row r="107" spans="2:11" x14ac:dyDescent="0.4">
      <c r="B107" s="31"/>
      <c r="C107" s="31">
        <v>46067</v>
      </c>
      <c r="D107" s="32">
        <v>87.249724599999993</v>
      </c>
      <c r="E107" s="32">
        <v>0.75328168959359498</v>
      </c>
      <c r="F107" s="33">
        <v>0.75328168959359498</v>
      </c>
      <c r="G107" s="31"/>
      <c r="H107" s="32"/>
      <c r="I107" s="32"/>
      <c r="J107" s="32"/>
      <c r="K107" s="32"/>
    </row>
    <row r="108" spans="2:11" x14ac:dyDescent="0.4">
      <c r="B108" s="31"/>
      <c r="C108" s="31">
        <v>46081</v>
      </c>
      <c r="D108" s="32">
        <v>4.8366743333333329</v>
      </c>
      <c r="E108" s="32">
        <v>1</v>
      </c>
      <c r="F108" s="33"/>
      <c r="G108" s="31"/>
      <c r="H108" s="32"/>
      <c r="I108" s="32"/>
      <c r="J108" s="32"/>
      <c r="K108" s="32"/>
    </row>
    <row r="109" spans="2:11" x14ac:dyDescent="0.4">
      <c r="B109" s="31"/>
      <c r="C109" s="31">
        <v>46088</v>
      </c>
      <c r="D109" s="32">
        <v>5.4354676</v>
      </c>
      <c r="E109" s="32">
        <v>0.27423706546397397</v>
      </c>
      <c r="F109" s="33">
        <v>0.27423706546397397</v>
      </c>
      <c r="G109" s="31"/>
      <c r="H109" s="32"/>
      <c r="I109" s="32"/>
      <c r="J109" s="32"/>
      <c r="K109" s="32"/>
    </row>
    <row r="110" spans="2:11" x14ac:dyDescent="0.4">
      <c r="B110" s="31"/>
      <c r="C110" s="31">
        <v>46095</v>
      </c>
      <c r="D110" s="32">
        <v>69.661389600000007</v>
      </c>
      <c r="E110" s="32">
        <v>0.965147597232905</v>
      </c>
      <c r="F110" s="33">
        <v>0.965147597232905</v>
      </c>
      <c r="G110" s="31"/>
      <c r="H110" s="32"/>
      <c r="I110" s="32"/>
      <c r="J110" s="32"/>
      <c r="K110" s="32"/>
    </row>
    <row r="111" spans="2:11" x14ac:dyDescent="0.4">
      <c r="B111" s="31"/>
      <c r="C111" s="31">
        <v>46102</v>
      </c>
      <c r="D111" s="32">
        <v>61.348241000000002</v>
      </c>
      <c r="E111" s="32">
        <v>0.71789727324500097</v>
      </c>
      <c r="F111" s="33">
        <v>0.71789727324500097</v>
      </c>
      <c r="G111" s="31"/>
      <c r="H111" s="32"/>
      <c r="I111" s="32"/>
      <c r="J111" s="32"/>
      <c r="K111" s="32"/>
    </row>
    <row r="112" spans="2:11" x14ac:dyDescent="0.4">
      <c r="B112" s="31"/>
      <c r="C112" s="31">
        <v>46109</v>
      </c>
      <c r="D112" s="32">
        <v>42.095806600000003</v>
      </c>
      <c r="E112" s="32">
        <v>0.81816843005098705</v>
      </c>
      <c r="F112" s="33">
        <v>0.81816843005098705</v>
      </c>
      <c r="G112" s="31"/>
      <c r="H112" s="32"/>
      <c r="I112" s="32"/>
      <c r="J112" s="32"/>
      <c r="K112" s="32"/>
    </row>
    <row r="113" spans="2:11" x14ac:dyDescent="0.4">
      <c r="B113" s="31"/>
      <c r="C113" s="31">
        <v>46116</v>
      </c>
      <c r="D113" s="32">
        <v>6.4888436</v>
      </c>
      <c r="E113" s="32">
        <v>0.633219917649956</v>
      </c>
      <c r="F113" s="33">
        <v>0.633219917649956</v>
      </c>
      <c r="G113" s="31"/>
      <c r="H113" s="32"/>
      <c r="I113" s="32"/>
      <c r="J113" s="32"/>
      <c r="K113" s="32"/>
    </row>
    <row r="114" spans="2:11" x14ac:dyDescent="0.4">
      <c r="B114" s="31"/>
      <c r="C114" s="31">
        <v>46123</v>
      </c>
      <c r="D114" s="32">
        <v>12.084301999999999</v>
      </c>
      <c r="E114" s="32">
        <v>0.54556170023233097</v>
      </c>
      <c r="F114" s="33">
        <v>0.54556170023233097</v>
      </c>
      <c r="G114" s="31"/>
      <c r="H114" s="32"/>
      <c r="I114" s="32"/>
      <c r="J114" s="32"/>
      <c r="K114" s="32"/>
    </row>
    <row r="115" spans="2:11" x14ac:dyDescent="0.4">
      <c r="B115" s="31"/>
      <c r="C115" s="31">
        <v>46130</v>
      </c>
      <c r="D115" s="32">
        <v>27.739869200000001</v>
      </c>
      <c r="E115" s="32">
        <v>0.93408920969807596</v>
      </c>
      <c r="F115" s="33">
        <v>0.93408920969807596</v>
      </c>
      <c r="G115" s="31"/>
      <c r="H115" s="32"/>
      <c r="I115" s="32"/>
      <c r="J115" s="32"/>
      <c r="K115" s="32"/>
    </row>
    <row r="116" spans="2:11" x14ac:dyDescent="0.4">
      <c r="B116" s="31"/>
      <c r="C116" s="31">
        <v>46137</v>
      </c>
      <c r="D116" s="32">
        <v>43.481234999999998</v>
      </c>
      <c r="E116" s="32">
        <v>0.69811838388052305</v>
      </c>
      <c r="F116" s="33">
        <v>0.69811838388052305</v>
      </c>
      <c r="G116" s="31"/>
      <c r="H116" s="32"/>
      <c r="I116" s="32"/>
      <c r="J116" s="32"/>
      <c r="K116" s="32"/>
    </row>
    <row r="117" spans="2:11" x14ac:dyDescent="0.4">
      <c r="B117" s="31"/>
      <c r="C117" s="31">
        <v>46144</v>
      </c>
      <c r="D117" s="32">
        <v>60.273893000000001</v>
      </c>
      <c r="E117" s="32">
        <v>0.78924652903313997</v>
      </c>
      <c r="F117" s="33">
        <v>0.78924652903313997</v>
      </c>
      <c r="G117" s="31"/>
      <c r="H117" s="32"/>
      <c r="I117" s="32"/>
      <c r="J117" s="32"/>
      <c r="K117" s="32"/>
    </row>
    <row r="118" spans="2:11" x14ac:dyDescent="0.4">
      <c r="B118" s="31"/>
      <c r="C118" s="31">
        <v>46151</v>
      </c>
      <c r="D118" s="32">
        <v>33.636277</v>
      </c>
      <c r="E118" s="32">
        <v>0.86626293933554099</v>
      </c>
      <c r="F118" s="33">
        <v>0.86626293933554099</v>
      </c>
      <c r="G118" s="31"/>
      <c r="H118" s="32"/>
      <c r="I118" s="32"/>
      <c r="J118" s="32"/>
      <c r="K118" s="32"/>
    </row>
    <row r="119" spans="2:11" x14ac:dyDescent="0.4">
      <c r="B119" s="31"/>
      <c r="C119" s="31">
        <v>46158</v>
      </c>
      <c r="D119" s="32">
        <v>29.8370286</v>
      </c>
      <c r="E119" s="32">
        <v>0.87556312326626995</v>
      </c>
      <c r="F119" s="33">
        <v>0.87556312326626995</v>
      </c>
      <c r="G119" s="31"/>
      <c r="H119" s="32"/>
      <c r="I119" s="32"/>
      <c r="J119" s="32"/>
      <c r="K119" s="32"/>
    </row>
    <row r="120" spans="2:11" x14ac:dyDescent="0.4">
      <c r="B120" s="31"/>
      <c r="C120" s="31">
        <v>46165</v>
      </c>
      <c r="D120" s="32">
        <v>45.390189399999997</v>
      </c>
      <c r="E120" s="32">
        <v>0.91464696070329898</v>
      </c>
      <c r="F120" s="33">
        <v>0.91464696070329898</v>
      </c>
      <c r="G120" s="31"/>
      <c r="H120" s="32"/>
      <c r="I120" s="32"/>
      <c r="J120" s="32"/>
      <c r="K120" s="32"/>
    </row>
    <row r="121" spans="2:11" x14ac:dyDescent="0.4">
      <c r="B121" s="31"/>
      <c r="C121" s="31">
        <v>46172</v>
      </c>
      <c r="D121" s="32">
        <v>74.687815999999998</v>
      </c>
      <c r="E121" s="32">
        <v>0.754483641813262</v>
      </c>
      <c r="F121" s="33">
        <v>0.754483641813262</v>
      </c>
      <c r="G121" s="31"/>
      <c r="H121" s="32"/>
      <c r="I121" s="32"/>
      <c r="J121" s="32"/>
      <c r="K121" s="32"/>
    </row>
    <row r="122" spans="2:11" x14ac:dyDescent="0.4">
      <c r="B122" s="31"/>
      <c r="C122" s="31">
        <v>46179</v>
      </c>
      <c r="D122" s="32">
        <v>33.643292600000002</v>
      </c>
      <c r="E122" s="32">
        <v>0.56397323252061304</v>
      </c>
      <c r="F122" s="33">
        <v>0.56397323252061304</v>
      </c>
      <c r="G122" s="31"/>
      <c r="H122" s="32"/>
      <c r="I122" s="32"/>
      <c r="J122" s="32"/>
      <c r="K122" s="32"/>
    </row>
    <row r="123" spans="2:11" x14ac:dyDescent="0.4">
      <c r="B123" s="31"/>
      <c r="C123" s="31">
        <v>46186</v>
      </c>
      <c r="D123" s="32">
        <v>8.8223868000000003</v>
      </c>
      <c r="E123" s="32">
        <v>0.64859930453676695</v>
      </c>
      <c r="F123" s="33">
        <v>0.64859930453676695</v>
      </c>
      <c r="G123" s="28"/>
    </row>
    <row r="124" spans="2:11" x14ac:dyDescent="0.4">
      <c r="B124" s="31"/>
      <c r="C124" s="31"/>
      <c r="D124" s="32"/>
      <c r="E124" s="33"/>
      <c r="F124" s="33"/>
      <c r="G124" s="28"/>
    </row>
    <row r="125" spans="2:11" x14ac:dyDescent="0.4">
      <c r="B125" s="31"/>
      <c r="C125" s="31"/>
      <c r="D125" s="32"/>
      <c r="E125" s="33"/>
      <c r="F125" s="33"/>
      <c r="G125" s="28"/>
    </row>
    <row r="126" spans="2:11" x14ac:dyDescent="0.4">
      <c r="B126" s="31"/>
      <c r="C126" s="31"/>
      <c r="D126" s="32"/>
      <c r="E126" s="33"/>
      <c r="F126" s="33"/>
      <c r="G126" s="28"/>
    </row>
    <row r="127" spans="2:11" x14ac:dyDescent="0.4">
      <c r="B127" s="31"/>
      <c r="C127" s="31"/>
      <c r="D127" s="32"/>
      <c r="E127" s="32"/>
      <c r="F127" s="32"/>
      <c r="G127" s="28"/>
    </row>
    <row r="128" spans="2:11" x14ac:dyDescent="0.4">
      <c r="B128" s="31"/>
      <c r="C128" s="31"/>
      <c r="D128" s="32"/>
      <c r="E128" s="32"/>
      <c r="F128" s="32"/>
      <c r="G128" s="28"/>
    </row>
    <row r="129" spans="2:7" x14ac:dyDescent="0.4">
      <c r="B129" s="31"/>
      <c r="C129" s="31"/>
      <c r="D129" s="32"/>
      <c r="E129" s="32"/>
      <c r="F129" s="32"/>
      <c r="G129" s="28"/>
    </row>
    <row r="130" spans="2:7" x14ac:dyDescent="0.4">
      <c r="B130" s="31"/>
      <c r="C130" s="31"/>
      <c r="D130" s="32"/>
      <c r="E130" s="32"/>
      <c r="F130" s="32"/>
      <c r="G130" s="28"/>
    </row>
    <row r="131" spans="2:7" x14ac:dyDescent="0.4">
      <c r="B131" s="31"/>
      <c r="C131" s="31"/>
      <c r="D131" s="32"/>
      <c r="E131" s="32"/>
      <c r="F131" s="32"/>
      <c r="G131" s="28"/>
    </row>
    <row r="132" spans="2:7" x14ac:dyDescent="0.4">
      <c r="B132" s="31"/>
      <c r="C132" s="31"/>
      <c r="D132" s="32"/>
      <c r="E132" s="32"/>
      <c r="F132" s="32"/>
      <c r="G132" s="28"/>
    </row>
    <row r="133" spans="2:7" x14ac:dyDescent="0.4">
      <c r="B133" s="31"/>
      <c r="C133" s="31"/>
      <c r="D133" s="32"/>
      <c r="E133" s="32"/>
      <c r="F133" s="32"/>
      <c r="G133" s="28"/>
    </row>
    <row r="134" spans="2:7" x14ac:dyDescent="0.4">
      <c r="B134" s="31"/>
      <c r="C134" s="31"/>
      <c r="D134" s="32"/>
      <c r="E134" s="32"/>
      <c r="F134" s="32"/>
      <c r="G134" s="28"/>
    </row>
    <row r="135" spans="2:7" x14ac:dyDescent="0.4">
      <c r="B135" s="31"/>
      <c r="C135" s="31"/>
      <c r="D135" s="32"/>
      <c r="E135" s="32"/>
      <c r="F135" s="32"/>
      <c r="G135" s="28"/>
    </row>
    <row r="136" spans="2:7" x14ac:dyDescent="0.4">
      <c r="B136" s="31"/>
      <c r="C136" s="31"/>
      <c r="D136" s="32"/>
      <c r="E136" s="32"/>
      <c r="F136" s="32"/>
      <c r="G136" s="28"/>
    </row>
    <row r="137" spans="2:7" x14ac:dyDescent="0.4">
      <c r="B137" s="31"/>
      <c r="C137" s="31"/>
      <c r="D137" s="32"/>
      <c r="E137" s="32"/>
      <c r="F137" s="32"/>
      <c r="G137" s="28"/>
    </row>
    <row r="138" spans="2:7" x14ac:dyDescent="0.4">
      <c r="B138" s="31"/>
      <c r="C138" s="31"/>
      <c r="D138" s="32"/>
      <c r="E138" s="32"/>
      <c r="F138" s="32"/>
      <c r="G138" s="28"/>
    </row>
    <row r="139" spans="2:7" x14ac:dyDescent="0.4">
      <c r="B139" s="31"/>
      <c r="C139" s="31"/>
      <c r="D139" s="32"/>
      <c r="E139" s="32"/>
      <c r="F139" s="32"/>
      <c r="G139" s="28"/>
    </row>
    <row r="140" spans="2:7" x14ac:dyDescent="0.4">
      <c r="B140" s="31"/>
      <c r="C140" s="31"/>
      <c r="D140" s="32"/>
      <c r="E140" s="32"/>
      <c r="F140" s="32"/>
      <c r="G140" s="28"/>
    </row>
    <row r="141" spans="2:7" x14ac:dyDescent="0.4">
      <c r="B141" s="31"/>
      <c r="C141" s="31"/>
      <c r="D141" s="32"/>
      <c r="E141" s="32"/>
      <c r="F141" s="32"/>
      <c r="G141" s="28"/>
    </row>
    <row r="142" spans="2:7" x14ac:dyDescent="0.4">
      <c r="B142" s="31"/>
      <c r="C142" s="31"/>
      <c r="D142" s="32"/>
      <c r="E142" s="32"/>
      <c r="F142" s="32"/>
      <c r="G142" s="28"/>
    </row>
    <row r="143" spans="2:7" x14ac:dyDescent="0.4">
      <c r="B143" s="31"/>
      <c r="C143" s="31"/>
      <c r="D143" s="32"/>
      <c r="E143" s="32"/>
      <c r="F143" s="32"/>
      <c r="G143" s="28"/>
    </row>
    <row r="144" spans="2:7" x14ac:dyDescent="0.4">
      <c r="B144" s="31"/>
      <c r="C144" s="31"/>
      <c r="D144" s="32"/>
      <c r="E144" s="32"/>
      <c r="F144" s="32"/>
      <c r="G144" s="28"/>
    </row>
    <row r="145" spans="2:7" x14ac:dyDescent="0.4">
      <c r="B145" s="31"/>
      <c r="C145" s="31"/>
      <c r="D145" s="32"/>
      <c r="E145" s="32"/>
      <c r="F145" s="32"/>
      <c r="G145" s="28"/>
    </row>
    <row r="146" spans="2:7" x14ac:dyDescent="0.4">
      <c r="B146" s="31"/>
      <c r="C146" s="31"/>
      <c r="D146" s="32"/>
      <c r="E146" s="32"/>
      <c r="F146" s="32"/>
      <c r="G146" s="28"/>
    </row>
    <row r="147" spans="2:7" x14ac:dyDescent="0.4">
      <c r="B147" s="31"/>
      <c r="C147" s="31"/>
      <c r="D147" s="32"/>
      <c r="E147" s="32"/>
      <c r="F147" s="32"/>
      <c r="G147" s="28"/>
    </row>
    <row r="148" spans="2:7" x14ac:dyDescent="0.4">
      <c r="B148" s="31"/>
      <c r="C148" s="31"/>
      <c r="D148" s="32"/>
      <c r="E148" s="32"/>
      <c r="F148" s="32"/>
      <c r="G148" s="28"/>
    </row>
    <row r="149" spans="2:7" x14ac:dyDescent="0.4">
      <c r="B149" s="31"/>
      <c r="C149" s="31"/>
      <c r="D149" s="32"/>
      <c r="E149" s="32"/>
      <c r="F149" s="32"/>
      <c r="G149" s="28"/>
    </row>
    <row r="150" spans="2:7" x14ac:dyDescent="0.4">
      <c r="B150" s="31"/>
      <c r="C150" s="31"/>
      <c r="D150" s="32"/>
      <c r="E150" s="32"/>
      <c r="F150" s="32"/>
      <c r="G150" s="28"/>
    </row>
    <row r="151" spans="2:7" x14ac:dyDescent="0.4">
      <c r="B151" s="31"/>
      <c r="C151" s="31"/>
      <c r="D151" s="32"/>
      <c r="E151" s="32"/>
      <c r="F151" s="32"/>
      <c r="G151" s="28"/>
    </row>
    <row r="152" spans="2:7" x14ac:dyDescent="0.4">
      <c r="B152" s="31"/>
      <c r="C152" s="31"/>
      <c r="D152" s="32"/>
      <c r="E152" s="32"/>
      <c r="F152" s="32"/>
      <c r="G152" s="28"/>
    </row>
    <row r="153" spans="2:7" x14ac:dyDescent="0.4">
      <c r="B153" s="31"/>
      <c r="C153" s="31"/>
      <c r="D153" s="32"/>
      <c r="E153" s="32"/>
      <c r="F153" s="32"/>
      <c r="G153" s="28"/>
    </row>
    <row r="154" spans="2:7" x14ac:dyDescent="0.4">
      <c r="B154" s="31"/>
      <c r="C154" s="31"/>
      <c r="D154" s="32"/>
      <c r="E154" s="32"/>
      <c r="F154" s="32"/>
      <c r="G154" s="28"/>
    </row>
    <row r="155" spans="2:7" x14ac:dyDescent="0.4">
      <c r="B155" s="31"/>
      <c r="C155" s="31"/>
      <c r="D155" s="32"/>
      <c r="E155" s="32"/>
      <c r="F155" s="32"/>
      <c r="G155" s="28"/>
    </row>
    <row r="156" spans="2:7" x14ac:dyDescent="0.4">
      <c r="B156" s="31"/>
      <c r="C156" s="31"/>
      <c r="D156" s="32"/>
      <c r="E156" s="32"/>
      <c r="F156" s="32"/>
      <c r="G156" s="28"/>
    </row>
    <row r="157" spans="2:7" x14ac:dyDescent="0.4">
      <c r="B157" s="31"/>
      <c r="C157" s="31"/>
      <c r="D157" s="32"/>
      <c r="E157" s="32"/>
      <c r="F157" s="32"/>
      <c r="G157" s="28"/>
    </row>
    <row r="158" spans="2:7" x14ac:dyDescent="0.4">
      <c r="B158" s="31"/>
      <c r="C158" s="31"/>
      <c r="D158" s="32"/>
      <c r="E158" s="32"/>
      <c r="F158" s="32"/>
      <c r="G158" s="28"/>
    </row>
    <row r="159" spans="2:7" x14ac:dyDescent="0.4">
      <c r="B159" s="31"/>
      <c r="C159" s="31"/>
      <c r="D159" s="32"/>
      <c r="E159" s="32"/>
      <c r="F159" s="32"/>
      <c r="G159" s="28"/>
    </row>
    <row r="160" spans="2:7" x14ac:dyDescent="0.4">
      <c r="B160" s="31"/>
      <c r="C160" s="31"/>
      <c r="D160" s="32"/>
      <c r="E160" s="32"/>
      <c r="F160" s="32"/>
      <c r="G160" s="28"/>
    </row>
    <row r="161" spans="2:7" x14ac:dyDescent="0.4">
      <c r="B161" s="31"/>
      <c r="C161" s="31"/>
      <c r="D161" s="32"/>
      <c r="E161" s="32"/>
      <c r="F161" s="32"/>
      <c r="G161" s="28"/>
    </row>
    <row r="162" spans="2:7" x14ac:dyDescent="0.4">
      <c r="B162" s="31"/>
      <c r="C162" s="31"/>
      <c r="D162" s="32"/>
      <c r="E162" s="32"/>
      <c r="F162" s="32"/>
      <c r="G162" s="28"/>
    </row>
    <row r="163" spans="2:7" x14ac:dyDescent="0.4">
      <c r="B163" s="31"/>
      <c r="C163" s="31"/>
      <c r="D163" s="32"/>
      <c r="E163" s="32"/>
      <c r="F163" s="32"/>
      <c r="G163" s="28"/>
    </row>
    <row r="164" spans="2:7" x14ac:dyDescent="0.4">
      <c r="B164" s="31"/>
      <c r="C164" s="31"/>
      <c r="D164" s="32"/>
      <c r="E164" s="32"/>
      <c r="F164" s="32"/>
      <c r="G164" s="28"/>
    </row>
    <row r="165" spans="2:7" x14ac:dyDescent="0.4">
      <c r="B165" s="31"/>
      <c r="C165" s="31"/>
      <c r="D165" s="32"/>
      <c r="E165" s="32"/>
      <c r="F165" s="32"/>
      <c r="G165" s="28"/>
    </row>
    <row r="166" spans="2:7" x14ac:dyDescent="0.4">
      <c r="B166" s="31"/>
      <c r="C166" s="31"/>
      <c r="D166" s="32"/>
      <c r="E166" s="32"/>
      <c r="F166" s="32"/>
      <c r="G166" s="28"/>
    </row>
    <row r="167" spans="2:7" x14ac:dyDescent="0.4">
      <c r="B167" s="31"/>
      <c r="C167" s="31"/>
      <c r="D167" s="32"/>
      <c r="E167" s="32"/>
      <c r="F167" s="32"/>
      <c r="G167" s="28"/>
    </row>
    <row r="168" spans="2:7" x14ac:dyDescent="0.4">
      <c r="B168" s="31"/>
      <c r="C168" s="31"/>
      <c r="D168" s="32"/>
      <c r="E168" s="32"/>
      <c r="F168" s="32"/>
      <c r="G168" s="28"/>
    </row>
    <row r="169" spans="2:7" x14ac:dyDescent="0.4">
      <c r="B169" s="31"/>
      <c r="C169" s="31"/>
      <c r="D169" s="32"/>
      <c r="E169" s="32"/>
      <c r="F169" s="32"/>
      <c r="G169" s="28"/>
    </row>
    <row r="170" spans="2:7" x14ac:dyDescent="0.4">
      <c r="B170" s="31"/>
      <c r="C170" s="31"/>
      <c r="D170" s="32"/>
      <c r="E170" s="32"/>
      <c r="F170" s="32"/>
      <c r="G170" s="28"/>
    </row>
    <row r="171" spans="2:7" x14ac:dyDescent="0.4">
      <c r="B171" s="31"/>
      <c r="C171" s="31"/>
      <c r="D171" s="32"/>
      <c r="E171" s="32"/>
      <c r="F171" s="32"/>
      <c r="G171" s="28"/>
    </row>
    <row r="172" spans="2:7" x14ac:dyDescent="0.4">
      <c r="B172" s="31"/>
      <c r="C172" s="31"/>
      <c r="D172" s="32"/>
      <c r="E172" s="32"/>
      <c r="F172" s="32"/>
      <c r="G172" s="28"/>
    </row>
    <row r="173" spans="2:7" x14ac:dyDescent="0.4">
      <c r="B173" s="31"/>
      <c r="C173" s="31"/>
      <c r="D173" s="32"/>
      <c r="E173" s="32"/>
      <c r="F173" s="32"/>
      <c r="G173" s="28"/>
    </row>
    <row r="174" spans="2:7" x14ac:dyDescent="0.4">
      <c r="B174" s="31"/>
      <c r="C174" s="31"/>
      <c r="D174" s="32"/>
      <c r="E174" s="32"/>
      <c r="F174" s="32"/>
      <c r="G174" s="28"/>
    </row>
    <row r="175" spans="2:7" x14ac:dyDescent="0.4">
      <c r="B175" s="31"/>
      <c r="C175" s="31"/>
      <c r="D175" s="32"/>
      <c r="E175" s="32"/>
      <c r="F175" s="32"/>
      <c r="G175" s="28"/>
    </row>
    <row r="176" spans="2:7" x14ac:dyDescent="0.4">
      <c r="B176" s="31"/>
      <c r="C176" s="31"/>
      <c r="D176" s="32"/>
      <c r="E176" s="32"/>
      <c r="F176" s="32"/>
      <c r="G176" s="28"/>
    </row>
    <row r="177" spans="2:7" x14ac:dyDescent="0.4">
      <c r="B177" s="31"/>
      <c r="C177" s="31"/>
      <c r="D177" s="32"/>
      <c r="E177" s="32"/>
      <c r="F177" s="32"/>
      <c r="G177" s="28"/>
    </row>
    <row r="178" spans="2:7" x14ac:dyDescent="0.4">
      <c r="B178" s="31"/>
      <c r="C178" s="31"/>
      <c r="D178" s="32"/>
      <c r="E178" s="32"/>
      <c r="F178" s="32"/>
      <c r="G178" s="28"/>
    </row>
    <row r="179" spans="2:7" x14ac:dyDescent="0.4">
      <c r="B179" s="31"/>
      <c r="C179" s="31"/>
      <c r="D179" s="32"/>
      <c r="E179" s="32"/>
      <c r="F179" s="32"/>
      <c r="G179" s="28"/>
    </row>
    <row r="180" spans="2:7" x14ac:dyDescent="0.4">
      <c r="B180" s="31"/>
      <c r="C180" s="31"/>
      <c r="D180" s="32"/>
      <c r="E180" s="32"/>
      <c r="F180" s="32"/>
      <c r="G180" s="28"/>
    </row>
    <row r="181" spans="2:7" x14ac:dyDescent="0.4">
      <c r="B181" s="31"/>
      <c r="C181" s="31"/>
      <c r="D181" s="32"/>
      <c r="E181" s="32"/>
      <c r="F181" s="32"/>
      <c r="G181" s="28"/>
    </row>
    <row r="182" spans="2:7" x14ac:dyDescent="0.4">
      <c r="B182" s="31"/>
      <c r="C182" s="31"/>
      <c r="D182" s="32"/>
      <c r="E182" s="32"/>
      <c r="F182" s="32"/>
      <c r="G182" s="28"/>
    </row>
    <row r="183" spans="2:7" x14ac:dyDescent="0.4">
      <c r="B183" s="31"/>
      <c r="C183" s="31"/>
      <c r="D183" s="32"/>
      <c r="E183" s="32"/>
      <c r="F183" s="32"/>
      <c r="G183" s="28"/>
    </row>
    <row r="184" spans="2:7" x14ac:dyDescent="0.4">
      <c r="B184" s="31"/>
      <c r="C184" s="31"/>
      <c r="D184" s="32"/>
      <c r="E184" s="32"/>
      <c r="F184" s="32"/>
      <c r="G184" s="28"/>
    </row>
    <row r="185" spans="2:7" x14ac:dyDescent="0.4">
      <c r="B185" s="31"/>
      <c r="C185" s="31"/>
      <c r="D185" s="32"/>
      <c r="E185" s="32"/>
      <c r="F185" s="32"/>
      <c r="G185" s="28"/>
    </row>
    <row r="186" spans="2:7" x14ac:dyDescent="0.4">
      <c r="B186" s="31"/>
      <c r="C186" s="31"/>
      <c r="D186" s="32"/>
      <c r="E186" s="32"/>
      <c r="F186" s="32"/>
      <c r="G186" s="28"/>
    </row>
    <row r="187" spans="2:7" x14ac:dyDescent="0.4">
      <c r="B187" s="31"/>
      <c r="C187" s="31"/>
      <c r="D187" s="32"/>
      <c r="E187" s="32"/>
      <c r="F187" s="32"/>
      <c r="G187" s="28"/>
    </row>
    <row r="188" spans="2:7" x14ac:dyDescent="0.4">
      <c r="B188" s="31"/>
      <c r="C188" s="31"/>
      <c r="D188" s="32"/>
      <c r="E188" s="32"/>
      <c r="F188" s="32"/>
      <c r="G188" s="28"/>
    </row>
    <row r="189" spans="2:7" x14ac:dyDescent="0.4">
      <c r="B189" s="31"/>
      <c r="C189" s="31"/>
      <c r="D189" s="32"/>
      <c r="E189" s="32"/>
      <c r="F189" s="32"/>
      <c r="G189" s="28"/>
    </row>
    <row r="190" spans="2:7" x14ac:dyDescent="0.4">
      <c r="B190" s="31"/>
      <c r="C190" s="31"/>
      <c r="D190" s="32"/>
      <c r="E190" s="32"/>
      <c r="F190" s="32"/>
      <c r="G190" s="28"/>
    </row>
    <row r="191" spans="2:7" x14ac:dyDescent="0.4">
      <c r="B191" s="31"/>
      <c r="C191" s="31"/>
      <c r="D191" s="32"/>
      <c r="E191" s="32"/>
      <c r="F191" s="32"/>
      <c r="G191" s="28"/>
    </row>
    <row r="192" spans="2:7" x14ac:dyDescent="0.4">
      <c r="B192" s="31"/>
      <c r="C192" s="31"/>
      <c r="D192" s="32"/>
      <c r="E192" s="32"/>
      <c r="F192" s="32"/>
      <c r="G192" s="28"/>
    </row>
    <row r="193" spans="2:7" x14ac:dyDescent="0.4">
      <c r="B193" s="31"/>
      <c r="C193" s="31"/>
      <c r="D193" s="32"/>
      <c r="E193" s="32"/>
      <c r="F193" s="32"/>
      <c r="G193" s="28"/>
    </row>
    <row r="194" spans="2:7" x14ac:dyDescent="0.4">
      <c r="B194" s="31"/>
      <c r="C194" s="31"/>
      <c r="D194" s="32"/>
      <c r="E194" s="32"/>
      <c r="F194" s="32"/>
      <c r="G194" s="28"/>
    </row>
    <row r="195" spans="2:7" x14ac:dyDescent="0.4">
      <c r="B195" s="31"/>
      <c r="C195" s="31"/>
      <c r="D195" s="32"/>
      <c r="E195" s="32"/>
      <c r="F195" s="32"/>
      <c r="G195" s="28"/>
    </row>
    <row r="196" spans="2:7" x14ac:dyDescent="0.4">
      <c r="B196" s="31"/>
      <c r="C196" s="31"/>
      <c r="D196" s="32"/>
      <c r="E196" s="32"/>
      <c r="F196" s="32"/>
      <c r="G196" s="28"/>
    </row>
    <row r="197" spans="2:7" x14ac:dyDescent="0.4">
      <c r="B197" s="31"/>
      <c r="C197" s="31"/>
      <c r="D197" s="32"/>
      <c r="E197" s="32"/>
      <c r="F197" s="32"/>
      <c r="G197" s="28"/>
    </row>
    <row r="198" spans="2:7" x14ac:dyDescent="0.4">
      <c r="B198" s="31"/>
      <c r="C198" s="31"/>
      <c r="D198" s="32"/>
      <c r="E198" s="32"/>
      <c r="F198" s="32"/>
      <c r="G198" s="28"/>
    </row>
    <row r="199" spans="2:7" x14ac:dyDescent="0.4">
      <c r="B199" s="31"/>
      <c r="C199" s="31"/>
      <c r="D199" s="32"/>
      <c r="E199" s="32"/>
      <c r="F199" s="32"/>
      <c r="G199" s="28"/>
    </row>
    <row r="200" spans="2:7" x14ac:dyDescent="0.4">
      <c r="B200" s="31"/>
      <c r="C200" s="31"/>
      <c r="D200" s="32"/>
      <c r="E200" s="32"/>
      <c r="F200" s="32"/>
      <c r="G200" s="28"/>
    </row>
    <row r="201" spans="2:7" x14ac:dyDescent="0.4">
      <c r="B201" s="31"/>
      <c r="C201" s="31"/>
      <c r="D201" s="32"/>
      <c r="E201" s="32"/>
      <c r="F201" s="32"/>
      <c r="G201" s="28"/>
    </row>
    <row r="202" spans="2:7" x14ac:dyDescent="0.4">
      <c r="B202" s="31"/>
      <c r="C202" s="31"/>
      <c r="D202" s="32"/>
      <c r="E202" s="32"/>
      <c r="F202" s="32"/>
      <c r="G202" s="28"/>
    </row>
    <row r="203" spans="2:7" x14ac:dyDescent="0.4">
      <c r="B203" s="31"/>
      <c r="C203" s="31"/>
      <c r="D203" s="32"/>
      <c r="E203" s="32"/>
      <c r="F203" s="32"/>
      <c r="G203" s="28"/>
    </row>
    <row r="204" spans="2:7" x14ac:dyDescent="0.4">
      <c r="B204" s="31"/>
      <c r="C204" s="31"/>
      <c r="D204" s="32"/>
      <c r="E204" s="32"/>
      <c r="F204" s="32"/>
      <c r="G204" s="28"/>
    </row>
    <row r="205" spans="2:7" x14ac:dyDescent="0.4">
      <c r="B205" s="31"/>
      <c r="C205" s="31"/>
      <c r="D205" s="32"/>
      <c r="E205" s="32"/>
      <c r="F205" s="32"/>
      <c r="G205" s="28"/>
    </row>
    <row r="206" spans="2:7" x14ac:dyDescent="0.4">
      <c r="B206" s="31"/>
      <c r="C206" s="31"/>
      <c r="D206" s="32"/>
      <c r="E206" s="32"/>
      <c r="F206" s="32"/>
      <c r="G206" s="28"/>
    </row>
    <row r="207" spans="2:7" x14ac:dyDescent="0.4">
      <c r="B207" s="31"/>
      <c r="C207" s="31"/>
      <c r="D207" s="32"/>
      <c r="E207" s="32"/>
      <c r="F207" s="32"/>
      <c r="G207" s="28"/>
    </row>
    <row r="208" spans="2:7" x14ac:dyDescent="0.4">
      <c r="B208" s="31"/>
      <c r="C208" s="31"/>
      <c r="D208" s="32"/>
      <c r="E208" s="32"/>
      <c r="F208" s="32"/>
      <c r="G208" s="28"/>
    </row>
    <row r="209" spans="2:7" x14ac:dyDescent="0.4">
      <c r="B209" s="31"/>
      <c r="C209" s="31"/>
      <c r="D209" s="32"/>
      <c r="E209" s="32"/>
      <c r="F209" s="32"/>
      <c r="G209" s="28"/>
    </row>
    <row r="210" spans="2:7" x14ac:dyDescent="0.4">
      <c r="B210" s="31"/>
      <c r="C210" s="31"/>
      <c r="D210" s="32"/>
      <c r="E210" s="32"/>
      <c r="F210" s="32"/>
      <c r="G210" s="28"/>
    </row>
    <row r="211" spans="2:7" x14ac:dyDescent="0.4">
      <c r="B211" s="31"/>
      <c r="C211" s="31"/>
      <c r="D211" s="32"/>
      <c r="E211" s="32"/>
      <c r="F211" s="32"/>
      <c r="G211" s="28"/>
    </row>
    <row r="212" spans="2:7" x14ac:dyDescent="0.4">
      <c r="B212" s="31"/>
      <c r="C212" s="31"/>
      <c r="D212" s="32"/>
      <c r="E212" s="32"/>
      <c r="F212" s="32"/>
      <c r="G212" s="28"/>
    </row>
    <row r="213" spans="2:7" x14ac:dyDescent="0.4">
      <c r="B213" s="31"/>
      <c r="C213" s="31"/>
      <c r="D213" s="32"/>
      <c r="E213" s="32"/>
      <c r="F213" s="32"/>
      <c r="G213" s="28"/>
    </row>
    <row r="214" spans="2:7" x14ac:dyDescent="0.4">
      <c r="B214" s="31"/>
      <c r="C214" s="31"/>
      <c r="D214" s="32"/>
      <c r="E214" s="32"/>
      <c r="F214" s="32"/>
      <c r="G214" s="28"/>
    </row>
    <row r="215" spans="2:7" x14ac:dyDescent="0.4">
      <c r="B215" s="31"/>
      <c r="C215" s="31"/>
      <c r="D215" s="32"/>
      <c r="E215" s="32"/>
      <c r="F215" s="32"/>
      <c r="G215" s="28"/>
    </row>
    <row r="216" spans="2:7" x14ac:dyDescent="0.4">
      <c r="B216" s="31"/>
      <c r="C216" s="31"/>
      <c r="D216" s="32"/>
      <c r="E216" s="32"/>
      <c r="F216" s="32"/>
      <c r="G216" s="28"/>
    </row>
    <row r="217" spans="2:7" x14ac:dyDescent="0.4">
      <c r="B217" s="31"/>
      <c r="C217" s="31"/>
      <c r="D217" s="32"/>
      <c r="E217" s="32"/>
      <c r="F217" s="32"/>
      <c r="G217" s="28"/>
    </row>
    <row r="218" spans="2:7" x14ac:dyDescent="0.4">
      <c r="B218" s="31"/>
      <c r="C218" s="31"/>
      <c r="D218" s="32"/>
      <c r="E218" s="32"/>
      <c r="F218" s="32"/>
      <c r="G218" s="28"/>
    </row>
    <row r="219" spans="2:7" x14ac:dyDescent="0.4">
      <c r="B219" s="31"/>
      <c r="C219" s="31"/>
      <c r="D219" s="32"/>
      <c r="E219" s="32"/>
      <c r="F219" s="32"/>
      <c r="G219" s="28"/>
    </row>
    <row r="220" spans="2:7" x14ac:dyDescent="0.4">
      <c r="B220" s="31"/>
      <c r="C220" s="31"/>
      <c r="D220" s="32"/>
      <c r="E220" s="32"/>
      <c r="F220" s="32"/>
      <c r="G220" s="28"/>
    </row>
    <row r="221" spans="2:7" x14ac:dyDescent="0.4">
      <c r="B221" s="31"/>
      <c r="C221" s="31"/>
      <c r="D221" s="32"/>
      <c r="E221" s="32"/>
      <c r="F221" s="32"/>
      <c r="G221" s="28"/>
    </row>
    <row r="222" spans="2:7" x14ac:dyDescent="0.4">
      <c r="B222" s="31"/>
      <c r="C222" s="31"/>
      <c r="D222" s="32"/>
      <c r="E222" s="32"/>
      <c r="F222" s="32"/>
      <c r="G222" s="28"/>
    </row>
    <row r="223" spans="2:7" x14ac:dyDescent="0.4">
      <c r="B223" s="31"/>
      <c r="C223" s="31"/>
      <c r="D223" s="32"/>
      <c r="E223" s="32"/>
      <c r="F223" s="32"/>
      <c r="G223" s="28"/>
    </row>
    <row r="224" spans="2:7" x14ac:dyDescent="0.4">
      <c r="B224" s="31"/>
      <c r="C224" s="31"/>
      <c r="D224" s="32"/>
      <c r="E224" s="32"/>
      <c r="F224" s="32"/>
      <c r="G224" s="28"/>
    </row>
    <row r="225" spans="2:7" x14ac:dyDescent="0.4">
      <c r="B225" s="31"/>
      <c r="C225" s="31"/>
      <c r="D225" s="32"/>
      <c r="E225" s="32"/>
      <c r="F225" s="32"/>
      <c r="G225" s="28"/>
    </row>
    <row r="226" spans="2:7" x14ac:dyDescent="0.4">
      <c r="B226" s="31"/>
      <c r="C226" s="31"/>
      <c r="D226" s="32"/>
      <c r="E226" s="32"/>
      <c r="F226" s="32"/>
      <c r="G226" s="28"/>
    </row>
    <row r="227" spans="2:7" x14ac:dyDescent="0.4">
      <c r="B227" s="31"/>
      <c r="C227" s="31"/>
      <c r="D227" s="32"/>
      <c r="E227" s="32"/>
      <c r="F227" s="32"/>
      <c r="G227" s="28"/>
    </row>
    <row r="228" spans="2:7" x14ac:dyDescent="0.4">
      <c r="B228" s="31"/>
      <c r="C228" s="31"/>
      <c r="D228" s="32"/>
      <c r="E228" s="32"/>
      <c r="F228" s="32"/>
      <c r="G228" s="28"/>
    </row>
    <row r="229" spans="2:7" x14ac:dyDescent="0.4">
      <c r="B229" s="31"/>
      <c r="C229" s="31"/>
      <c r="D229" s="32"/>
      <c r="E229" s="32"/>
      <c r="F229" s="32"/>
      <c r="G229" s="28"/>
    </row>
    <row r="230" spans="2:7" x14ac:dyDescent="0.4">
      <c r="B230" s="31"/>
      <c r="C230" s="31"/>
      <c r="D230" s="32"/>
      <c r="E230" s="32"/>
      <c r="F230" s="32"/>
      <c r="G230" s="28"/>
    </row>
    <row r="231" spans="2:7" x14ac:dyDescent="0.4">
      <c r="B231" s="31"/>
      <c r="C231" s="31"/>
      <c r="D231" s="32"/>
      <c r="E231" s="32"/>
      <c r="F231" s="32"/>
      <c r="G231" s="28"/>
    </row>
    <row r="232" spans="2:7" x14ac:dyDescent="0.4">
      <c r="B232" s="31"/>
      <c r="C232" s="31"/>
      <c r="D232" s="32"/>
      <c r="E232" s="32"/>
      <c r="F232" s="32"/>
      <c r="G232" s="28"/>
    </row>
    <row r="233" spans="2:7" x14ac:dyDescent="0.4">
      <c r="B233" s="31"/>
      <c r="C233" s="31"/>
      <c r="D233" s="32"/>
      <c r="E233" s="32"/>
      <c r="F233" s="32"/>
      <c r="G233" s="28"/>
    </row>
    <row r="234" spans="2:7" x14ac:dyDescent="0.4">
      <c r="B234" s="31"/>
      <c r="C234" s="31"/>
      <c r="D234" s="32"/>
      <c r="E234" s="32"/>
      <c r="F234" s="32"/>
      <c r="G234" s="28"/>
    </row>
    <row r="235" spans="2:7" x14ac:dyDescent="0.4">
      <c r="B235" s="31"/>
      <c r="C235" s="31"/>
      <c r="D235" s="32"/>
      <c r="E235" s="32"/>
      <c r="F235" s="32"/>
      <c r="G235" s="28"/>
    </row>
    <row r="236" spans="2:7" x14ac:dyDescent="0.4">
      <c r="B236" s="31"/>
      <c r="C236" s="31"/>
      <c r="D236" s="32"/>
      <c r="E236" s="32"/>
      <c r="F236" s="32"/>
      <c r="G236" s="28"/>
    </row>
    <row r="237" spans="2:7" x14ac:dyDescent="0.4">
      <c r="B237" s="31"/>
      <c r="C237" s="31"/>
      <c r="D237" s="32"/>
      <c r="E237" s="32"/>
      <c r="F237" s="32"/>
      <c r="G237" s="28"/>
    </row>
    <row r="238" spans="2:7" x14ac:dyDescent="0.4">
      <c r="B238" s="31"/>
      <c r="C238" s="31"/>
      <c r="D238" s="32"/>
      <c r="E238" s="32"/>
      <c r="F238" s="32"/>
      <c r="G238" s="28"/>
    </row>
    <row r="239" spans="2:7" x14ac:dyDescent="0.4">
      <c r="B239" s="31"/>
      <c r="C239" s="31"/>
      <c r="D239" s="32"/>
      <c r="E239" s="32"/>
      <c r="F239" s="32"/>
      <c r="G239" s="28"/>
    </row>
    <row r="240" spans="2:7" x14ac:dyDescent="0.4">
      <c r="B240" s="31"/>
      <c r="C240" s="31"/>
      <c r="D240" s="32"/>
      <c r="E240" s="32"/>
      <c r="F240" s="32"/>
      <c r="G240" s="28"/>
    </row>
    <row r="241" spans="2:7" x14ac:dyDescent="0.4">
      <c r="B241" s="31"/>
      <c r="C241" s="31"/>
      <c r="D241" s="32"/>
      <c r="E241" s="32"/>
      <c r="F241" s="32"/>
      <c r="G241" s="28"/>
    </row>
    <row r="242" spans="2:7" x14ac:dyDescent="0.4">
      <c r="B242" s="31"/>
      <c r="C242" s="31"/>
      <c r="D242" s="32"/>
      <c r="E242" s="32"/>
      <c r="F242" s="32"/>
      <c r="G242" s="28"/>
    </row>
    <row r="243" spans="2:7" x14ac:dyDescent="0.4">
      <c r="B243" s="31"/>
      <c r="C243" s="31"/>
      <c r="D243" s="32"/>
      <c r="E243" s="32"/>
      <c r="F243" s="32"/>
      <c r="G243" s="28"/>
    </row>
    <row r="244" spans="2:7" x14ac:dyDescent="0.4">
      <c r="B244" s="31"/>
      <c r="C244" s="31"/>
      <c r="D244" s="32"/>
      <c r="E244" s="32"/>
      <c r="F244" s="32"/>
      <c r="G244" s="28"/>
    </row>
    <row r="245" spans="2:7" x14ac:dyDescent="0.4">
      <c r="B245" s="31"/>
      <c r="C245" s="31"/>
      <c r="D245" s="32"/>
      <c r="E245" s="32"/>
      <c r="F245" s="32"/>
      <c r="G245" s="28"/>
    </row>
    <row r="246" spans="2:7" x14ac:dyDescent="0.4">
      <c r="B246" s="31"/>
      <c r="C246" s="31"/>
      <c r="D246" s="32"/>
      <c r="E246" s="32"/>
      <c r="F246" s="32"/>
      <c r="G246" s="28"/>
    </row>
    <row r="247" spans="2:7" x14ac:dyDescent="0.4">
      <c r="B247" s="31"/>
      <c r="C247" s="31"/>
      <c r="D247" s="32"/>
      <c r="E247" s="32"/>
      <c r="F247" s="32"/>
      <c r="G247" s="28"/>
    </row>
    <row r="248" spans="2:7" x14ac:dyDescent="0.4">
      <c r="B248" s="31"/>
      <c r="C248" s="31"/>
      <c r="D248" s="32"/>
      <c r="E248" s="32"/>
      <c r="F248" s="32"/>
      <c r="G248" s="28"/>
    </row>
    <row r="249" spans="2:7" x14ac:dyDescent="0.4">
      <c r="B249" s="31"/>
      <c r="C249" s="31"/>
      <c r="D249" s="32"/>
      <c r="E249" s="32"/>
      <c r="F249" s="32"/>
      <c r="G249" s="28"/>
    </row>
    <row r="250" spans="2:7" x14ac:dyDescent="0.4">
      <c r="B250" s="31"/>
      <c r="C250" s="31"/>
      <c r="D250" s="32"/>
      <c r="E250" s="32"/>
      <c r="F250" s="32"/>
      <c r="G250" s="28"/>
    </row>
    <row r="251" spans="2:7" x14ac:dyDescent="0.4">
      <c r="B251" s="31"/>
      <c r="C251" s="31"/>
      <c r="D251" s="32"/>
      <c r="E251" s="32"/>
      <c r="F251" s="32"/>
      <c r="G251" s="28"/>
    </row>
    <row r="252" spans="2:7" x14ac:dyDescent="0.4">
      <c r="B252" s="31"/>
      <c r="C252" s="31"/>
      <c r="D252" s="32"/>
      <c r="E252" s="32"/>
      <c r="F252" s="32"/>
      <c r="G252" s="28"/>
    </row>
    <row r="253" spans="2:7" x14ac:dyDescent="0.4">
      <c r="B253" s="31"/>
      <c r="C253" s="31"/>
      <c r="D253" s="32"/>
      <c r="E253" s="32"/>
      <c r="F253" s="32"/>
      <c r="G253" s="28"/>
    </row>
    <row r="254" spans="2:7" x14ac:dyDescent="0.4">
      <c r="B254" s="31"/>
      <c r="C254" s="31"/>
      <c r="D254" s="32"/>
      <c r="E254" s="32"/>
      <c r="F254" s="32"/>
      <c r="G254" s="28"/>
    </row>
    <row r="255" spans="2:7" x14ac:dyDescent="0.4">
      <c r="B255" s="31"/>
      <c r="C255" s="31"/>
      <c r="D255" s="32"/>
      <c r="E255" s="32"/>
      <c r="F255" s="32"/>
      <c r="G255" s="28"/>
    </row>
    <row r="256" spans="2:7" x14ac:dyDescent="0.4">
      <c r="B256" s="31"/>
      <c r="C256" s="31"/>
      <c r="D256" s="32"/>
      <c r="E256" s="32"/>
      <c r="F256" s="32"/>
      <c r="G256" s="28"/>
    </row>
    <row r="257" spans="2:7" x14ac:dyDescent="0.4">
      <c r="B257" s="31"/>
      <c r="C257" s="31"/>
      <c r="D257" s="32"/>
      <c r="E257" s="32"/>
      <c r="F257" s="32"/>
      <c r="G257" s="28"/>
    </row>
    <row r="258" spans="2:7" x14ac:dyDescent="0.4">
      <c r="B258" s="31"/>
      <c r="C258" s="31"/>
      <c r="D258" s="32"/>
      <c r="E258" s="32"/>
      <c r="F258" s="32"/>
      <c r="G258" s="28"/>
    </row>
    <row r="259" spans="2:7" x14ac:dyDescent="0.4">
      <c r="B259" s="31"/>
      <c r="C259" s="31"/>
      <c r="D259" s="32"/>
      <c r="E259" s="32"/>
      <c r="F259" s="32"/>
      <c r="G259" s="28"/>
    </row>
    <row r="260" spans="2:7" x14ac:dyDescent="0.4">
      <c r="B260" s="31"/>
      <c r="C260" s="31"/>
      <c r="D260" s="32"/>
      <c r="E260" s="32"/>
      <c r="F260" s="32"/>
      <c r="G260" s="28"/>
    </row>
    <row r="261" spans="2:7" x14ac:dyDescent="0.4">
      <c r="B261" s="31"/>
      <c r="C261" s="31"/>
      <c r="D261" s="32"/>
      <c r="E261" s="32"/>
      <c r="F261" s="32"/>
      <c r="G261" s="28"/>
    </row>
    <row r="262" spans="2:7" x14ac:dyDescent="0.4">
      <c r="B262" s="31"/>
      <c r="C262" s="31"/>
      <c r="D262" s="32"/>
      <c r="E262" s="32"/>
      <c r="F262" s="32"/>
      <c r="G262" s="28"/>
    </row>
    <row r="263" spans="2:7" x14ac:dyDescent="0.4">
      <c r="B263" s="31"/>
      <c r="C263" s="31"/>
      <c r="D263" s="32"/>
      <c r="E263" s="32"/>
      <c r="F263" s="32"/>
      <c r="G263" s="28"/>
    </row>
    <row r="264" spans="2:7" x14ac:dyDescent="0.4">
      <c r="B264" s="31"/>
      <c r="C264" s="31"/>
      <c r="D264" s="32"/>
      <c r="E264" s="32"/>
      <c r="F264" s="32"/>
      <c r="G264" s="28"/>
    </row>
    <row r="265" spans="2:7" x14ac:dyDescent="0.4">
      <c r="B265" s="31"/>
      <c r="C265" s="31"/>
      <c r="D265" s="32"/>
      <c r="E265" s="32"/>
      <c r="F265" s="32"/>
      <c r="G265" s="28"/>
    </row>
    <row r="266" spans="2:7" x14ac:dyDescent="0.4">
      <c r="B266" s="31"/>
      <c r="C266" s="31"/>
      <c r="D266" s="32"/>
      <c r="E266" s="32"/>
      <c r="F266" s="32"/>
      <c r="G266" s="28"/>
    </row>
    <row r="267" spans="2:7" x14ac:dyDescent="0.4">
      <c r="B267" s="31"/>
      <c r="C267" s="31"/>
      <c r="D267" s="32"/>
      <c r="E267" s="32"/>
      <c r="F267" s="32"/>
      <c r="G267" s="28"/>
    </row>
    <row r="268" spans="2:7" x14ac:dyDescent="0.4">
      <c r="B268" s="31"/>
      <c r="C268" s="31"/>
      <c r="D268" s="32"/>
      <c r="E268" s="32"/>
      <c r="F268" s="32"/>
      <c r="G268" s="28"/>
    </row>
    <row r="269" spans="2:7" x14ac:dyDescent="0.4">
      <c r="B269" s="31"/>
      <c r="C269" s="31"/>
      <c r="D269" s="32"/>
      <c r="E269" s="32"/>
      <c r="F269" s="32"/>
      <c r="G269" s="28"/>
    </row>
    <row r="270" spans="2:7" x14ac:dyDescent="0.4">
      <c r="B270" s="31"/>
      <c r="C270" s="31"/>
      <c r="D270" s="32"/>
      <c r="E270" s="32"/>
      <c r="F270" s="32"/>
      <c r="G270" s="28"/>
    </row>
    <row r="271" spans="2:7" x14ac:dyDescent="0.4">
      <c r="B271" s="31"/>
      <c r="C271" s="31"/>
      <c r="D271" s="32"/>
      <c r="E271" s="32"/>
      <c r="F271" s="32"/>
      <c r="G271" s="28"/>
    </row>
    <row r="272" spans="2:7" x14ac:dyDescent="0.4">
      <c r="B272" s="31"/>
      <c r="C272" s="31"/>
      <c r="D272" s="32"/>
      <c r="E272" s="32"/>
      <c r="F272" s="32"/>
      <c r="G272" s="28"/>
    </row>
    <row r="273" spans="2:7" x14ac:dyDescent="0.4">
      <c r="B273" s="31"/>
      <c r="C273" s="31"/>
      <c r="D273" s="32"/>
      <c r="E273" s="32"/>
      <c r="F273" s="32"/>
      <c r="G273" s="28"/>
    </row>
    <row r="274" spans="2:7" x14ac:dyDescent="0.4">
      <c r="B274" s="31"/>
      <c r="C274" s="31"/>
      <c r="D274" s="32"/>
      <c r="E274" s="32"/>
      <c r="F274" s="32"/>
      <c r="G274" s="28"/>
    </row>
    <row r="275" spans="2:7" x14ac:dyDescent="0.4">
      <c r="B275" s="31"/>
      <c r="C275" s="31"/>
      <c r="D275" s="32"/>
      <c r="E275" s="32"/>
      <c r="F275" s="32"/>
      <c r="G275" s="28"/>
    </row>
    <row r="276" spans="2:7" x14ac:dyDescent="0.4">
      <c r="B276" s="31"/>
      <c r="C276" s="32"/>
      <c r="D276" s="32"/>
    </row>
    <row r="277" spans="2:7" x14ac:dyDescent="0.4">
      <c r="B277" s="31"/>
      <c r="C277" s="32"/>
      <c r="D277" s="32"/>
    </row>
    <row r="278" spans="2:7" x14ac:dyDescent="0.4">
      <c r="B278" s="31"/>
      <c r="C278" s="32"/>
      <c r="D278" s="32"/>
    </row>
    <row r="279" spans="2:7" x14ac:dyDescent="0.4">
      <c r="B279" s="31"/>
      <c r="C279" s="32"/>
      <c r="D279" s="32"/>
    </row>
    <row r="280" spans="2:7" x14ac:dyDescent="0.4">
      <c r="B280" s="31"/>
      <c r="C280" s="32"/>
      <c r="D280" s="32"/>
    </row>
    <row r="281" spans="2:7" x14ac:dyDescent="0.4">
      <c r="B281" s="31"/>
      <c r="C281" s="32"/>
      <c r="D281" s="32"/>
    </row>
    <row r="282" spans="2:7" x14ac:dyDescent="0.4">
      <c r="B282" s="31"/>
      <c r="C282" s="32"/>
      <c r="D282" s="32"/>
    </row>
    <row r="283" spans="2:7" x14ac:dyDescent="0.4">
      <c r="B283" s="31"/>
      <c r="C283" s="32"/>
      <c r="D283" s="32"/>
    </row>
    <row r="284" spans="2:7" x14ac:dyDescent="0.4">
      <c r="B284" s="31"/>
      <c r="C284" s="32"/>
      <c r="D284" s="32"/>
    </row>
    <row r="285" spans="2:7" x14ac:dyDescent="0.4">
      <c r="B285" s="31"/>
      <c r="C285" s="32"/>
      <c r="D285" s="32"/>
    </row>
    <row r="286" spans="2:7" x14ac:dyDescent="0.4">
      <c r="B286" s="31"/>
      <c r="C286" s="32"/>
      <c r="D286" s="32"/>
    </row>
    <row r="287" spans="2:7" x14ac:dyDescent="0.4">
      <c r="B287" s="31"/>
      <c r="C287" s="32"/>
      <c r="D287" s="32"/>
    </row>
    <row r="288" spans="2:7" x14ac:dyDescent="0.4">
      <c r="B288" s="31"/>
      <c r="C288" s="32"/>
      <c r="D288" s="32"/>
    </row>
    <row r="289" spans="2:4" x14ac:dyDescent="0.4">
      <c r="B289" s="31"/>
      <c r="C289" s="32"/>
      <c r="D289" s="32"/>
    </row>
    <row r="290" spans="2:4" x14ac:dyDescent="0.4">
      <c r="B290" s="31"/>
      <c r="C290" s="32"/>
      <c r="D290" s="32"/>
    </row>
  </sheetData>
  <phoneticPr fontId="49" type="noConversion"/>
  <pageMargins left="0.7" right="0.7" top="0.75" bottom="0.75" header="0.3" footer="0.3"/>
  <drawing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7">
    <tabColor rgb="FFFF0000"/>
  </sheetPr>
  <dimension ref="A1:BP382"/>
  <sheetViews>
    <sheetView zoomScale="60" zoomScaleNormal="60" workbookViewId="0">
      <selection activeCell="G7" sqref="G7"/>
    </sheetView>
  </sheetViews>
  <sheetFormatPr defaultColWidth="9.0625" defaultRowHeight="15.75" x14ac:dyDescent="0.5"/>
  <cols>
    <col min="1" max="7" width="9" customWidth="1"/>
    <col min="8" max="14" width="17.625" customWidth="1"/>
    <col min="15" max="16" width="12.1875" customWidth="1"/>
    <col min="17" max="27" width="10.625" customWidth="1"/>
    <col min="28" max="31" width="10.5625" customWidth="1"/>
    <col min="32" max="32" width="5.9375" style="7" customWidth="1"/>
    <col min="33" max="33" width="10.9375" style="7" customWidth="1"/>
    <col min="34" max="34" width="39.625" style="7" customWidth="1"/>
    <col min="35" max="35" width="12.0625" style="7" customWidth="1"/>
    <col min="36" max="37" width="16.75" style="7" customWidth="1"/>
    <col min="38" max="39" width="19.0625" style="7" customWidth="1"/>
    <col min="40" max="40" width="20.9375" style="7" customWidth="1"/>
    <col min="41" max="41" width="16.75" style="7" customWidth="1"/>
    <col min="42" max="42" width="28.25" style="7" customWidth="1"/>
    <col min="43" max="43" width="24.75" style="7" customWidth="1"/>
    <col min="44" max="44" width="28.25" style="7" customWidth="1"/>
    <col min="45" max="45" width="24.75" style="7" customWidth="1"/>
    <col min="46" max="46" width="32.75" style="7" customWidth="1"/>
    <col min="47" max="47" width="27.0625" style="7" customWidth="1"/>
    <col min="48" max="48" width="30.375" style="7" customWidth="1"/>
    <col min="49" max="49" width="27.0625" style="7" customWidth="1"/>
    <col min="50" max="50" width="28.25" style="7" customWidth="1"/>
    <col min="51" max="51" width="24.75" style="7" customWidth="1"/>
    <col min="52" max="52" width="25.9375" style="7" customWidth="1"/>
    <col min="53" max="53" width="22.375" style="7" customWidth="1"/>
    <col min="54" max="54" width="19.0625" style="7" customWidth="1"/>
    <col min="55" max="55" width="24.75" style="7" customWidth="1"/>
    <col min="56" max="56" width="21.25" style="7" customWidth="1"/>
    <col min="57" max="57" width="27.0625" style="7" customWidth="1"/>
    <col min="58" max="58" width="28.25" style="7" customWidth="1"/>
    <col min="59" max="59" width="27.0625" style="7" customWidth="1"/>
    <col min="60" max="60" width="25.9375" style="7" customWidth="1"/>
    <col min="61" max="61" width="24.75" style="7" customWidth="1"/>
    <col min="62" max="62" width="25.9375" style="7" customWidth="1"/>
    <col min="63" max="63" width="24.75" style="7" customWidth="1"/>
    <col min="64" max="64" width="25.9375" style="7" customWidth="1"/>
    <col min="65" max="65" width="24.75" style="7" customWidth="1"/>
    <col min="66" max="66" width="16.75" style="7" customWidth="1"/>
    <col min="67" max="67" width="30.375" style="7" customWidth="1"/>
    <col min="68" max="16384" width="9.0625" style="7"/>
  </cols>
  <sheetData>
    <row r="1" spans="1:68" customFormat="1" ht="15" x14ac:dyDescent="0.4">
      <c r="A1" s="8" t="s">
        <v>11149</v>
      </c>
      <c r="H1">
        <v>1</v>
      </c>
      <c r="I1">
        <v>2</v>
      </c>
      <c r="J1">
        <v>3</v>
      </c>
      <c r="K1">
        <v>4</v>
      </c>
      <c r="L1">
        <v>5</v>
      </c>
      <c r="M1">
        <v>6</v>
      </c>
      <c r="N1">
        <v>7</v>
      </c>
      <c r="P1">
        <v>233</v>
      </c>
      <c r="Q1">
        <v>19</v>
      </c>
      <c r="R1">
        <v>12</v>
      </c>
      <c r="S1">
        <v>10</v>
      </c>
      <c r="T1">
        <v>17</v>
      </c>
      <c r="U1">
        <v>16</v>
      </c>
      <c r="V1">
        <v>14</v>
      </c>
      <c r="W1">
        <v>40</v>
      </c>
      <c r="X1">
        <v>12</v>
      </c>
      <c r="Y1">
        <v>30</v>
      </c>
      <c r="Z1">
        <v>29</v>
      </c>
      <c r="AA1">
        <v>15</v>
      </c>
      <c r="AB1">
        <v>14</v>
      </c>
      <c r="AC1">
        <v>5</v>
      </c>
    </row>
    <row r="2" spans="1:68" x14ac:dyDescent="0.5">
      <c r="A2" s="9" t="s">
        <v>11150</v>
      </c>
      <c r="B2" s="10" t="s">
        <v>11151</v>
      </c>
      <c r="I2" t="s">
        <v>11152</v>
      </c>
      <c r="J2" t="s">
        <v>11153</v>
      </c>
      <c r="K2" t="s">
        <v>11154</v>
      </c>
      <c r="L2" t="s">
        <v>11155</v>
      </c>
      <c r="M2" t="s">
        <v>11156</v>
      </c>
      <c r="N2" t="s">
        <v>11157</v>
      </c>
      <c r="Q2" t="s">
        <v>11158</v>
      </c>
      <c r="R2" t="s">
        <v>11159</v>
      </c>
      <c r="S2" t="s">
        <v>11160</v>
      </c>
      <c r="T2" t="s">
        <v>11161</v>
      </c>
      <c r="U2" t="s">
        <v>11162</v>
      </c>
      <c r="V2" t="s">
        <v>11163</v>
      </c>
      <c r="W2" t="s">
        <v>11164</v>
      </c>
      <c r="X2" t="s">
        <v>11165</v>
      </c>
      <c r="Y2" t="s">
        <v>11166</v>
      </c>
      <c r="Z2" t="s">
        <v>11167</v>
      </c>
      <c r="AA2" t="s">
        <v>11168</v>
      </c>
      <c r="AB2" t="s">
        <v>259</v>
      </c>
      <c r="AC2" t="s">
        <v>11169</v>
      </c>
      <c r="AE2" s="22" t="s">
        <v>11170</v>
      </c>
      <c r="AF2" s="228" t="s">
        <v>11171</v>
      </c>
      <c r="AG2" s="228" t="s">
        <v>11172</v>
      </c>
      <c r="AH2" s="228" t="s">
        <v>11173</v>
      </c>
      <c r="AI2" s="228" t="s">
        <v>11174</v>
      </c>
      <c r="AJ2" s="228" t="s">
        <v>11152</v>
      </c>
      <c r="AK2" s="228" t="s">
        <v>11175</v>
      </c>
      <c r="AL2" s="228" t="s">
        <v>11176</v>
      </c>
      <c r="AM2" s="228" t="s">
        <v>11177</v>
      </c>
      <c r="AN2" s="228" t="s">
        <v>11178</v>
      </c>
      <c r="AO2" s="228" t="s">
        <v>11179</v>
      </c>
      <c r="AP2" s="228" t="s">
        <v>11180</v>
      </c>
      <c r="AQ2" s="228" t="s">
        <v>11181</v>
      </c>
      <c r="AR2" s="228" t="s">
        <v>11182</v>
      </c>
      <c r="AS2" s="228" t="s">
        <v>11183</v>
      </c>
      <c r="AT2" s="228" t="s">
        <v>11184</v>
      </c>
      <c r="AU2" s="228" t="s">
        <v>11185</v>
      </c>
      <c r="AV2" s="228" t="s">
        <v>11186</v>
      </c>
      <c r="AW2" s="228" t="s">
        <v>11187</v>
      </c>
      <c r="AX2" s="228" t="s">
        <v>11188</v>
      </c>
      <c r="AY2" s="228" t="s">
        <v>11189</v>
      </c>
      <c r="AZ2" s="228" t="s">
        <v>11190</v>
      </c>
      <c r="BA2" s="228" t="s">
        <v>11191</v>
      </c>
      <c r="BB2" s="228" t="s">
        <v>11192</v>
      </c>
      <c r="BC2" s="228" t="s">
        <v>11193</v>
      </c>
      <c r="BD2" s="228" t="s">
        <v>11194</v>
      </c>
      <c r="BE2" s="228" t="s">
        <v>11195</v>
      </c>
      <c r="BF2" s="228" t="s">
        <v>11196</v>
      </c>
      <c r="BG2" s="228" t="s">
        <v>11197</v>
      </c>
      <c r="BH2" s="228" t="s">
        <v>11198</v>
      </c>
      <c r="BI2" s="228" t="s">
        <v>11199</v>
      </c>
      <c r="BJ2" s="228" t="s">
        <v>11200</v>
      </c>
      <c r="BK2" s="228" t="s">
        <v>11201</v>
      </c>
      <c r="BL2" s="228" t="s">
        <v>11202</v>
      </c>
      <c r="BM2" s="228" t="s">
        <v>11203</v>
      </c>
      <c r="BN2" s="228" t="s">
        <v>11204</v>
      </c>
      <c r="BO2" s="228" t="s">
        <v>11205</v>
      </c>
      <c r="BP2" s="228" t="s">
        <v>11206</v>
      </c>
    </row>
    <row r="3" spans="1:68" x14ac:dyDescent="0.5">
      <c r="B3" s="10" t="s">
        <v>11207</v>
      </c>
      <c r="H3" t="s">
        <v>11164</v>
      </c>
      <c r="I3" s="13">
        <v>14238055.747400001</v>
      </c>
      <c r="J3" s="13">
        <v>84800</v>
      </c>
      <c r="K3" s="13">
        <v>-387200</v>
      </c>
      <c r="L3" s="13">
        <v>-5074600</v>
      </c>
      <c r="M3" s="13">
        <v>-3508200</v>
      </c>
      <c r="N3" s="13">
        <v>-6592002.0700000003</v>
      </c>
      <c r="O3" s="13"/>
      <c r="P3" s="13"/>
      <c r="Q3">
        <v>0</v>
      </c>
      <c r="R3">
        <v>0</v>
      </c>
      <c r="S3">
        <v>0</v>
      </c>
      <c r="T3">
        <v>0</v>
      </c>
      <c r="U3">
        <v>1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E3" t="s">
        <v>11162</v>
      </c>
      <c r="AF3" s="229">
        <v>1</v>
      </c>
      <c r="AG3" s="229" t="s">
        <v>12516</v>
      </c>
      <c r="AH3" s="229" t="s">
        <v>12517</v>
      </c>
      <c r="AI3" s="230">
        <v>46185</v>
      </c>
      <c r="AJ3" s="231">
        <v>9888.1147999999994</v>
      </c>
      <c r="AK3" s="229" t="s">
        <v>11210</v>
      </c>
      <c r="AL3" s="231">
        <v>900</v>
      </c>
      <c r="AM3" s="231">
        <v>10.013199999999999</v>
      </c>
      <c r="AN3" s="231">
        <v>-13500</v>
      </c>
      <c r="AO3" s="231">
        <v>-57.721600000000002</v>
      </c>
      <c r="AP3" s="231"/>
      <c r="AQ3" s="231"/>
      <c r="AR3" s="231"/>
      <c r="AS3" s="231"/>
      <c r="AT3" s="231"/>
      <c r="AU3" s="231"/>
      <c r="AV3" s="231">
        <v>-13500</v>
      </c>
      <c r="AW3" s="231">
        <v>-57.721600000000002</v>
      </c>
      <c r="AX3" s="231"/>
      <c r="AY3" s="231"/>
      <c r="AZ3" s="232"/>
      <c r="BA3" s="231"/>
      <c r="BB3" s="231"/>
      <c r="BC3" s="231"/>
      <c r="BD3" s="231"/>
      <c r="BE3" s="231"/>
      <c r="BF3" s="231"/>
      <c r="BG3" s="231"/>
      <c r="BH3" s="231"/>
      <c r="BI3" s="231"/>
      <c r="BJ3" s="231"/>
      <c r="BK3" s="231"/>
      <c r="BL3" s="231"/>
      <c r="BM3" s="231"/>
      <c r="BN3" s="229" t="s">
        <v>11211</v>
      </c>
      <c r="BO3" s="229" t="s">
        <v>11212</v>
      </c>
      <c r="BP3" s="229" t="s">
        <v>11359</v>
      </c>
    </row>
    <row r="4" spans="1:68" x14ac:dyDescent="0.5">
      <c r="H4" t="s">
        <v>11165</v>
      </c>
      <c r="I4" s="13">
        <v>1098856.9200000002</v>
      </c>
      <c r="J4" s="13">
        <v>45370</v>
      </c>
      <c r="K4" s="13">
        <v>-337720</v>
      </c>
      <c r="L4" s="13">
        <v>-1483592.92</v>
      </c>
      <c r="M4" s="13">
        <v>-5003217.92</v>
      </c>
      <c r="N4" s="13">
        <v>-5230532.92</v>
      </c>
      <c r="O4" s="13"/>
      <c r="P4" s="13"/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E4" t="s">
        <v>12616</v>
      </c>
      <c r="AF4" s="229">
        <v>2</v>
      </c>
      <c r="AG4" s="229" t="s">
        <v>11826</v>
      </c>
      <c r="AH4" s="229" t="s">
        <v>11827</v>
      </c>
      <c r="AI4" s="230">
        <v>46185</v>
      </c>
      <c r="AJ4" s="231">
        <v>11391.4074</v>
      </c>
      <c r="AK4" s="229" t="s">
        <v>11210</v>
      </c>
      <c r="AL4" s="231">
        <v>-300</v>
      </c>
      <c r="AM4" s="231">
        <v>-2.5659999999999998</v>
      </c>
      <c r="AN4" s="231">
        <v>-1050</v>
      </c>
      <c r="AO4" s="231">
        <v>-8.4396000000000004</v>
      </c>
      <c r="AP4" s="231">
        <v>-3600</v>
      </c>
      <c r="AQ4" s="231">
        <v>-24.0138</v>
      </c>
      <c r="AR4" s="231"/>
      <c r="AS4" s="231"/>
      <c r="AT4" s="231"/>
      <c r="AU4" s="231"/>
      <c r="AV4" s="231">
        <v>-11100</v>
      </c>
      <c r="AW4" s="231">
        <v>-49.352200000000003</v>
      </c>
      <c r="AX4" s="231"/>
      <c r="AY4" s="231"/>
      <c r="AZ4" s="232"/>
      <c r="BA4" s="231"/>
      <c r="BB4" s="231"/>
      <c r="BC4" s="231"/>
      <c r="BD4" s="231"/>
      <c r="BE4" s="231"/>
      <c r="BF4" s="231"/>
      <c r="BG4" s="231"/>
      <c r="BH4" s="231"/>
      <c r="BI4" s="231"/>
      <c r="BJ4" s="231"/>
      <c r="BK4" s="231"/>
      <c r="BL4" s="231"/>
      <c r="BM4" s="231"/>
      <c r="BN4" s="229" t="s">
        <v>11211</v>
      </c>
      <c r="BO4" s="229" t="s">
        <v>11212</v>
      </c>
      <c r="BP4" s="229" t="s">
        <v>11334</v>
      </c>
    </row>
    <row r="5" spans="1:68" x14ac:dyDescent="0.5">
      <c r="H5" t="s">
        <v>11216</v>
      </c>
      <c r="I5" s="13">
        <v>6825607.5099999998</v>
      </c>
      <c r="J5" s="13">
        <v>-13900</v>
      </c>
      <c r="K5" s="13">
        <v>-905100</v>
      </c>
      <c r="L5" s="13">
        <v>-3215350</v>
      </c>
      <c r="M5" s="13">
        <v>-6308600</v>
      </c>
      <c r="N5" s="13">
        <v>-10399500</v>
      </c>
      <c r="O5" s="13"/>
      <c r="P5" s="13"/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E5" t="s">
        <v>12617</v>
      </c>
      <c r="AF5" s="229">
        <v>3</v>
      </c>
      <c r="AG5" s="229" t="s">
        <v>11208</v>
      </c>
      <c r="AH5" s="229" t="s">
        <v>11209</v>
      </c>
      <c r="AI5" s="230">
        <v>46185</v>
      </c>
      <c r="AJ5" s="231">
        <v>8899.7623000000003</v>
      </c>
      <c r="AK5" s="229" t="s">
        <v>11210</v>
      </c>
      <c r="AL5" s="231">
        <v>0</v>
      </c>
      <c r="AM5" s="231">
        <v>0</v>
      </c>
      <c r="AN5" s="231">
        <v>500</v>
      </c>
      <c r="AO5" s="231">
        <v>5.9524999999999997</v>
      </c>
      <c r="AP5" s="231">
        <v>-300</v>
      </c>
      <c r="AQ5" s="231">
        <v>-3.2610000000000001</v>
      </c>
      <c r="AR5" s="231">
        <v>-2700</v>
      </c>
      <c r="AS5" s="231">
        <v>-23.276299999999999</v>
      </c>
      <c r="AT5" s="231">
        <v>-8000</v>
      </c>
      <c r="AU5" s="231">
        <v>-47.337899999999998</v>
      </c>
      <c r="AV5" s="231">
        <v>-251200</v>
      </c>
      <c r="AW5" s="231">
        <v>-96.578299999999999</v>
      </c>
      <c r="AX5" s="231"/>
      <c r="AY5" s="231"/>
      <c r="AZ5" s="232">
        <v>1900</v>
      </c>
      <c r="BA5" s="231">
        <v>5.8945999999999996</v>
      </c>
      <c r="BB5" s="231">
        <v>6208.7766000000001</v>
      </c>
      <c r="BC5" s="231">
        <v>55.44</v>
      </c>
      <c r="BD5" s="231">
        <v>4990.9857000000002</v>
      </c>
      <c r="BE5" s="231">
        <v>44.56</v>
      </c>
      <c r="BF5" s="231">
        <v>0.1</v>
      </c>
      <c r="BG5" s="231">
        <v>8.9999999999999998E-4</v>
      </c>
      <c r="BH5" s="231"/>
      <c r="BI5" s="231"/>
      <c r="BJ5" s="231"/>
      <c r="BK5" s="231"/>
      <c r="BL5" s="231"/>
      <c r="BM5" s="231"/>
      <c r="BN5" s="229" t="s">
        <v>11211</v>
      </c>
      <c r="BO5" s="229" t="s">
        <v>11212</v>
      </c>
      <c r="BP5" s="229" t="s">
        <v>11213</v>
      </c>
    </row>
    <row r="6" spans="1:68" x14ac:dyDescent="0.5">
      <c r="H6" t="s">
        <v>11220</v>
      </c>
      <c r="I6" s="13">
        <v>1627125.5606999998</v>
      </c>
      <c r="J6" s="13">
        <v>-39900</v>
      </c>
      <c r="K6" s="13">
        <v>-44000</v>
      </c>
      <c r="L6" s="13">
        <v>-303000</v>
      </c>
      <c r="M6" s="13">
        <v>-775800</v>
      </c>
      <c r="N6" s="13">
        <v>-1857000</v>
      </c>
      <c r="O6" s="13"/>
      <c r="P6" s="13"/>
      <c r="Q6">
        <v>0</v>
      </c>
      <c r="R6">
        <v>0</v>
      </c>
      <c r="S6">
        <v>0</v>
      </c>
      <c r="T6">
        <v>1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E6" t="s">
        <v>11161</v>
      </c>
      <c r="AF6" s="229">
        <v>4</v>
      </c>
      <c r="AG6" s="229" t="s">
        <v>11214</v>
      </c>
      <c r="AH6" s="229" t="s">
        <v>11215</v>
      </c>
      <c r="AI6" s="230">
        <v>46185</v>
      </c>
      <c r="AJ6" s="231">
        <v>33105.606399999997</v>
      </c>
      <c r="AK6" s="229" t="s">
        <v>11210</v>
      </c>
      <c r="AL6" s="231">
        <v>2400</v>
      </c>
      <c r="AM6" s="231">
        <v>7.8162000000000003</v>
      </c>
      <c r="AN6" s="231">
        <v>2400</v>
      </c>
      <c r="AO6" s="231">
        <v>7.8162000000000003</v>
      </c>
      <c r="AP6" s="231">
        <v>-400</v>
      </c>
      <c r="AQ6" s="231">
        <v>-1.1938</v>
      </c>
      <c r="AR6" s="231">
        <v>-10400</v>
      </c>
      <c r="AS6" s="231">
        <v>-23.905000000000001</v>
      </c>
      <c r="AT6" s="231">
        <v>-5600</v>
      </c>
      <c r="AU6" s="231">
        <v>-14.4682</v>
      </c>
      <c r="AV6" s="231">
        <v>-17200</v>
      </c>
      <c r="AW6" s="231">
        <v>-34.191000000000003</v>
      </c>
      <c r="AX6" s="231"/>
      <c r="AY6" s="231"/>
      <c r="AZ6" s="232">
        <v>11564</v>
      </c>
      <c r="BA6" s="231">
        <v>3.4336000000000002</v>
      </c>
      <c r="BB6" s="231">
        <v>23204.638500000001</v>
      </c>
      <c r="BC6" s="231">
        <v>58.44</v>
      </c>
      <c r="BD6" s="231">
        <v>16500.9679</v>
      </c>
      <c r="BE6" s="231">
        <v>41.56</v>
      </c>
      <c r="BF6" s="231">
        <v>0</v>
      </c>
      <c r="BG6" s="231">
        <v>0</v>
      </c>
      <c r="BH6" s="231"/>
      <c r="BI6" s="231"/>
      <c r="BJ6" s="231"/>
      <c r="BK6" s="231"/>
      <c r="BL6" s="231"/>
      <c r="BM6" s="231"/>
      <c r="BN6" s="229" t="s">
        <v>11211</v>
      </c>
      <c r="BO6" s="229" t="s">
        <v>11212</v>
      </c>
      <c r="BP6" s="229" t="s">
        <v>11800</v>
      </c>
    </row>
    <row r="7" spans="1:68" x14ac:dyDescent="0.5">
      <c r="H7" t="s">
        <v>11162</v>
      </c>
      <c r="I7" s="13">
        <v>2798360.0595</v>
      </c>
      <c r="J7" s="13">
        <v>20640</v>
      </c>
      <c r="K7" s="13">
        <v>29100</v>
      </c>
      <c r="L7" s="13">
        <v>-495820</v>
      </c>
      <c r="M7" s="13">
        <v>-747720</v>
      </c>
      <c r="N7" s="13">
        <v>-2295860</v>
      </c>
      <c r="O7" s="13"/>
      <c r="P7" s="13"/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E7" t="s">
        <v>12618</v>
      </c>
      <c r="AF7" s="229">
        <v>5</v>
      </c>
      <c r="AG7" s="229" t="s">
        <v>11217</v>
      </c>
      <c r="AH7" s="229" t="s">
        <v>11218</v>
      </c>
      <c r="AI7" s="230">
        <v>46185</v>
      </c>
      <c r="AJ7" s="231">
        <v>1968.3294000000001</v>
      </c>
      <c r="AK7" s="229" t="s">
        <v>11210</v>
      </c>
      <c r="AL7" s="231">
        <v>0</v>
      </c>
      <c r="AM7" s="231">
        <v>0</v>
      </c>
      <c r="AN7" s="231">
        <v>0</v>
      </c>
      <c r="AO7" s="231">
        <v>0</v>
      </c>
      <c r="AP7" s="231">
        <v>-200</v>
      </c>
      <c r="AQ7" s="231">
        <v>-9.2236999999999991</v>
      </c>
      <c r="AR7" s="231">
        <v>-1000</v>
      </c>
      <c r="AS7" s="231">
        <v>-33.689</v>
      </c>
      <c r="AT7" s="231">
        <v>400</v>
      </c>
      <c r="AU7" s="231">
        <v>25.504799999999999</v>
      </c>
      <c r="AV7" s="231">
        <v>-21800</v>
      </c>
      <c r="AW7" s="231">
        <v>-91.718699999999998</v>
      </c>
      <c r="AX7" s="231"/>
      <c r="AY7" s="231"/>
      <c r="AZ7" s="232">
        <v>228</v>
      </c>
      <c r="BA7" s="231">
        <v>12.1418</v>
      </c>
      <c r="BB7" s="231">
        <v>2491.4870000000001</v>
      </c>
      <c r="BC7" s="231">
        <v>90</v>
      </c>
      <c r="BD7" s="231">
        <v>276.8424</v>
      </c>
      <c r="BE7" s="231">
        <v>10</v>
      </c>
      <c r="BF7" s="231"/>
      <c r="BG7" s="231"/>
      <c r="BH7" s="231"/>
      <c r="BI7" s="231"/>
      <c r="BJ7" s="231"/>
      <c r="BK7" s="231"/>
      <c r="BL7" s="231"/>
      <c r="BM7" s="231"/>
      <c r="BN7" s="229" t="s">
        <v>11211</v>
      </c>
      <c r="BO7" s="229" t="s">
        <v>11212</v>
      </c>
      <c r="BP7" s="229" t="s">
        <v>11219</v>
      </c>
    </row>
    <row r="8" spans="1:68" x14ac:dyDescent="0.5">
      <c r="H8" t="s">
        <v>11226</v>
      </c>
      <c r="I8" s="13">
        <v>2237541.3810999999</v>
      </c>
      <c r="J8" s="13">
        <v>20820</v>
      </c>
      <c r="K8" s="13">
        <v>-307800</v>
      </c>
      <c r="L8" s="13">
        <v>-1059180</v>
      </c>
      <c r="M8" s="13">
        <v>-2944710</v>
      </c>
      <c r="N8" s="13">
        <v>-3845415.3446</v>
      </c>
      <c r="O8" s="13"/>
      <c r="P8" s="13"/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E8" t="s">
        <v>12618</v>
      </c>
      <c r="AF8" s="229">
        <v>6</v>
      </c>
      <c r="AG8" s="229" t="s">
        <v>11221</v>
      </c>
      <c r="AH8" s="229" t="s">
        <v>11222</v>
      </c>
      <c r="AI8" s="230">
        <v>46185</v>
      </c>
      <c r="AJ8" s="231">
        <v>7520.4367000000002</v>
      </c>
      <c r="AK8" s="229" t="s">
        <v>11210</v>
      </c>
      <c r="AL8" s="231">
        <v>-400</v>
      </c>
      <c r="AM8" s="231">
        <v>-5.0502000000000002</v>
      </c>
      <c r="AN8" s="231">
        <v>-800</v>
      </c>
      <c r="AO8" s="231">
        <v>-9.6149000000000004</v>
      </c>
      <c r="AP8" s="231">
        <v>-1600</v>
      </c>
      <c r="AQ8" s="231">
        <v>-17.542999999999999</v>
      </c>
      <c r="AR8" s="231">
        <v>-3400</v>
      </c>
      <c r="AS8" s="231">
        <v>-31.1343</v>
      </c>
      <c r="AT8" s="231">
        <v>-4800</v>
      </c>
      <c r="AU8" s="231">
        <v>-38.959699999999998</v>
      </c>
      <c r="AV8" s="231">
        <v>-86800</v>
      </c>
      <c r="AW8" s="231">
        <v>-92.026700000000005</v>
      </c>
      <c r="AX8" s="231"/>
      <c r="AY8" s="231"/>
      <c r="AZ8" s="232">
        <v>1364</v>
      </c>
      <c r="BA8" s="231">
        <v>8.7393000000000001</v>
      </c>
      <c r="BB8" s="231">
        <v>9172.4567999999999</v>
      </c>
      <c r="BC8" s="231">
        <v>76.95</v>
      </c>
      <c r="BD8" s="231">
        <v>2747.9798999999998</v>
      </c>
      <c r="BE8" s="231">
        <v>23.05</v>
      </c>
      <c r="BF8" s="231"/>
      <c r="BG8" s="231"/>
      <c r="BH8" s="231"/>
      <c r="BI8" s="231"/>
      <c r="BJ8" s="231"/>
      <c r="BK8" s="231"/>
      <c r="BL8" s="231"/>
      <c r="BM8" s="231"/>
      <c r="BN8" s="229" t="s">
        <v>11211</v>
      </c>
      <c r="BO8" s="229" t="s">
        <v>11212</v>
      </c>
      <c r="BP8" s="229" t="s">
        <v>11223</v>
      </c>
    </row>
    <row r="9" spans="1:68" x14ac:dyDescent="0.5">
      <c r="H9" t="s">
        <v>11230</v>
      </c>
      <c r="I9" s="13">
        <v>1018368.6900000001</v>
      </c>
      <c r="J9" s="13">
        <v>-5700</v>
      </c>
      <c r="K9" s="13">
        <v>-311200</v>
      </c>
      <c r="L9" s="13">
        <v>-802650</v>
      </c>
      <c r="M9" s="13">
        <v>-634050</v>
      </c>
      <c r="N9" s="13">
        <v>-1055850</v>
      </c>
      <c r="O9" s="13"/>
      <c r="P9" s="13"/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1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E9" t="s">
        <v>12619</v>
      </c>
      <c r="AF9" s="229">
        <v>7</v>
      </c>
      <c r="AG9" s="229" t="s">
        <v>11224</v>
      </c>
      <c r="AH9" s="229" t="s">
        <v>12452</v>
      </c>
      <c r="AI9" s="230">
        <v>46185</v>
      </c>
      <c r="AJ9" s="231">
        <v>93758.280299999999</v>
      </c>
      <c r="AK9" s="229" t="s">
        <v>11210</v>
      </c>
      <c r="AL9" s="231">
        <v>300</v>
      </c>
      <c r="AM9" s="231">
        <v>0.32100000000000001</v>
      </c>
      <c r="AN9" s="231">
        <v>900</v>
      </c>
      <c r="AO9" s="231">
        <v>0.96919999999999995</v>
      </c>
      <c r="AP9" s="231">
        <v>-6900</v>
      </c>
      <c r="AQ9" s="231">
        <v>-6.8548999999999998</v>
      </c>
      <c r="AR9" s="231">
        <v>-32400</v>
      </c>
      <c r="AS9" s="231">
        <v>-25.681999999999999</v>
      </c>
      <c r="AT9" s="231">
        <v>-121200</v>
      </c>
      <c r="AU9" s="231">
        <v>-56.383000000000003</v>
      </c>
      <c r="AV9" s="231">
        <v>-108900</v>
      </c>
      <c r="AW9" s="231">
        <v>-53.735799999999998</v>
      </c>
      <c r="AX9" s="231"/>
      <c r="AY9" s="231"/>
      <c r="AZ9" s="232">
        <v>3109</v>
      </c>
      <c r="BA9" s="231">
        <v>47.526000000000003</v>
      </c>
      <c r="BB9" s="231">
        <v>139375.30809999999</v>
      </c>
      <c r="BC9" s="231">
        <v>94.33</v>
      </c>
      <c r="BD9" s="231">
        <v>8382.9722000000002</v>
      </c>
      <c r="BE9" s="231">
        <v>5.67</v>
      </c>
      <c r="BF9" s="231">
        <v>0.25</v>
      </c>
      <c r="BG9" s="231">
        <v>2.0000000000000001E-4</v>
      </c>
      <c r="BH9" s="231"/>
      <c r="BI9" s="231"/>
      <c r="BJ9" s="231"/>
      <c r="BK9" s="231"/>
      <c r="BL9" s="231"/>
      <c r="BM9" s="231"/>
      <c r="BN9" s="229" t="s">
        <v>11211</v>
      </c>
      <c r="BO9" s="229" t="s">
        <v>11212</v>
      </c>
      <c r="BP9" s="229" t="s">
        <v>11225</v>
      </c>
    </row>
    <row r="10" spans="1:68" x14ac:dyDescent="0.5">
      <c r="H10" t="s">
        <v>11166</v>
      </c>
      <c r="I10" s="13">
        <v>9378588.5150999986</v>
      </c>
      <c r="J10" s="13">
        <v>142010</v>
      </c>
      <c r="K10" s="13">
        <v>-1225240</v>
      </c>
      <c r="L10" s="13">
        <v>-3780480</v>
      </c>
      <c r="M10" s="13">
        <v>-17012940</v>
      </c>
      <c r="N10" s="13">
        <v>-19059510</v>
      </c>
      <c r="O10" s="13"/>
      <c r="P10" s="13"/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E10" t="s">
        <v>12618</v>
      </c>
      <c r="AF10" s="229">
        <v>8</v>
      </c>
      <c r="AG10" s="229" t="s">
        <v>11227</v>
      </c>
      <c r="AH10" s="229" t="s">
        <v>11228</v>
      </c>
      <c r="AI10" s="230">
        <v>46185</v>
      </c>
      <c r="AJ10" s="231">
        <v>954.82500000000005</v>
      </c>
      <c r="AK10" s="229" t="s">
        <v>11210</v>
      </c>
      <c r="AL10" s="231">
        <v>-150</v>
      </c>
      <c r="AM10" s="231">
        <v>-13.5768</v>
      </c>
      <c r="AN10" s="231">
        <v>0</v>
      </c>
      <c r="AO10" s="231">
        <v>0</v>
      </c>
      <c r="AP10" s="231">
        <v>-150</v>
      </c>
      <c r="AQ10" s="231">
        <v>-13.5768</v>
      </c>
      <c r="AR10" s="231">
        <v>150</v>
      </c>
      <c r="AS10" s="231">
        <v>18.637599999999999</v>
      </c>
      <c r="AT10" s="231">
        <v>-1050</v>
      </c>
      <c r="AU10" s="231">
        <v>-52.373600000000003</v>
      </c>
      <c r="AV10" s="231">
        <v>-41850</v>
      </c>
      <c r="AW10" s="231">
        <v>-97.769400000000005</v>
      </c>
      <c r="AX10" s="231"/>
      <c r="AY10" s="231"/>
      <c r="AZ10" s="232">
        <v>250</v>
      </c>
      <c r="BA10" s="231">
        <v>3.2193000000000001</v>
      </c>
      <c r="BB10" s="231">
        <v>317.46940000000001</v>
      </c>
      <c r="BC10" s="231">
        <v>39.450000000000003</v>
      </c>
      <c r="BD10" s="231">
        <v>487.35559999999998</v>
      </c>
      <c r="BE10" s="231">
        <v>60.55</v>
      </c>
      <c r="BF10" s="231"/>
      <c r="BG10" s="231"/>
      <c r="BH10" s="231"/>
      <c r="BI10" s="231"/>
      <c r="BJ10" s="231"/>
      <c r="BK10" s="231"/>
      <c r="BL10" s="231"/>
      <c r="BM10" s="231"/>
      <c r="BN10" s="229" t="s">
        <v>11211</v>
      </c>
      <c r="BO10" s="229" t="s">
        <v>11212</v>
      </c>
      <c r="BP10" s="229" t="s">
        <v>11229</v>
      </c>
    </row>
    <row r="11" spans="1:68" x14ac:dyDescent="0.5">
      <c r="H11" t="s">
        <v>11167</v>
      </c>
      <c r="I11" s="13">
        <v>1506249.7219</v>
      </c>
      <c r="J11" s="13">
        <v>12060</v>
      </c>
      <c r="K11" s="13">
        <v>-76230</v>
      </c>
      <c r="L11" s="13">
        <v>-898650</v>
      </c>
      <c r="M11" s="13">
        <v>-2000260</v>
      </c>
      <c r="N11" s="13">
        <v>-2141070</v>
      </c>
      <c r="O11" s="13"/>
      <c r="P11" s="13"/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E11" t="s">
        <v>12618</v>
      </c>
      <c r="AF11" s="229">
        <v>9</v>
      </c>
      <c r="AG11" s="229" t="s">
        <v>11231</v>
      </c>
      <c r="AH11" s="229" t="s">
        <v>11232</v>
      </c>
      <c r="AI11" s="230">
        <v>46185</v>
      </c>
      <c r="AJ11" s="231">
        <v>1038.8018</v>
      </c>
      <c r="AK11" s="229" t="s">
        <v>11210</v>
      </c>
      <c r="AL11" s="231">
        <v>0</v>
      </c>
      <c r="AM11" s="231">
        <v>0</v>
      </c>
      <c r="AN11" s="231">
        <v>-400</v>
      </c>
      <c r="AO11" s="231">
        <v>-27.800899999999999</v>
      </c>
      <c r="AP11" s="231">
        <v>-3000</v>
      </c>
      <c r="AQ11" s="231">
        <v>-74.279499999999999</v>
      </c>
      <c r="AR11" s="231">
        <v>-3200</v>
      </c>
      <c r="AS11" s="231">
        <v>-75.492999999999995</v>
      </c>
      <c r="AT11" s="231">
        <v>-2400</v>
      </c>
      <c r="AU11" s="231">
        <v>-69.791799999999995</v>
      </c>
      <c r="AV11" s="231">
        <v>-28200</v>
      </c>
      <c r="AW11" s="231">
        <v>-96.447199999999995</v>
      </c>
      <c r="AX11" s="231"/>
      <c r="AY11" s="231"/>
      <c r="AZ11" s="232">
        <v>223</v>
      </c>
      <c r="BA11" s="231">
        <v>17.214400000000001</v>
      </c>
      <c r="BB11" s="231">
        <v>3326.5962</v>
      </c>
      <c r="BC11" s="231">
        <v>86.66</v>
      </c>
      <c r="BD11" s="231">
        <v>512.2056</v>
      </c>
      <c r="BE11" s="231">
        <v>13.34</v>
      </c>
      <c r="BF11" s="231">
        <v>0</v>
      </c>
      <c r="BG11" s="231">
        <v>0</v>
      </c>
      <c r="BH11" s="231"/>
      <c r="BI11" s="231"/>
      <c r="BJ11" s="231"/>
      <c r="BK11" s="231"/>
      <c r="BL11" s="231"/>
      <c r="BM11" s="231"/>
      <c r="BN11" s="229" t="s">
        <v>11211</v>
      </c>
      <c r="BO11" s="229" t="s">
        <v>11212</v>
      </c>
      <c r="BP11" s="229" t="s">
        <v>11233</v>
      </c>
    </row>
    <row r="12" spans="1:68" x14ac:dyDescent="0.5">
      <c r="H12" t="s">
        <v>11168</v>
      </c>
      <c r="I12" s="13">
        <v>795378.08279999997</v>
      </c>
      <c r="J12" s="13">
        <v>16900</v>
      </c>
      <c r="K12" s="13">
        <v>29000</v>
      </c>
      <c r="L12" s="13">
        <v>-616740</v>
      </c>
      <c r="M12" s="13">
        <v>-4881500</v>
      </c>
      <c r="N12" s="13">
        <v>-4993890</v>
      </c>
      <c r="O12" s="13"/>
      <c r="P12" s="13"/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1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E12" t="s">
        <v>12619</v>
      </c>
      <c r="AF12" s="229">
        <v>10</v>
      </c>
      <c r="AG12" s="229" t="s">
        <v>11234</v>
      </c>
      <c r="AH12" s="229" t="s">
        <v>12416</v>
      </c>
      <c r="AI12" s="230">
        <v>46185</v>
      </c>
      <c r="AJ12" s="231">
        <v>7509.4840000000004</v>
      </c>
      <c r="AK12" s="229" t="s">
        <v>11210</v>
      </c>
      <c r="AL12" s="231">
        <v>900</v>
      </c>
      <c r="AM12" s="231">
        <v>13.6168</v>
      </c>
      <c r="AN12" s="231">
        <v>1500</v>
      </c>
      <c r="AO12" s="231">
        <v>24.9605</v>
      </c>
      <c r="AP12" s="231">
        <v>600</v>
      </c>
      <c r="AQ12" s="231">
        <v>8.6837</v>
      </c>
      <c r="AR12" s="231">
        <v>0</v>
      </c>
      <c r="AS12" s="231">
        <v>0</v>
      </c>
      <c r="AT12" s="231">
        <v>-28800</v>
      </c>
      <c r="AU12" s="231">
        <v>-79.318100000000001</v>
      </c>
      <c r="AV12" s="231">
        <v>-49500</v>
      </c>
      <c r="AW12" s="231">
        <v>-86.827699999999993</v>
      </c>
      <c r="AX12" s="231"/>
      <c r="AY12" s="231"/>
      <c r="AZ12" s="232">
        <v>2594</v>
      </c>
      <c r="BA12" s="231">
        <v>2.8948999999999998</v>
      </c>
      <c r="BB12" s="231">
        <v>2322.2883999999999</v>
      </c>
      <c r="BC12" s="231">
        <v>30.92</v>
      </c>
      <c r="BD12" s="231">
        <v>5187.1956</v>
      </c>
      <c r="BE12" s="231">
        <v>69.08</v>
      </c>
      <c r="BF12" s="231">
        <v>0</v>
      </c>
      <c r="BG12" s="231">
        <v>0</v>
      </c>
      <c r="BH12" s="231"/>
      <c r="BI12" s="231"/>
      <c r="BJ12" s="231"/>
      <c r="BK12" s="231"/>
      <c r="BL12" s="231"/>
      <c r="BM12" s="231"/>
      <c r="BN12" s="229" t="s">
        <v>11235</v>
      </c>
      <c r="BO12" s="229" t="s">
        <v>11212</v>
      </c>
      <c r="BP12" s="229" t="s">
        <v>11236</v>
      </c>
    </row>
    <row r="13" spans="1:68" x14ac:dyDescent="0.5">
      <c r="H13" t="s">
        <v>259</v>
      </c>
      <c r="I13" s="13">
        <v>379359.03230000002</v>
      </c>
      <c r="J13" s="13">
        <v>-15650</v>
      </c>
      <c r="K13" s="13">
        <v>-39750</v>
      </c>
      <c r="L13" s="13">
        <v>-60350</v>
      </c>
      <c r="M13" s="13">
        <v>57500</v>
      </c>
      <c r="N13" s="13">
        <v>107250</v>
      </c>
      <c r="O13" s="13"/>
      <c r="P13" s="13"/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1</v>
      </c>
      <c r="Z13">
        <v>0</v>
      </c>
      <c r="AA13">
        <v>0</v>
      </c>
      <c r="AB13">
        <v>0</v>
      </c>
      <c r="AC13">
        <v>0</v>
      </c>
      <c r="AE13" t="s">
        <v>11166</v>
      </c>
      <c r="AF13" s="229">
        <v>11</v>
      </c>
      <c r="AG13" s="229" t="s">
        <v>11237</v>
      </c>
      <c r="AH13" s="229" t="s">
        <v>12485</v>
      </c>
      <c r="AI13" s="230">
        <v>46185</v>
      </c>
      <c r="AJ13" s="231">
        <v>3701.6185999999998</v>
      </c>
      <c r="AK13" s="229" t="s">
        <v>11210</v>
      </c>
      <c r="AL13" s="231">
        <v>300</v>
      </c>
      <c r="AM13" s="231">
        <v>8.8193000000000001</v>
      </c>
      <c r="AN13" s="231">
        <v>200</v>
      </c>
      <c r="AO13" s="231">
        <v>5.7115999999999998</v>
      </c>
      <c r="AP13" s="231">
        <v>200</v>
      </c>
      <c r="AQ13" s="231">
        <v>5.7115999999999998</v>
      </c>
      <c r="AR13" s="231">
        <v>-700</v>
      </c>
      <c r="AS13" s="231">
        <v>-15.9032</v>
      </c>
      <c r="AT13" s="231">
        <v>-17400</v>
      </c>
      <c r="AU13" s="231">
        <v>-82.458100000000002</v>
      </c>
      <c r="AV13" s="231">
        <v>-40200</v>
      </c>
      <c r="AW13" s="231">
        <v>-91.568399999999997</v>
      </c>
      <c r="AX13" s="231"/>
      <c r="AY13" s="231"/>
      <c r="AZ13" s="232">
        <v>933</v>
      </c>
      <c r="BA13" s="231">
        <v>4.5033000000000003</v>
      </c>
      <c r="BB13" s="231">
        <v>1688.7657999999999</v>
      </c>
      <c r="BC13" s="231">
        <v>40.19</v>
      </c>
      <c r="BD13" s="231">
        <v>2512.8528000000001</v>
      </c>
      <c r="BE13" s="231">
        <v>59.81</v>
      </c>
      <c r="BF13" s="231">
        <v>21.65</v>
      </c>
      <c r="BG13" s="231">
        <v>0.51529999999999998</v>
      </c>
      <c r="BH13" s="231"/>
      <c r="BI13" s="231"/>
      <c r="BJ13" s="231"/>
      <c r="BK13" s="231"/>
      <c r="BL13" s="231"/>
      <c r="BM13" s="231"/>
      <c r="BN13" s="229" t="s">
        <v>11235</v>
      </c>
      <c r="BO13" s="229" t="s">
        <v>11212</v>
      </c>
      <c r="BP13" s="229" t="s">
        <v>11238</v>
      </c>
    </row>
    <row r="14" spans="1:68" x14ac:dyDescent="0.5">
      <c r="H14" t="s">
        <v>11169</v>
      </c>
      <c r="I14" s="13">
        <v>47105.671600000001</v>
      </c>
      <c r="J14" s="13">
        <v>-1200</v>
      </c>
      <c r="K14" s="13">
        <v>-4500</v>
      </c>
      <c r="L14" s="13">
        <v>-25700</v>
      </c>
      <c r="M14" s="13">
        <v>-33300</v>
      </c>
      <c r="N14" s="13">
        <v>-46200</v>
      </c>
      <c r="O14" s="13"/>
      <c r="P14" s="13"/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E14" t="s">
        <v>12619</v>
      </c>
      <c r="AF14" s="229">
        <v>12</v>
      </c>
      <c r="AG14" s="229" t="s">
        <v>11239</v>
      </c>
      <c r="AH14" s="229" t="s">
        <v>12507</v>
      </c>
      <c r="AI14" s="230">
        <v>46185</v>
      </c>
      <c r="AJ14" s="231">
        <v>1761.9775999999999</v>
      </c>
      <c r="AK14" s="229" t="s">
        <v>11210</v>
      </c>
      <c r="AL14" s="231">
        <v>300</v>
      </c>
      <c r="AM14" s="231">
        <v>20.520199999999999</v>
      </c>
      <c r="AN14" s="231">
        <v>0</v>
      </c>
      <c r="AO14" s="231">
        <v>0</v>
      </c>
      <c r="AP14" s="231">
        <v>300</v>
      </c>
      <c r="AQ14" s="231">
        <v>20.520199999999999</v>
      </c>
      <c r="AR14" s="231">
        <v>300</v>
      </c>
      <c r="AS14" s="231">
        <v>20.520199999999999</v>
      </c>
      <c r="AT14" s="231">
        <v>-20700</v>
      </c>
      <c r="AU14" s="231">
        <v>-92.155699999999996</v>
      </c>
      <c r="AV14" s="231">
        <v>-20700</v>
      </c>
      <c r="AW14" s="231">
        <v>-92.155699999999996</v>
      </c>
      <c r="AX14" s="231"/>
      <c r="AY14" s="231"/>
      <c r="AZ14" s="232">
        <v>298</v>
      </c>
      <c r="BA14" s="231">
        <v>4.9059999999999997</v>
      </c>
      <c r="BB14" s="231">
        <v>811.51459999999997</v>
      </c>
      <c r="BC14" s="231">
        <v>55.51</v>
      </c>
      <c r="BD14" s="231">
        <v>650.46299999999997</v>
      </c>
      <c r="BE14" s="231">
        <v>44.49</v>
      </c>
      <c r="BF14" s="231"/>
      <c r="BG14" s="231"/>
      <c r="BH14" s="231"/>
      <c r="BI14" s="231"/>
      <c r="BJ14" s="231"/>
      <c r="BK14" s="231"/>
      <c r="BL14" s="231"/>
      <c r="BM14" s="231"/>
      <c r="BN14" s="229" t="s">
        <v>11235</v>
      </c>
      <c r="BO14" s="229" t="s">
        <v>11212</v>
      </c>
      <c r="BP14" s="229" t="s">
        <v>11240</v>
      </c>
    </row>
    <row r="15" spans="1:68" x14ac:dyDescent="0.5">
      <c r="H15" s="7"/>
      <c r="I15" s="7"/>
      <c r="J15" s="7"/>
      <c r="K15" s="7"/>
      <c r="L15" s="7"/>
      <c r="M15" s="7"/>
      <c r="N15" s="7"/>
      <c r="O15" s="13"/>
      <c r="P15" s="13"/>
      <c r="Q15">
        <v>0</v>
      </c>
      <c r="R15">
        <v>0</v>
      </c>
      <c r="S15">
        <v>0</v>
      </c>
      <c r="T15">
        <v>1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E15" t="s">
        <v>11161</v>
      </c>
      <c r="AF15" s="229">
        <v>13</v>
      </c>
      <c r="AG15" s="229" t="s">
        <v>12399</v>
      </c>
      <c r="AH15" s="229" t="s">
        <v>12400</v>
      </c>
      <c r="AI15" s="230">
        <v>46185</v>
      </c>
      <c r="AJ15" s="231">
        <v>19598.496599999999</v>
      </c>
      <c r="AK15" s="229" t="s">
        <v>11210</v>
      </c>
      <c r="AL15" s="231">
        <v>1200</v>
      </c>
      <c r="AM15" s="231">
        <v>6.5223000000000004</v>
      </c>
      <c r="AN15" s="231">
        <v>1400</v>
      </c>
      <c r="AO15" s="231">
        <v>7.6928999999999998</v>
      </c>
      <c r="AP15" s="231">
        <v>-6000</v>
      </c>
      <c r="AQ15" s="231">
        <v>-23.4389</v>
      </c>
      <c r="AR15" s="231"/>
      <c r="AS15" s="231"/>
      <c r="AT15" s="231"/>
      <c r="AU15" s="231"/>
      <c r="AV15" s="231">
        <v>-6800</v>
      </c>
      <c r="AW15" s="231">
        <v>-25.759</v>
      </c>
      <c r="AX15" s="231"/>
      <c r="AY15" s="231"/>
      <c r="AZ15" s="232"/>
      <c r="BA15" s="231"/>
      <c r="BB15" s="231"/>
      <c r="BC15" s="231"/>
      <c r="BD15" s="231"/>
      <c r="BE15" s="231"/>
      <c r="BF15" s="231"/>
      <c r="BG15" s="231"/>
      <c r="BH15" s="231"/>
      <c r="BI15" s="231"/>
      <c r="BJ15" s="231"/>
      <c r="BK15" s="231"/>
      <c r="BL15" s="231"/>
      <c r="BM15" s="231"/>
      <c r="BN15" s="229" t="s">
        <v>11211</v>
      </c>
      <c r="BO15" s="229" t="s">
        <v>11212</v>
      </c>
      <c r="BP15" s="229" t="s">
        <v>11312</v>
      </c>
    </row>
    <row r="16" spans="1:68" x14ac:dyDescent="0.5"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1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E16" t="s">
        <v>12619</v>
      </c>
      <c r="AF16" s="229">
        <v>14</v>
      </c>
      <c r="AG16" s="229" t="s">
        <v>11241</v>
      </c>
      <c r="AH16" s="229" t="s">
        <v>11242</v>
      </c>
      <c r="AI16" s="230">
        <v>46185</v>
      </c>
      <c r="AJ16" s="231">
        <v>9619.1923000000006</v>
      </c>
      <c r="AK16" s="229" t="s">
        <v>11210</v>
      </c>
      <c r="AL16" s="231">
        <v>300</v>
      </c>
      <c r="AM16" s="231">
        <v>3.2191999999999998</v>
      </c>
      <c r="AN16" s="231">
        <v>-900</v>
      </c>
      <c r="AO16" s="231">
        <v>-8.5557999999999996</v>
      </c>
      <c r="AP16" s="231">
        <v>-600</v>
      </c>
      <c r="AQ16" s="231">
        <v>-5.8712999999999997</v>
      </c>
      <c r="AR16" s="231">
        <v>3300</v>
      </c>
      <c r="AS16" s="231">
        <v>52.221899999999998</v>
      </c>
      <c r="AT16" s="231"/>
      <c r="AU16" s="231"/>
      <c r="AV16" s="231">
        <v>-13800</v>
      </c>
      <c r="AW16" s="231">
        <v>-58.926000000000002</v>
      </c>
      <c r="AX16" s="231"/>
      <c r="AY16" s="231"/>
      <c r="AZ16" s="232">
        <v>636</v>
      </c>
      <c r="BA16" s="231">
        <v>12.766</v>
      </c>
      <c r="BB16" s="231">
        <v>5158.7030999999997</v>
      </c>
      <c r="BC16" s="231">
        <v>63.54</v>
      </c>
      <c r="BD16" s="231">
        <v>2960.4892</v>
      </c>
      <c r="BE16" s="231">
        <v>36.46</v>
      </c>
      <c r="BF16" s="231"/>
      <c r="BG16" s="231"/>
      <c r="BH16" s="231"/>
      <c r="BI16" s="231"/>
      <c r="BJ16" s="231"/>
      <c r="BK16" s="231"/>
      <c r="BL16" s="231"/>
      <c r="BM16" s="231"/>
      <c r="BN16" s="229" t="s">
        <v>11235</v>
      </c>
      <c r="BO16" s="229" t="s">
        <v>11212</v>
      </c>
      <c r="BP16" s="229" t="s">
        <v>11243</v>
      </c>
    </row>
    <row r="17" spans="8:68" ht="40.049999999999997" customHeight="1" x14ac:dyDescent="0.5">
      <c r="H17" t="s">
        <v>11247</v>
      </c>
      <c r="I17" s="13">
        <v>41950596.892400004</v>
      </c>
      <c r="J17" s="13">
        <v>266250</v>
      </c>
      <c r="M17" s="14"/>
      <c r="N17" s="14"/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E17" t="s">
        <v>12620</v>
      </c>
      <c r="AF17" s="229">
        <v>15</v>
      </c>
      <c r="AG17" s="229" t="s">
        <v>11762</v>
      </c>
      <c r="AH17" s="229" t="s">
        <v>11763</v>
      </c>
      <c r="AI17" s="230">
        <v>46185</v>
      </c>
      <c r="AJ17" s="231">
        <v>10076.3649</v>
      </c>
      <c r="AK17" s="229" t="s">
        <v>11210</v>
      </c>
      <c r="AL17" s="231">
        <v>0</v>
      </c>
      <c r="AM17" s="231">
        <v>0</v>
      </c>
      <c r="AN17" s="231">
        <v>-600</v>
      </c>
      <c r="AO17" s="231">
        <v>-5.6199000000000003</v>
      </c>
      <c r="AP17" s="231">
        <v>-4200</v>
      </c>
      <c r="AQ17" s="231">
        <v>-29.4193</v>
      </c>
      <c r="AR17" s="231">
        <v>5800</v>
      </c>
      <c r="AS17" s="231">
        <v>135.6292</v>
      </c>
      <c r="AT17" s="231"/>
      <c r="AU17" s="231"/>
      <c r="AV17" s="231">
        <v>-69800</v>
      </c>
      <c r="AW17" s="231">
        <v>-87.385000000000005</v>
      </c>
      <c r="AX17" s="231"/>
      <c r="AY17" s="231"/>
      <c r="AZ17" s="232">
        <v>461</v>
      </c>
      <c r="BA17" s="231">
        <v>25.7622</v>
      </c>
      <c r="BB17" s="231">
        <v>10555.6603</v>
      </c>
      <c r="BC17" s="231">
        <v>88.88</v>
      </c>
      <c r="BD17" s="231">
        <v>1320.7046</v>
      </c>
      <c r="BE17" s="231">
        <v>11.12</v>
      </c>
      <c r="BF17" s="231"/>
      <c r="BG17" s="231"/>
      <c r="BH17" s="231"/>
      <c r="BI17" s="231"/>
      <c r="BJ17" s="231"/>
      <c r="BK17" s="231"/>
      <c r="BL17" s="231"/>
      <c r="BM17" s="231"/>
      <c r="BN17" s="229" t="s">
        <v>11211</v>
      </c>
      <c r="BO17" s="229" t="s">
        <v>11212</v>
      </c>
      <c r="BP17" s="229" t="s">
        <v>11223</v>
      </c>
    </row>
    <row r="18" spans="8:68" ht="40.049999999999997" customHeight="1" x14ac:dyDescent="0.5">
      <c r="H18" s="11" t="s">
        <v>11249</v>
      </c>
      <c r="I18" s="11" t="s">
        <v>11250</v>
      </c>
      <c r="J18" s="15" t="s">
        <v>11251</v>
      </c>
      <c r="K18" s="11" t="s">
        <v>11252</v>
      </c>
      <c r="M18" s="16" t="s">
        <v>12541</v>
      </c>
      <c r="N18" s="17"/>
      <c r="Q18">
        <v>0</v>
      </c>
      <c r="R18">
        <v>0</v>
      </c>
      <c r="S18">
        <v>1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E18" t="s">
        <v>11160</v>
      </c>
      <c r="AF18" s="229">
        <v>16</v>
      </c>
      <c r="AG18" s="229" t="s">
        <v>11776</v>
      </c>
      <c r="AH18" s="229" t="s">
        <v>11777</v>
      </c>
      <c r="AI18" s="230">
        <v>46185</v>
      </c>
      <c r="AJ18" s="231">
        <v>10156.8753</v>
      </c>
      <c r="AK18" s="229" t="s">
        <v>11210</v>
      </c>
      <c r="AL18" s="231">
        <v>0</v>
      </c>
      <c r="AM18" s="231">
        <v>0</v>
      </c>
      <c r="AN18" s="231">
        <v>-1600</v>
      </c>
      <c r="AO18" s="231">
        <v>-13.6091</v>
      </c>
      <c r="AP18" s="231">
        <v>-14800</v>
      </c>
      <c r="AQ18" s="231">
        <v>-59.302300000000002</v>
      </c>
      <c r="AR18" s="231">
        <v>-1200</v>
      </c>
      <c r="AS18" s="231">
        <v>-10.5663</v>
      </c>
      <c r="AT18" s="231"/>
      <c r="AU18" s="231"/>
      <c r="AV18" s="231">
        <v>-32000</v>
      </c>
      <c r="AW18" s="231">
        <v>-75.906999999999996</v>
      </c>
      <c r="AX18" s="231"/>
      <c r="AY18" s="231"/>
      <c r="AZ18" s="232">
        <v>815</v>
      </c>
      <c r="BA18" s="231">
        <v>37.493099999999998</v>
      </c>
      <c r="BB18" s="231">
        <v>27386.057499999999</v>
      </c>
      <c r="BC18" s="231">
        <v>89.62</v>
      </c>
      <c r="BD18" s="231">
        <v>3170.8177999999998</v>
      </c>
      <c r="BE18" s="231">
        <v>10.38</v>
      </c>
      <c r="BF18" s="231"/>
      <c r="BG18" s="231"/>
      <c r="BH18" s="231"/>
      <c r="BI18" s="231"/>
      <c r="BJ18" s="231"/>
      <c r="BK18" s="231"/>
      <c r="BL18" s="231"/>
      <c r="BM18" s="231"/>
      <c r="BN18" s="229" t="s">
        <v>11211</v>
      </c>
      <c r="BO18" s="229" t="s">
        <v>11212</v>
      </c>
      <c r="BP18" s="229" t="s">
        <v>11266</v>
      </c>
    </row>
    <row r="19" spans="8:68" ht="40.049999999999997" customHeight="1" x14ac:dyDescent="0.5">
      <c r="H19" s="12" t="s">
        <v>11166</v>
      </c>
      <c r="I19" s="18">
        <v>0.22356269540467669</v>
      </c>
      <c r="J19" s="19">
        <v>14.201000000000001</v>
      </c>
      <c r="K19" s="18">
        <v>1.5374740740615308E-2</v>
      </c>
      <c r="M19" s="17"/>
      <c r="N19" s="17"/>
      <c r="Q19">
        <v>0</v>
      </c>
      <c r="R19">
        <v>0</v>
      </c>
      <c r="S19">
        <v>1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E19" t="s">
        <v>11160</v>
      </c>
      <c r="AF19" s="229">
        <v>17</v>
      </c>
      <c r="AG19" s="229" t="s">
        <v>11803</v>
      </c>
      <c r="AH19" s="229" t="s">
        <v>11804</v>
      </c>
      <c r="AI19" s="230">
        <v>46185</v>
      </c>
      <c r="AJ19" s="231">
        <v>10017.4931</v>
      </c>
      <c r="AK19" s="229" t="s">
        <v>11210</v>
      </c>
      <c r="AL19" s="231">
        <v>-400</v>
      </c>
      <c r="AM19" s="231">
        <v>-3.8397000000000001</v>
      </c>
      <c r="AN19" s="231">
        <v>-2000</v>
      </c>
      <c r="AO19" s="231">
        <v>-16.642399999999999</v>
      </c>
      <c r="AP19" s="231">
        <v>-8400</v>
      </c>
      <c r="AQ19" s="231">
        <v>-45.608800000000002</v>
      </c>
      <c r="AR19" s="231">
        <v>-48000</v>
      </c>
      <c r="AS19" s="231">
        <v>-82.733699999999999</v>
      </c>
      <c r="AT19" s="231"/>
      <c r="AU19" s="231"/>
      <c r="AV19" s="231">
        <v>-14400</v>
      </c>
      <c r="AW19" s="231">
        <v>-58.9741</v>
      </c>
      <c r="AX19" s="231"/>
      <c r="AY19" s="231"/>
      <c r="AZ19" s="232">
        <v>1390</v>
      </c>
      <c r="BA19" s="231">
        <v>30.516200000000001</v>
      </c>
      <c r="BB19" s="231">
        <v>33860.015700000004</v>
      </c>
      <c r="BC19" s="231">
        <v>79.83</v>
      </c>
      <c r="BD19" s="231">
        <v>8557.4773999999998</v>
      </c>
      <c r="BE19" s="231">
        <v>20.170000000000002</v>
      </c>
      <c r="BF19" s="231"/>
      <c r="BG19" s="231"/>
      <c r="BH19" s="231"/>
      <c r="BI19" s="231"/>
      <c r="BJ19" s="231"/>
      <c r="BK19" s="231"/>
      <c r="BL19" s="231"/>
      <c r="BM19" s="231"/>
      <c r="BN19" s="229" t="s">
        <v>11211</v>
      </c>
      <c r="BO19" s="229" t="s">
        <v>11212</v>
      </c>
      <c r="BP19" s="229" t="s">
        <v>11254</v>
      </c>
    </row>
    <row r="20" spans="8:68" ht="40.049999999999997" customHeight="1" x14ac:dyDescent="0.5">
      <c r="H20" s="12" t="s">
        <v>11164</v>
      </c>
      <c r="I20" s="18">
        <v>0.33940055212848341</v>
      </c>
      <c r="J20" s="19">
        <v>8.48</v>
      </c>
      <c r="K20" s="18">
        <v>5.9915542765188873E-3</v>
      </c>
      <c r="M20" s="17"/>
      <c r="N20" s="17"/>
      <c r="Q20">
        <v>0</v>
      </c>
      <c r="R20">
        <v>0</v>
      </c>
      <c r="S20">
        <v>1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E20" t="s">
        <v>11160</v>
      </c>
      <c r="AF20" s="229">
        <v>18</v>
      </c>
      <c r="AG20" s="229" t="s">
        <v>11792</v>
      </c>
      <c r="AH20" s="229" t="s">
        <v>11793</v>
      </c>
      <c r="AI20" s="230">
        <v>46185</v>
      </c>
      <c r="AJ20" s="231">
        <v>2890.2640000000001</v>
      </c>
      <c r="AK20" s="229" t="s">
        <v>11210</v>
      </c>
      <c r="AL20" s="231">
        <v>0</v>
      </c>
      <c r="AM20" s="231">
        <v>0</v>
      </c>
      <c r="AN20" s="231">
        <v>-500</v>
      </c>
      <c r="AO20" s="231">
        <v>-14.748100000000001</v>
      </c>
      <c r="AP20" s="231">
        <v>-2000</v>
      </c>
      <c r="AQ20" s="231">
        <v>-40.897599999999997</v>
      </c>
      <c r="AR20" s="231">
        <v>-9500</v>
      </c>
      <c r="AS20" s="231">
        <v>-76.673100000000005</v>
      </c>
      <c r="AT20" s="231"/>
      <c r="AU20" s="231"/>
      <c r="AV20" s="231">
        <v>-40000</v>
      </c>
      <c r="AW20" s="231">
        <v>-93.261300000000006</v>
      </c>
      <c r="AX20" s="231"/>
      <c r="AY20" s="231"/>
      <c r="AZ20" s="232">
        <v>2069</v>
      </c>
      <c r="BA20" s="231">
        <v>4.7801999999999998</v>
      </c>
      <c r="BB20" s="231">
        <v>407.72719999999998</v>
      </c>
      <c r="BC20" s="231">
        <v>4.12</v>
      </c>
      <c r="BD20" s="231">
        <v>9482.5367999999999</v>
      </c>
      <c r="BE20" s="231">
        <v>95.88</v>
      </c>
      <c r="BF20" s="231"/>
      <c r="BG20" s="231"/>
      <c r="BH20" s="231"/>
      <c r="BI20" s="231"/>
      <c r="BJ20" s="231"/>
      <c r="BK20" s="231"/>
      <c r="BL20" s="231"/>
      <c r="BM20" s="231"/>
      <c r="BN20" s="229" t="s">
        <v>11211</v>
      </c>
      <c r="BO20" s="229" t="s">
        <v>11212</v>
      </c>
      <c r="BP20" s="229" t="s">
        <v>11359</v>
      </c>
    </row>
    <row r="21" spans="8:68" ht="40.049999999999997" customHeight="1" x14ac:dyDescent="0.5">
      <c r="H21" s="12" t="s">
        <v>11165</v>
      </c>
      <c r="I21" s="18">
        <v>2.6194071155137128E-2</v>
      </c>
      <c r="J21" s="19">
        <v>4.5369999999999999</v>
      </c>
      <c r="K21" s="18">
        <v>4.30665052775406E-2</v>
      </c>
      <c r="M21" s="17"/>
      <c r="N21" s="17"/>
      <c r="Q21">
        <v>0</v>
      </c>
      <c r="R21">
        <v>0</v>
      </c>
      <c r="S21">
        <v>1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E21" t="s">
        <v>11160</v>
      </c>
      <c r="AF21" s="229">
        <v>19</v>
      </c>
      <c r="AG21" s="229" t="s">
        <v>11794</v>
      </c>
      <c r="AH21" s="229" t="s">
        <v>11801</v>
      </c>
      <c r="AI21" s="230">
        <v>46185</v>
      </c>
      <c r="AJ21" s="231">
        <v>4510.0396000000001</v>
      </c>
      <c r="AK21" s="229" t="s">
        <v>11210</v>
      </c>
      <c r="AL21" s="231">
        <v>-300</v>
      </c>
      <c r="AM21" s="231">
        <v>-6.2370000000000001</v>
      </c>
      <c r="AN21" s="231">
        <v>-600</v>
      </c>
      <c r="AO21" s="231">
        <v>-11.7416</v>
      </c>
      <c r="AP21" s="231">
        <v>-2100</v>
      </c>
      <c r="AQ21" s="231">
        <v>-31.7699</v>
      </c>
      <c r="AR21" s="231">
        <v>-11700</v>
      </c>
      <c r="AS21" s="231">
        <v>-72.177499999999995</v>
      </c>
      <c r="AT21" s="231"/>
      <c r="AU21" s="231"/>
      <c r="AV21" s="231">
        <v>-40500</v>
      </c>
      <c r="AW21" s="231">
        <v>-89.979900000000001</v>
      </c>
      <c r="AX21" s="231"/>
      <c r="AY21" s="231"/>
      <c r="AZ21" s="232">
        <v>2136</v>
      </c>
      <c r="BA21" s="231">
        <v>6.7462999999999997</v>
      </c>
      <c r="BB21" s="231">
        <v>1627.2802999999999</v>
      </c>
      <c r="BC21" s="231">
        <v>11.29</v>
      </c>
      <c r="BD21" s="231">
        <v>12782.7593</v>
      </c>
      <c r="BE21" s="231">
        <v>88.71</v>
      </c>
      <c r="BF21" s="231">
        <v>0</v>
      </c>
      <c r="BG21" s="231">
        <v>0</v>
      </c>
      <c r="BH21" s="231"/>
      <c r="BI21" s="231"/>
      <c r="BJ21" s="231"/>
      <c r="BK21" s="231"/>
      <c r="BL21" s="231"/>
      <c r="BM21" s="231"/>
      <c r="BN21" s="229" t="s">
        <v>11235</v>
      </c>
      <c r="BO21" s="229" t="s">
        <v>11212</v>
      </c>
      <c r="BP21" s="229" t="s">
        <v>11800</v>
      </c>
    </row>
    <row r="22" spans="8:68" ht="40.049999999999997" customHeight="1" x14ac:dyDescent="0.5">
      <c r="H22" s="12" t="s">
        <v>11226</v>
      </c>
      <c r="I22" s="18">
        <v>5.3337533833883656E-2</v>
      </c>
      <c r="J22" s="19">
        <v>2.0819999999999999</v>
      </c>
      <c r="K22" s="18">
        <v>9.3922493722095671E-3</v>
      </c>
      <c r="M22" s="17"/>
      <c r="N22" s="17"/>
      <c r="Q22">
        <v>0</v>
      </c>
      <c r="R22">
        <v>0</v>
      </c>
      <c r="S22">
        <v>1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E22" t="s">
        <v>11160</v>
      </c>
      <c r="AF22" s="229">
        <v>20</v>
      </c>
      <c r="AG22" s="229" t="s">
        <v>11782</v>
      </c>
      <c r="AH22" s="229" t="s">
        <v>11783</v>
      </c>
      <c r="AI22" s="230">
        <v>46185</v>
      </c>
      <c r="AJ22" s="231">
        <v>1945.7388000000001</v>
      </c>
      <c r="AK22" s="229" t="s">
        <v>11210</v>
      </c>
      <c r="AL22" s="231">
        <v>0</v>
      </c>
      <c r="AM22" s="231">
        <v>0</v>
      </c>
      <c r="AN22" s="231">
        <v>-400</v>
      </c>
      <c r="AO22" s="231">
        <v>-17.052199999999999</v>
      </c>
      <c r="AP22" s="231">
        <v>-1000</v>
      </c>
      <c r="AQ22" s="231">
        <v>-33.947299999999998</v>
      </c>
      <c r="AR22" s="231">
        <v>-3000</v>
      </c>
      <c r="AS22" s="231">
        <v>-60.658299999999997</v>
      </c>
      <c r="AT22" s="231"/>
      <c r="AU22" s="231"/>
      <c r="AV22" s="231">
        <v>-30600</v>
      </c>
      <c r="AW22" s="231">
        <v>-94.021500000000003</v>
      </c>
      <c r="AX22" s="231"/>
      <c r="AY22" s="231"/>
      <c r="AZ22" s="232">
        <v>721</v>
      </c>
      <c r="BA22" s="231">
        <v>5.75</v>
      </c>
      <c r="BB22" s="231">
        <v>760.57870000000003</v>
      </c>
      <c r="BC22" s="231">
        <v>18.350000000000001</v>
      </c>
      <c r="BD22" s="231">
        <v>3385.1601000000001</v>
      </c>
      <c r="BE22" s="231">
        <v>81.650000000000006</v>
      </c>
      <c r="BF22" s="231">
        <v>0</v>
      </c>
      <c r="BG22" s="231">
        <v>0</v>
      </c>
      <c r="BH22" s="231"/>
      <c r="BI22" s="231"/>
      <c r="BJ22" s="231"/>
      <c r="BK22" s="231"/>
      <c r="BL22" s="231"/>
      <c r="BM22" s="231"/>
      <c r="BN22" s="229" t="s">
        <v>11235</v>
      </c>
      <c r="BO22" s="229" t="s">
        <v>11212</v>
      </c>
      <c r="BP22" s="229" t="s">
        <v>11317</v>
      </c>
    </row>
    <row r="23" spans="8:68" ht="40.049999999999997" customHeight="1" x14ac:dyDescent="0.5">
      <c r="H23" s="12" t="s">
        <v>11162</v>
      </c>
      <c r="I23" s="18">
        <v>6.6706084461147827E-2</v>
      </c>
      <c r="J23" s="19">
        <v>2.0640000000000001</v>
      </c>
      <c r="K23" s="18">
        <v>7.4305543963689696E-3</v>
      </c>
      <c r="M23" s="17"/>
      <c r="N23" s="17"/>
      <c r="Q23">
        <v>0</v>
      </c>
      <c r="R23">
        <v>0</v>
      </c>
      <c r="S23">
        <v>1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E23" t="s">
        <v>11160</v>
      </c>
      <c r="AF23" s="229">
        <v>21</v>
      </c>
      <c r="AG23" s="229" t="s">
        <v>11784</v>
      </c>
      <c r="AH23" s="229" t="s">
        <v>11785</v>
      </c>
      <c r="AI23" s="230">
        <v>46185</v>
      </c>
      <c r="AJ23" s="231">
        <v>3118.9531000000002</v>
      </c>
      <c r="AK23" s="229" t="s">
        <v>11210</v>
      </c>
      <c r="AL23" s="231">
        <v>-300</v>
      </c>
      <c r="AM23" s="231">
        <v>-8.7745999999999995</v>
      </c>
      <c r="AN23" s="231">
        <v>-300</v>
      </c>
      <c r="AO23" s="231">
        <v>-8.7745999999999995</v>
      </c>
      <c r="AP23" s="231">
        <v>-1200</v>
      </c>
      <c r="AQ23" s="231">
        <v>-27.784500000000001</v>
      </c>
      <c r="AR23" s="231">
        <v>-4200</v>
      </c>
      <c r="AS23" s="231">
        <v>-57.385300000000001</v>
      </c>
      <c r="AT23" s="231"/>
      <c r="AU23" s="231"/>
      <c r="AV23" s="231">
        <v>-48300</v>
      </c>
      <c r="AW23" s="231">
        <v>-93.934200000000004</v>
      </c>
      <c r="AX23" s="231"/>
      <c r="AY23" s="231"/>
      <c r="AZ23" s="232">
        <v>1094</v>
      </c>
      <c r="BA23" s="231">
        <v>5.8673999999999999</v>
      </c>
      <c r="BB23" s="231">
        <v>871.04319999999996</v>
      </c>
      <c r="BC23" s="231">
        <v>13.57</v>
      </c>
      <c r="BD23" s="231">
        <v>5547.9098999999997</v>
      </c>
      <c r="BE23" s="231">
        <v>86.43</v>
      </c>
      <c r="BF23" s="231">
        <v>0</v>
      </c>
      <c r="BG23" s="231">
        <v>0</v>
      </c>
      <c r="BH23" s="231"/>
      <c r="BI23" s="231"/>
      <c r="BJ23" s="231"/>
      <c r="BK23" s="231"/>
      <c r="BL23" s="231"/>
      <c r="BM23" s="231"/>
      <c r="BN23" s="229" t="s">
        <v>11235</v>
      </c>
      <c r="BO23" s="229" t="s">
        <v>11212</v>
      </c>
      <c r="BP23" s="229" t="s">
        <v>11343</v>
      </c>
    </row>
    <row r="24" spans="8:68" ht="40.049999999999997" customHeight="1" x14ac:dyDescent="0.5">
      <c r="H24" s="12" t="s">
        <v>11168</v>
      </c>
      <c r="I24" s="18">
        <v>1.8959875227522564E-2</v>
      </c>
      <c r="J24" s="19">
        <v>1.69</v>
      </c>
      <c r="K24" s="18">
        <v>2.1709024792598824E-2</v>
      </c>
      <c r="M24" s="17"/>
      <c r="N24" s="17"/>
      <c r="Q24">
        <v>0</v>
      </c>
      <c r="R24">
        <v>0</v>
      </c>
      <c r="S24">
        <v>1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E24" t="s">
        <v>11160</v>
      </c>
      <c r="AF24" s="229">
        <v>22</v>
      </c>
      <c r="AG24" s="229" t="s">
        <v>12336</v>
      </c>
      <c r="AH24" s="229" t="s">
        <v>12337</v>
      </c>
      <c r="AI24" s="230">
        <v>46185</v>
      </c>
      <c r="AJ24" s="231">
        <v>2515.9396999999999</v>
      </c>
      <c r="AK24" s="229" t="s">
        <v>11210</v>
      </c>
      <c r="AL24" s="231">
        <v>-800</v>
      </c>
      <c r="AM24" s="231">
        <v>-24.125900000000001</v>
      </c>
      <c r="AN24" s="231">
        <v>-800</v>
      </c>
      <c r="AO24" s="231">
        <v>-24.125900000000001</v>
      </c>
      <c r="AP24" s="231">
        <v>-2200</v>
      </c>
      <c r="AQ24" s="231">
        <v>-46.650300000000001</v>
      </c>
      <c r="AR24" s="231"/>
      <c r="AS24" s="231"/>
      <c r="AT24" s="231"/>
      <c r="AU24" s="231"/>
      <c r="AV24" s="231">
        <v>-23400</v>
      </c>
      <c r="AW24" s="231">
        <v>-90.291899999999998</v>
      </c>
      <c r="AX24" s="231"/>
      <c r="AY24" s="231"/>
      <c r="AZ24" s="232"/>
      <c r="BA24" s="231"/>
      <c r="BB24" s="231"/>
      <c r="BC24" s="231"/>
      <c r="BD24" s="231"/>
      <c r="BE24" s="231"/>
      <c r="BF24" s="231"/>
      <c r="BG24" s="231"/>
      <c r="BH24" s="231"/>
      <c r="BI24" s="231"/>
      <c r="BJ24" s="231"/>
      <c r="BK24" s="231"/>
      <c r="BL24" s="231"/>
      <c r="BM24" s="231"/>
      <c r="BN24" s="229" t="s">
        <v>11235</v>
      </c>
      <c r="BO24" s="229" t="s">
        <v>11212</v>
      </c>
      <c r="BP24" s="229" t="s">
        <v>11420</v>
      </c>
    </row>
    <row r="25" spans="8:68" ht="40.049999999999997" customHeight="1" x14ac:dyDescent="0.5">
      <c r="H25" s="12" t="s">
        <v>11167</v>
      </c>
      <c r="I25" s="18">
        <v>3.5905322772007572E-2</v>
      </c>
      <c r="J25" s="19">
        <v>1.206</v>
      </c>
      <c r="K25" s="18">
        <v>8.0712641930534759E-3</v>
      </c>
      <c r="M25" s="17"/>
      <c r="N25" s="17"/>
      <c r="Q25">
        <v>0</v>
      </c>
      <c r="R25">
        <v>0</v>
      </c>
      <c r="S25">
        <v>1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E25" t="s">
        <v>11160</v>
      </c>
      <c r="AF25" s="229">
        <v>23</v>
      </c>
      <c r="AG25" s="229" t="s">
        <v>11819</v>
      </c>
      <c r="AH25" s="229" t="s">
        <v>11820</v>
      </c>
      <c r="AI25" s="230">
        <v>46185</v>
      </c>
      <c r="AJ25" s="231">
        <v>7095.8239000000003</v>
      </c>
      <c r="AK25" s="229" t="s">
        <v>11210</v>
      </c>
      <c r="AL25" s="231">
        <v>0</v>
      </c>
      <c r="AM25" s="231">
        <v>0</v>
      </c>
      <c r="AN25" s="231">
        <v>-600</v>
      </c>
      <c r="AO25" s="231">
        <v>-7.7964000000000002</v>
      </c>
      <c r="AP25" s="231">
        <v>-4800</v>
      </c>
      <c r="AQ25" s="231">
        <v>-40.350299999999997</v>
      </c>
      <c r="AR25" s="231">
        <v>-38400</v>
      </c>
      <c r="AS25" s="231">
        <v>-84.403400000000005</v>
      </c>
      <c r="AT25" s="231"/>
      <c r="AU25" s="231"/>
      <c r="AV25" s="231">
        <v>-46800</v>
      </c>
      <c r="AW25" s="231">
        <v>-86.834199999999996</v>
      </c>
      <c r="AX25" s="231"/>
      <c r="AY25" s="231"/>
      <c r="AZ25" s="232">
        <v>1977</v>
      </c>
      <c r="BA25" s="231">
        <v>21.191600000000001</v>
      </c>
      <c r="BB25" s="231">
        <v>25713.221600000001</v>
      </c>
      <c r="BC25" s="231">
        <v>61.37</v>
      </c>
      <c r="BD25" s="231">
        <v>16182.6023</v>
      </c>
      <c r="BE25" s="231">
        <v>38.630000000000003</v>
      </c>
      <c r="BF25" s="231"/>
      <c r="BG25" s="231"/>
      <c r="BH25" s="231"/>
      <c r="BI25" s="231"/>
      <c r="BJ25" s="231"/>
      <c r="BK25" s="231"/>
      <c r="BL25" s="231"/>
      <c r="BM25" s="231"/>
      <c r="BN25" s="229" t="s">
        <v>11211</v>
      </c>
      <c r="BO25" s="229" t="s">
        <v>11212</v>
      </c>
      <c r="BP25" s="229" t="s">
        <v>11388</v>
      </c>
    </row>
    <row r="26" spans="8:68" ht="40.049999999999997" customHeight="1" x14ac:dyDescent="0.5">
      <c r="H26" s="12" t="s">
        <v>11169</v>
      </c>
      <c r="I26" s="20">
        <v>1.1228844185655418E-3</v>
      </c>
      <c r="J26" s="19">
        <v>-0.12</v>
      </c>
      <c r="K26" s="18">
        <v>-2.4841803462266738E-2</v>
      </c>
      <c r="M26" s="17"/>
      <c r="N26" s="17"/>
      <c r="Q26">
        <v>0</v>
      </c>
      <c r="R26">
        <v>1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E26" t="s">
        <v>11159</v>
      </c>
      <c r="AF26" s="229">
        <v>24</v>
      </c>
      <c r="AG26" s="229" t="s">
        <v>11790</v>
      </c>
      <c r="AH26" s="229" t="s">
        <v>11791</v>
      </c>
      <c r="AI26" s="230">
        <v>46185</v>
      </c>
      <c r="AJ26" s="231">
        <v>13328.108200000001</v>
      </c>
      <c r="AK26" s="229" t="s">
        <v>11210</v>
      </c>
      <c r="AL26" s="231">
        <v>-200</v>
      </c>
      <c r="AM26" s="231">
        <v>-1.4783999999999999</v>
      </c>
      <c r="AN26" s="231">
        <v>-500</v>
      </c>
      <c r="AO26" s="231">
        <v>-3.6158000000000001</v>
      </c>
      <c r="AP26" s="231">
        <v>-12300</v>
      </c>
      <c r="AQ26" s="231">
        <v>-47.994199999999999</v>
      </c>
      <c r="AR26" s="231">
        <v>-32700</v>
      </c>
      <c r="AS26" s="231">
        <v>-71.043499999999995</v>
      </c>
      <c r="AT26" s="231"/>
      <c r="AU26" s="231"/>
      <c r="AV26" s="231">
        <v>-16700</v>
      </c>
      <c r="AW26" s="231">
        <v>-55.614600000000003</v>
      </c>
      <c r="AX26" s="231"/>
      <c r="AY26" s="231"/>
      <c r="AZ26" s="232">
        <v>1694</v>
      </c>
      <c r="BA26" s="231">
        <v>23.275200000000002</v>
      </c>
      <c r="BB26" s="231">
        <v>35358.438600000001</v>
      </c>
      <c r="BC26" s="231">
        <v>89.68</v>
      </c>
      <c r="BD26" s="231">
        <v>4069.6696000000002</v>
      </c>
      <c r="BE26" s="231">
        <v>10.32</v>
      </c>
      <c r="BF26" s="231"/>
      <c r="BG26" s="231"/>
      <c r="BH26" s="231"/>
      <c r="BI26" s="231"/>
      <c r="BJ26" s="231"/>
      <c r="BK26" s="231"/>
      <c r="BL26" s="231"/>
      <c r="BM26" s="231"/>
      <c r="BN26" s="229" t="s">
        <v>11211</v>
      </c>
      <c r="BO26" s="229" t="s">
        <v>11212</v>
      </c>
      <c r="BP26" s="229" t="s">
        <v>11229</v>
      </c>
    </row>
    <row r="27" spans="8:68" ht="40.049999999999997" customHeight="1" x14ac:dyDescent="0.5">
      <c r="H27" s="12" t="s">
        <v>11230</v>
      </c>
      <c r="I27" s="20">
        <v>2.4275427894674205E-2</v>
      </c>
      <c r="J27" s="19">
        <v>-0.56999999999999995</v>
      </c>
      <c r="K27" s="18">
        <v>-5.5660328800795572E-3</v>
      </c>
      <c r="M27" s="17"/>
      <c r="N27" s="17"/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1</v>
      </c>
      <c r="Z27">
        <v>0</v>
      </c>
      <c r="AA27">
        <v>0</v>
      </c>
      <c r="AB27">
        <v>0</v>
      </c>
      <c r="AC27">
        <v>0</v>
      </c>
      <c r="AE27" t="s">
        <v>11166</v>
      </c>
      <c r="AF27" s="229">
        <v>25</v>
      </c>
      <c r="AG27" s="229" t="s">
        <v>11244</v>
      </c>
      <c r="AH27" s="229" t="s">
        <v>12453</v>
      </c>
      <c r="AI27" s="230">
        <v>46185</v>
      </c>
      <c r="AJ27" s="231">
        <v>17465.809700000002</v>
      </c>
      <c r="AK27" s="229" t="s">
        <v>11210</v>
      </c>
      <c r="AL27" s="231">
        <v>1350</v>
      </c>
      <c r="AM27" s="231">
        <v>8.3768999999999991</v>
      </c>
      <c r="AN27" s="231">
        <v>720</v>
      </c>
      <c r="AO27" s="231">
        <v>4.2995999999999999</v>
      </c>
      <c r="AP27" s="231">
        <v>-5220</v>
      </c>
      <c r="AQ27" s="231">
        <v>-23.01</v>
      </c>
      <c r="AR27" s="231">
        <v>-9270</v>
      </c>
      <c r="AS27" s="231">
        <v>-34.672600000000003</v>
      </c>
      <c r="AT27" s="231">
        <v>-36270</v>
      </c>
      <c r="AU27" s="231">
        <v>-67.496899999999997</v>
      </c>
      <c r="AV27" s="231">
        <v>-54193.892500000002</v>
      </c>
      <c r="AW27" s="231">
        <v>-75.6267</v>
      </c>
      <c r="AX27" s="231"/>
      <c r="AY27" s="231"/>
      <c r="AZ27" s="232">
        <v>9408</v>
      </c>
      <c r="BA27" s="231">
        <v>2.6217999999999999</v>
      </c>
      <c r="BB27" s="231">
        <v>17128.191500000001</v>
      </c>
      <c r="BC27" s="231">
        <v>69.44</v>
      </c>
      <c r="BD27" s="231">
        <v>7537.6181999999999</v>
      </c>
      <c r="BE27" s="231">
        <v>30.56</v>
      </c>
      <c r="BF27" s="231"/>
      <c r="BG27" s="231"/>
      <c r="BH27" s="231"/>
      <c r="BI27" s="231"/>
      <c r="BJ27" s="231"/>
      <c r="BK27" s="231"/>
      <c r="BL27" s="231"/>
      <c r="BM27" s="231"/>
      <c r="BN27" s="229" t="s">
        <v>11211</v>
      </c>
      <c r="BO27" s="229" t="s">
        <v>11212</v>
      </c>
      <c r="BP27" s="229" t="s">
        <v>11219</v>
      </c>
    </row>
    <row r="28" spans="8:68" ht="40.049999999999997" customHeight="1" x14ac:dyDescent="0.5">
      <c r="H28" s="12" t="s">
        <v>11216</v>
      </c>
      <c r="I28" s="18">
        <v>0.16270584963325191</v>
      </c>
      <c r="J28" s="19">
        <v>-1.39</v>
      </c>
      <c r="K28" s="18">
        <v>-2.0323100719864553E-3</v>
      </c>
      <c r="M28" s="17"/>
      <c r="N28" s="17"/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1</v>
      </c>
      <c r="Z28">
        <v>0</v>
      </c>
      <c r="AA28">
        <v>0</v>
      </c>
      <c r="AB28">
        <v>0</v>
      </c>
      <c r="AC28">
        <v>0</v>
      </c>
      <c r="AE28" t="s">
        <v>11166</v>
      </c>
      <c r="AF28" s="229">
        <v>26</v>
      </c>
      <c r="AG28" s="229" t="s">
        <v>11245</v>
      </c>
      <c r="AH28" s="229" t="s">
        <v>11828</v>
      </c>
      <c r="AI28" s="230">
        <v>46185</v>
      </c>
      <c r="AJ28" s="231">
        <v>32080.100900000001</v>
      </c>
      <c r="AK28" s="229" t="s">
        <v>11210</v>
      </c>
      <c r="AL28" s="231">
        <v>1500</v>
      </c>
      <c r="AM28" s="231">
        <v>4.9051999999999998</v>
      </c>
      <c r="AN28" s="231">
        <v>2400</v>
      </c>
      <c r="AO28" s="231">
        <v>8.0861999999999998</v>
      </c>
      <c r="AP28" s="231">
        <v>-1200</v>
      </c>
      <c r="AQ28" s="231">
        <v>-3.6057999999999999</v>
      </c>
      <c r="AR28" s="231">
        <v>-12000</v>
      </c>
      <c r="AS28" s="231">
        <v>-27.223199999999999</v>
      </c>
      <c r="AT28" s="231">
        <v>-47400</v>
      </c>
      <c r="AU28" s="231">
        <v>-59.637599999999999</v>
      </c>
      <c r="AV28" s="231">
        <v>7200</v>
      </c>
      <c r="AW28" s="231">
        <v>28.938800000000001</v>
      </c>
      <c r="AX28" s="231"/>
      <c r="AY28" s="231"/>
      <c r="AZ28" s="232">
        <v>19565</v>
      </c>
      <c r="BA28" s="231">
        <v>2.0076999999999998</v>
      </c>
      <c r="BB28" s="231">
        <v>10695.9784</v>
      </c>
      <c r="BC28" s="231">
        <v>27.23</v>
      </c>
      <c r="BD28" s="231">
        <v>28584.122500000001</v>
      </c>
      <c r="BE28" s="231">
        <v>72.77</v>
      </c>
      <c r="BF28" s="231">
        <v>0</v>
      </c>
      <c r="BG28" s="231">
        <v>0</v>
      </c>
      <c r="BH28" s="231"/>
      <c r="BI28" s="231"/>
      <c r="BJ28" s="231"/>
      <c r="BK28" s="231"/>
      <c r="BL28" s="231"/>
      <c r="BM28" s="231"/>
      <c r="BN28" s="229" t="s">
        <v>11211</v>
      </c>
      <c r="BO28" s="229" t="s">
        <v>11212</v>
      </c>
      <c r="BP28" s="229" t="s">
        <v>11800</v>
      </c>
    </row>
    <row r="29" spans="8:68" ht="40.049999999999997" customHeight="1" x14ac:dyDescent="0.5">
      <c r="H29" s="12" t="s">
        <v>259</v>
      </c>
      <c r="I29" s="20">
        <v>9.042994865437224E-3</v>
      </c>
      <c r="J29" s="19">
        <v>-1.5649999999999999</v>
      </c>
      <c r="K29" s="18">
        <v>-3.9619347205494267E-2</v>
      </c>
      <c r="M29" s="17"/>
      <c r="N29" s="17"/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1</v>
      </c>
      <c r="AA29">
        <v>0</v>
      </c>
      <c r="AB29">
        <v>0</v>
      </c>
      <c r="AC29">
        <v>0</v>
      </c>
      <c r="AE29" t="s">
        <v>11167</v>
      </c>
      <c r="AF29" s="229">
        <v>27</v>
      </c>
      <c r="AG29" s="229" t="s">
        <v>11246</v>
      </c>
      <c r="AH29" s="229" t="s">
        <v>11829</v>
      </c>
      <c r="AI29" s="230">
        <v>46185</v>
      </c>
      <c r="AJ29" s="231">
        <v>25371.061099999999</v>
      </c>
      <c r="AK29" s="229" t="s">
        <v>11210</v>
      </c>
      <c r="AL29" s="231">
        <v>200</v>
      </c>
      <c r="AM29" s="231">
        <v>0.79459999999999997</v>
      </c>
      <c r="AN29" s="231">
        <v>800</v>
      </c>
      <c r="AO29" s="231">
        <v>3.2559</v>
      </c>
      <c r="AP29" s="231">
        <v>-7000</v>
      </c>
      <c r="AQ29" s="231">
        <v>-21.624300000000002</v>
      </c>
      <c r="AR29" s="231">
        <v>-10400</v>
      </c>
      <c r="AS29" s="231">
        <v>-29.073799999999999</v>
      </c>
      <c r="AT29" s="231">
        <v>-70800</v>
      </c>
      <c r="AU29" s="231">
        <v>-73.618799999999993</v>
      </c>
      <c r="AV29" s="231">
        <v>4200</v>
      </c>
      <c r="AW29" s="231">
        <v>19.8384</v>
      </c>
      <c r="AX29" s="231"/>
      <c r="AY29" s="231"/>
      <c r="AZ29" s="232">
        <v>5944</v>
      </c>
      <c r="BA29" s="231">
        <v>5.8834</v>
      </c>
      <c r="BB29" s="231">
        <v>25389.920399999999</v>
      </c>
      <c r="BC29" s="231">
        <v>72.599999999999994</v>
      </c>
      <c r="BD29" s="231">
        <v>9581.1406999999999</v>
      </c>
      <c r="BE29" s="231">
        <v>27.4</v>
      </c>
      <c r="BF29" s="231">
        <v>0.18</v>
      </c>
      <c r="BG29" s="231">
        <v>0</v>
      </c>
      <c r="BH29" s="231"/>
      <c r="BI29" s="231"/>
      <c r="BJ29" s="231"/>
      <c r="BK29" s="231"/>
      <c r="BL29" s="231"/>
      <c r="BM29" s="231"/>
      <c r="BN29" s="229" t="s">
        <v>11211</v>
      </c>
      <c r="BO29" s="229" t="s">
        <v>11212</v>
      </c>
      <c r="BP29" s="229" t="s">
        <v>11800</v>
      </c>
    </row>
    <row r="30" spans="8:68" ht="40.049999999999997" customHeight="1" thickBot="1" x14ac:dyDescent="0.55000000000000004">
      <c r="H30" s="12" t="s">
        <v>11220</v>
      </c>
      <c r="I30" s="18">
        <v>3.8786708205212177E-2</v>
      </c>
      <c r="J30" s="19">
        <v>-3.99</v>
      </c>
      <c r="K30" s="18">
        <v>-2.3934845955958597E-2</v>
      </c>
      <c r="M30" s="21"/>
      <c r="N30" s="21"/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1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E30" t="s">
        <v>12619</v>
      </c>
      <c r="AF30" s="229">
        <v>28</v>
      </c>
      <c r="AG30" s="229" t="s">
        <v>11248</v>
      </c>
      <c r="AH30" s="229" t="s">
        <v>12454</v>
      </c>
      <c r="AI30" s="230">
        <v>46185</v>
      </c>
      <c r="AJ30" s="231">
        <v>1901308.6664</v>
      </c>
      <c r="AK30" s="229" t="s">
        <v>11210</v>
      </c>
      <c r="AL30" s="231">
        <v>28500</v>
      </c>
      <c r="AM30" s="231">
        <v>1.5218</v>
      </c>
      <c r="AN30" s="231">
        <v>8700</v>
      </c>
      <c r="AO30" s="231">
        <v>0.4597</v>
      </c>
      <c r="AP30" s="231">
        <v>-617400</v>
      </c>
      <c r="AQ30" s="231">
        <v>-24.512599999999999</v>
      </c>
      <c r="AR30" s="231">
        <v>-115800</v>
      </c>
      <c r="AS30" s="231">
        <v>-5.7408999999999999</v>
      </c>
      <c r="AT30" s="231">
        <v>-162300</v>
      </c>
      <c r="AU30" s="231">
        <v>-7.8648999999999996</v>
      </c>
      <c r="AV30" s="231">
        <v>1701300</v>
      </c>
      <c r="AW30" s="231">
        <v>850.61310000000003</v>
      </c>
      <c r="AX30" s="231"/>
      <c r="AY30" s="231"/>
      <c r="AZ30" s="232">
        <v>99101</v>
      </c>
      <c r="BA30" s="231">
        <v>31.569900000000001</v>
      </c>
      <c r="BB30" s="231">
        <v>2695958.9730000002</v>
      </c>
      <c r="BC30" s="231">
        <v>86.17</v>
      </c>
      <c r="BD30" s="231">
        <v>432649.69339999999</v>
      </c>
      <c r="BE30" s="231">
        <v>13.83</v>
      </c>
      <c r="BF30" s="231">
        <v>67.046000000000006</v>
      </c>
      <c r="BG30" s="231">
        <v>0</v>
      </c>
      <c r="BH30" s="231"/>
      <c r="BI30" s="231"/>
      <c r="BJ30" s="231"/>
      <c r="BK30" s="231"/>
      <c r="BL30" s="231"/>
      <c r="BM30" s="231"/>
      <c r="BN30" s="229" t="s">
        <v>11211</v>
      </c>
      <c r="BO30" s="229" t="s">
        <v>11212</v>
      </c>
      <c r="BP30" s="229" t="s">
        <v>11236</v>
      </c>
    </row>
    <row r="31" spans="8:68" ht="40.049999999999997" customHeight="1" x14ac:dyDescent="0.5"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1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E31" t="s">
        <v>12619</v>
      </c>
      <c r="AF31" s="229">
        <v>29</v>
      </c>
      <c r="AG31" s="229" t="s">
        <v>11253</v>
      </c>
      <c r="AH31" s="229" t="s">
        <v>12486</v>
      </c>
      <c r="AI31" s="230">
        <v>46185</v>
      </c>
      <c r="AJ31" s="231">
        <v>169708.68410000001</v>
      </c>
      <c r="AK31" s="229" t="s">
        <v>11210</v>
      </c>
      <c r="AL31" s="231">
        <v>-4200</v>
      </c>
      <c r="AM31" s="231">
        <v>-2.4150999999999998</v>
      </c>
      <c r="AN31" s="231">
        <v>-20100</v>
      </c>
      <c r="AO31" s="231">
        <v>-10.589600000000001</v>
      </c>
      <c r="AP31" s="231">
        <v>-44700</v>
      </c>
      <c r="AQ31" s="231">
        <v>-20.847999999999999</v>
      </c>
      <c r="AR31" s="231">
        <v>-82200</v>
      </c>
      <c r="AS31" s="231">
        <v>-32.630899999999997</v>
      </c>
      <c r="AT31" s="231">
        <v>-421800</v>
      </c>
      <c r="AU31" s="231">
        <v>-71.309200000000004</v>
      </c>
      <c r="AV31" s="231">
        <v>-30300</v>
      </c>
      <c r="AW31" s="231">
        <v>-15.1493</v>
      </c>
      <c r="AX31" s="231"/>
      <c r="AY31" s="231"/>
      <c r="AZ31" s="232">
        <v>14670</v>
      </c>
      <c r="BA31" s="231">
        <v>18.582699999999999</v>
      </c>
      <c r="BB31" s="231">
        <v>216497.7475</v>
      </c>
      <c r="BC31" s="231">
        <v>79.42</v>
      </c>
      <c r="BD31" s="231">
        <v>56110.936600000001</v>
      </c>
      <c r="BE31" s="231">
        <v>20.58</v>
      </c>
      <c r="BF31" s="231"/>
      <c r="BG31" s="231"/>
      <c r="BH31" s="231"/>
      <c r="BI31" s="231"/>
      <c r="BJ31" s="231"/>
      <c r="BK31" s="231"/>
      <c r="BL31" s="231"/>
      <c r="BM31" s="231"/>
      <c r="BN31" s="229" t="s">
        <v>11211</v>
      </c>
      <c r="BO31" s="229" t="s">
        <v>11212</v>
      </c>
      <c r="BP31" s="229" t="s">
        <v>11254</v>
      </c>
    </row>
    <row r="32" spans="8:68" x14ac:dyDescent="0.5"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E32" t="s">
        <v>12617</v>
      </c>
      <c r="AF32" s="229">
        <v>30</v>
      </c>
      <c r="AG32" s="229" t="s">
        <v>11255</v>
      </c>
      <c r="AH32" s="229" t="s">
        <v>11256</v>
      </c>
      <c r="AI32" s="230">
        <v>46185</v>
      </c>
      <c r="AJ32" s="231">
        <v>12800.9642</v>
      </c>
      <c r="AK32" s="229" t="s">
        <v>11210</v>
      </c>
      <c r="AL32" s="231">
        <v>1800</v>
      </c>
      <c r="AM32" s="231">
        <v>16.362200000000001</v>
      </c>
      <c r="AN32" s="231">
        <v>2000</v>
      </c>
      <c r="AO32" s="231">
        <v>18.5169</v>
      </c>
      <c r="AP32" s="231">
        <v>3800</v>
      </c>
      <c r="AQ32" s="231">
        <v>42.217700000000001</v>
      </c>
      <c r="AR32" s="231">
        <v>-1600</v>
      </c>
      <c r="AS32" s="231">
        <v>-11.1104</v>
      </c>
      <c r="AT32" s="231">
        <v>-12800</v>
      </c>
      <c r="AU32" s="231">
        <v>-49.998100000000001</v>
      </c>
      <c r="AV32" s="231">
        <v>-227700</v>
      </c>
      <c r="AW32" s="231">
        <v>-94.677400000000006</v>
      </c>
      <c r="AX32" s="231"/>
      <c r="AY32" s="231"/>
      <c r="AZ32" s="232">
        <v>3061</v>
      </c>
      <c r="BA32" s="231">
        <v>4.6393000000000004</v>
      </c>
      <c r="BB32" s="231">
        <v>9794.4307000000008</v>
      </c>
      <c r="BC32" s="231">
        <v>68.97</v>
      </c>
      <c r="BD32" s="231">
        <v>4406.5334999999995</v>
      </c>
      <c r="BE32" s="231">
        <v>31.03</v>
      </c>
      <c r="BF32" s="231"/>
      <c r="BG32" s="231"/>
      <c r="BH32" s="231"/>
      <c r="BI32" s="231"/>
      <c r="BJ32" s="231"/>
      <c r="BK32" s="231"/>
      <c r="BL32" s="231"/>
      <c r="BM32" s="231"/>
      <c r="BN32" s="229" t="s">
        <v>11211</v>
      </c>
      <c r="BO32" s="229" t="s">
        <v>11212</v>
      </c>
      <c r="BP32" s="229" t="s">
        <v>11219</v>
      </c>
    </row>
    <row r="33" spans="17:68" x14ac:dyDescent="0.5"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1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E33" t="s">
        <v>12619</v>
      </c>
      <c r="AF33" s="229">
        <v>31</v>
      </c>
      <c r="AG33" s="229" t="s">
        <v>11257</v>
      </c>
      <c r="AH33" s="229" t="s">
        <v>11258</v>
      </c>
      <c r="AI33" s="230">
        <v>46185</v>
      </c>
      <c r="AJ33" s="231">
        <v>589412.33570000005</v>
      </c>
      <c r="AK33" s="229" t="s">
        <v>11210</v>
      </c>
      <c r="AL33" s="231">
        <v>10200</v>
      </c>
      <c r="AM33" s="231">
        <v>1.7609999999999999</v>
      </c>
      <c r="AN33" s="231">
        <v>-38700</v>
      </c>
      <c r="AO33" s="231">
        <v>-6.1612999999999998</v>
      </c>
      <c r="AP33" s="231">
        <v>-188400</v>
      </c>
      <c r="AQ33" s="231">
        <v>-24.221800000000002</v>
      </c>
      <c r="AR33" s="231">
        <v>-264900</v>
      </c>
      <c r="AS33" s="231">
        <v>-31.007400000000001</v>
      </c>
      <c r="AT33" s="231">
        <v>-896700</v>
      </c>
      <c r="AU33" s="231">
        <v>-60.3386</v>
      </c>
      <c r="AV33" s="231">
        <v>389400</v>
      </c>
      <c r="AW33" s="231">
        <v>194.68799999999999</v>
      </c>
      <c r="AX33" s="231"/>
      <c r="AY33" s="231"/>
      <c r="AZ33" s="232">
        <v>12479</v>
      </c>
      <c r="BA33" s="231">
        <v>70.503399999999999</v>
      </c>
      <c r="BB33" s="231">
        <v>836895.66150000005</v>
      </c>
      <c r="BC33" s="231">
        <v>95.12</v>
      </c>
      <c r="BD33" s="231">
        <v>42916.674200000001</v>
      </c>
      <c r="BE33" s="231">
        <v>4.88</v>
      </c>
      <c r="BF33" s="231"/>
      <c r="BG33" s="231"/>
      <c r="BH33" s="231"/>
      <c r="BI33" s="231"/>
      <c r="BJ33" s="231"/>
      <c r="BK33" s="231"/>
      <c r="BL33" s="231"/>
      <c r="BM33" s="231"/>
      <c r="BN33" s="229" t="s">
        <v>11211</v>
      </c>
      <c r="BO33" s="229" t="s">
        <v>11212</v>
      </c>
      <c r="BP33" s="229" t="s">
        <v>11259</v>
      </c>
    </row>
    <row r="34" spans="17:68" x14ac:dyDescent="0.5"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1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E34" t="s">
        <v>12619</v>
      </c>
      <c r="AF34" s="229">
        <v>32</v>
      </c>
      <c r="AG34" s="229" t="s">
        <v>11260</v>
      </c>
      <c r="AH34" s="229" t="s">
        <v>11764</v>
      </c>
      <c r="AI34" s="230">
        <v>46185</v>
      </c>
      <c r="AJ34" s="231">
        <v>2195410.1746</v>
      </c>
      <c r="AK34" s="229" t="s">
        <v>11210</v>
      </c>
      <c r="AL34" s="231">
        <v>3000</v>
      </c>
      <c r="AM34" s="231">
        <v>0.1368</v>
      </c>
      <c r="AN34" s="231">
        <v>-109800</v>
      </c>
      <c r="AO34" s="231">
        <v>-4.7630999999999997</v>
      </c>
      <c r="AP34" s="231">
        <v>-879600</v>
      </c>
      <c r="AQ34" s="231">
        <v>-28.604800000000001</v>
      </c>
      <c r="AR34" s="231">
        <v>90900</v>
      </c>
      <c r="AS34" s="231">
        <v>4.3193000000000001</v>
      </c>
      <c r="AT34" s="231">
        <v>549300</v>
      </c>
      <c r="AU34" s="231">
        <v>33.369599999999998</v>
      </c>
      <c r="AV34" s="231">
        <v>1995400</v>
      </c>
      <c r="AW34" s="231">
        <v>997.64919999999995</v>
      </c>
      <c r="AX34" s="231"/>
      <c r="AY34" s="231"/>
      <c r="AZ34" s="232">
        <v>38054</v>
      </c>
      <c r="BA34" s="231">
        <v>101.66630000000001</v>
      </c>
      <c r="BB34" s="231">
        <v>3636835.7066000002</v>
      </c>
      <c r="BC34" s="231">
        <v>94.01</v>
      </c>
      <c r="BD34" s="231">
        <v>231974.46799999999</v>
      </c>
      <c r="BE34" s="231">
        <v>6</v>
      </c>
      <c r="BF34" s="231"/>
      <c r="BG34" s="231"/>
      <c r="BH34" s="231"/>
      <c r="BI34" s="231"/>
      <c r="BJ34" s="231"/>
      <c r="BK34" s="231"/>
      <c r="BL34" s="231"/>
      <c r="BM34" s="231"/>
      <c r="BN34" s="229" t="s">
        <v>11211</v>
      </c>
      <c r="BO34" s="229" t="s">
        <v>11212</v>
      </c>
      <c r="BP34" s="229" t="s">
        <v>11223</v>
      </c>
    </row>
    <row r="35" spans="17:68" x14ac:dyDescent="0.5"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E35" t="s">
        <v>12619</v>
      </c>
      <c r="AF35" s="229">
        <v>33</v>
      </c>
      <c r="AG35" s="229" t="s">
        <v>11261</v>
      </c>
      <c r="AH35" s="229" t="s">
        <v>11262</v>
      </c>
      <c r="AI35" s="230">
        <v>46185</v>
      </c>
      <c r="AJ35" s="231">
        <v>301116.18119999999</v>
      </c>
      <c r="AK35" s="229" t="s">
        <v>11210</v>
      </c>
      <c r="AL35" s="231">
        <v>9600</v>
      </c>
      <c r="AM35" s="231">
        <v>3.2930999999999999</v>
      </c>
      <c r="AN35" s="231">
        <v>3900</v>
      </c>
      <c r="AO35" s="231">
        <v>1.3122</v>
      </c>
      <c r="AP35" s="231">
        <v>-35400</v>
      </c>
      <c r="AQ35" s="231">
        <v>-10.519600000000001</v>
      </c>
      <c r="AR35" s="231">
        <v>-169500</v>
      </c>
      <c r="AS35" s="231">
        <v>-36.016599999999997</v>
      </c>
      <c r="AT35" s="231">
        <v>-979800</v>
      </c>
      <c r="AU35" s="231">
        <v>-76.492099999999994</v>
      </c>
      <c r="AV35" s="231">
        <v>101100</v>
      </c>
      <c r="AW35" s="231">
        <v>50.545900000000003</v>
      </c>
      <c r="AX35" s="231"/>
      <c r="AY35" s="231"/>
      <c r="AZ35" s="232">
        <v>8646</v>
      </c>
      <c r="BA35" s="231">
        <v>49.018799999999999</v>
      </c>
      <c r="BB35" s="231">
        <v>389979.14240000001</v>
      </c>
      <c r="BC35" s="231">
        <v>92.02</v>
      </c>
      <c r="BD35" s="231">
        <v>33837.038800000002</v>
      </c>
      <c r="BE35" s="231">
        <v>7.98</v>
      </c>
      <c r="BF35" s="231">
        <v>5.9</v>
      </c>
      <c r="BG35" s="231">
        <v>1.4E-3</v>
      </c>
      <c r="BH35" s="231"/>
      <c r="BI35" s="231"/>
      <c r="BJ35" s="231"/>
      <c r="BK35" s="231"/>
      <c r="BL35" s="231"/>
      <c r="BM35" s="231"/>
      <c r="BN35" s="229" t="s">
        <v>11211</v>
      </c>
      <c r="BO35" s="229" t="s">
        <v>11212</v>
      </c>
      <c r="BP35" s="229" t="s">
        <v>11238</v>
      </c>
    </row>
    <row r="36" spans="17:68" x14ac:dyDescent="0.5"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1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E36" t="s">
        <v>12619</v>
      </c>
      <c r="AF36" s="229">
        <v>34</v>
      </c>
      <c r="AG36" s="229" t="s">
        <v>11263</v>
      </c>
      <c r="AH36" s="229" t="s">
        <v>12369</v>
      </c>
      <c r="AI36" s="230">
        <v>46185</v>
      </c>
      <c r="AJ36" s="231">
        <v>69212.064700000003</v>
      </c>
      <c r="AK36" s="229" t="s">
        <v>11210</v>
      </c>
      <c r="AL36" s="231">
        <v>-900</v>
      </c>
      <c r="AM36" s="231">
        <v>-1.2837000000000001</v>
      </c>
      <c r="AN36" s="231">
        <v>-4500</v>
      </c>
      <c r="AO36" s="231">
        <v>-6.1048</v>
      </c>
      <c r="AP36" s="231">
        <v>-21300</v>
      </c>
      <c r="AQ36" s="231">
        <v>-23.532800000000002</v>
      </c>
      <c r="AR36" s="231">
        <v>-95100</v>
      </c>
      <c r="AS36" s="231">
        <v>-57.877699999999997</v>
      </c>
      <c r="AT36" s="231">
        <v>-451800</v>
      </c>
      <c r="AU36" s="231">
        <v>-86.715800000000002</v>
      </c>
      <c r="AV36" s="231">
        <v>-130800</v>
      </c>
      <c r="AW36" s="231">
        <v>-65.396100000000004</v>
      </c>
      <c r="AX36" s="231"/>
      <c r="AY36" s="231"/>
      <c r="AZ36" s="232">
        <v>2073</v>
      </c>
      <c r="BA36" s="231">
        <v>68.119699999999995</v>
      </c>
      <c r="BB36" s="231">
        <v>133239.41459999999</v>
      </c>
      <c r="BC36" s="231">
        <v>94.35</v>
      </c>
      <c r="BD36" s="231">
        <v>7972.6500999999998</v>
      </c>
      <c r="BE36" s="231">
        <v>5.65</v>
      </c>
      <c r="BF36" s="231"/>
      <c r="BG36" s="231"/>
      <c r="BH36" s="231"/>
      <c r="BI36" s="231"/>
      <c r="BJ36" s="231"/>
      <c r="BK36" s="231"/>
      <c r="BL36" s="231"/>
      <c r="BM36" s="231"/>
      <c r="BN36" s="229" t="s">
        <v>11211</v>
      </c>
      <c r="BO36" s="229" t="s">
        <v>11212</v>
      </c>
      <c r="BP36" s="229" t="s">
        <v>11264</v>
      </c>
    </row>
    <row r="37" spans="17:68" x14ac:dyDescent="0.5"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1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E37" t="s">
        <v>12619</v>
      </c>
      <c r="AF37" s="229">
        <v>35</v>
      </c>
      <c r="AG37" s="229" t="s">
        <v>11265</v>
      </c>
      <c r="AH37" s="229" t="s">
        <v>12352</v>
      </c>
      <c r="AI37" s="230">
        <v>46185</v>
      </c>
      <c r="AJ37" s="231">
        <v>118383.3841</v>
      </c>
      <c r="AK37" s="229" t="s">
        <v>11210</v>
      </c>
      <c r="AL37" s="231">
        <v>0</v>
      </c>
      <c r="AM37" s="231">
        <v>0</v>
      </c>
      <c r="AN37" s="231">
        <v>-5400</v>
      </c>
      <c r="AO37" s="231">
        <v>-4.3624999999999998</v>
      </c>
      <c r="AP37" s="231">
        <v>-38700</v>
      </c>
      <c r="AQ37" s="231">
        <v>-24.636600000000001</v>
      </c>
      <c r="AR37" s="231">
        <v>-53100</v>
      </c>
      <c r="AS37" s="231">
        <v>-30.9651</v>
      </c>
      <c r="AT37" s="231">
        <v>-254400</v>
      </c>
      <c r="AU37" s="231">
        <v>-68.243399999999994</v>
      </c>
      <c r="AV37" s="231">
        <v>-81600</v>
      </c>
      <c r="AW37" s="231">
        <v>-40.803400000000003</v>
      </c>
      <c r="AX37" s="231"/>
      <c r="AY37" s="231"/>
      <c r="AZ37" s="232">
        <v>4425</v>
      </c>
      <c r="BA37" s="231">
        <v>37.329599999999999</v>
      </c>
      <c r="BB37" s="231">
        <v>150213.9768</v>
      </c>
      <c r="BC37" s="231">
        <v>90.94</v>
      </c>
      <c r="BD37" s="231">
        <v>14969.407300000001</v>
      </c>
      <c r="BE37" s="231">
        <v>9.06</v>
      </c>
      <c r="BF37" s="231"/>
      <c r="BG37" s="231"/>
      <c r="BH37" s="231"/>
      <c r="BI37" s="231"/>
      <c r="BJ37" s="231"/>
      <c r="BK37" s="231"/>
      <c r="BL37" s="231"/>
      <c r="BM37" s="231"/>
      <c r="BN37" s="229" t="s">
        <v>11211</v>
      </c>
      <c r="BO37" s="229" t="s">
        <v>11212</v>
      </c>
      <c r="BP37" s="229" t="s">
        <v>11266</v>
      </c>
    </row>
    <row r="38" spans="17:68" x14ac:dyDescent="0.5"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1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E38" t="s">
        <v>12619</v>
      </c>
      <c r="AF38" s="229">
        <v>36</v>
      </c>
      <c r="AG38" s="229" t="s">
        <v>11267</v>
      </c>
      <c r="AH38" s="229" t="s">
        <v>12338</v>
      </c>
      <c r="AI38" s="230">
        <v>46185</v>
      </c>
      <c r="AJ38" s="231">
        <v>65610.642000000007</v>
      </c>
      <c r="AK38" s="229" t="s">
        <v>11210</v>
      </c>
      <c r="AL38" s="231">
        <v>-2700</v>
      </c>
      <c r="AM38" s="231">
        <v>-3.9525000000000001</v>
      </c>
      <c r="AN38" s="231">
        <v>-3900</v>
      </c>
      <c r="AO38" s="231">
        <v>-5.6106999999999996</v>
      </c>
      <c r="AP38" s="231">
        <v>-31800</v>
      </c>
      <c r="AQ38" s="231">
        <v>-32.645299999999999</v>
      </c>
      <c r="AR38" s="231">
        <v>-76800</v>
      </c>
      <c r="AS38" s="231">
        <v>-53.928600000000003</v>
      </c>
      <c r="AT38" s="231">
        <v>-183000</v>
      </c>
      <c r="AU38" s="231">
        <v>-73.609099999999998</v>
      </c>
      <c r="AV38" s="231">
        <v>-134400</v>
      </c>
      <c r="AW38" s="231">
        <v>-67.196399999999997</v>
      </c>
      <c r="AX38" s="231"/>
      <c r="AY38" s="231"/>
      <c r="AZ38" s="232">
        <v>2050</v>
      </c>
      <c r="BA38" s="231">
        <v>64.346699999999998</v>
      </c>
      <c r="BB38" s="231">
        <v>125911.3455</v>
      </c>
      <c r="BC38" s="231">
        <v>95.46</v>
      </c>
      <c r="BD38" s="231">
        <v>5999.2965000000004</v>
      </c>
      <c r="BE38" s="231">
        <v>4.55</v>
      </c>
      <c r="BF38" s="231"/>
      <c r="BG38" s="231"/>
      <c r="BH38" s="231"/>
      <c r="BI38" s="231"/>
      <c r="BJ38" s="231"/>
      <c r="BK38" s="231"/>
      <c r="BL38" s="231"/>
      <c r="BM38" s="231"/>
      <c r="BN38" s="229" t="s">
        <v>11211</v>
      </c>
      <c r="BO38" s="229" t="s">
        <v>11212</v>
      </c>
      <c r="BP38" s="229" t="s">
        <v>11229</v>
      </c>
    </row>
    <row r="39" spans="17:68" x14ac:dyDescent="0.5"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E39" t="s">
        <v>12619</v>
      </c>
      <c r="AF39" s="229">
        <v>37</v>
      </c>
      <c r="AG39" s="229" t="s">
        <v>11268</v>
      </c>
      <c r="AH39" s="229" t="s">
        <v>12441</v>
      </c>
      <c r="AI39" s="230">
        <v>46185</v>
      </c>
      <c r="AJ39" s="231">
        <v>68614.042400000006</v>
      </c>
      <c r="AK39" s="229" t="s">
        <v>11210</v>
      </c>
      <c r="AL39" s="231">
        <v>0</v>
      </c>
      <c r="AM39" s="231">
        <v>0</v>
      </c>
      <c r="AN39" s="231">
        <v>-2700</v>
      </c>
      <c r="AO39" s="231">
        <v>-3.7860999999999998</v>
      </c>
      <c r="AP39" s="231">
        <v>1500</v>
      </c>
      <c r="AQ39" s="231">
        <v>2.2349999999999999</v>
      </c>
      <c r="AR39" s="231">
        <v>-8400</v>
      </c>
      <c r="AS39" s="231">
        <v>-10.9071</v>
      </c>
      <c r="AT39" s="231">
        <v>-216900</v>
      </c>
      <c r="AU39" s="231">
        <v>-75.968199999999996</v>
      </c>
      <c r="AV39" s="231">
        <v>-131400</v>
      </c>
      <c r="AW39" s="231">
        <v>-65.695400000000006</v>
      </c>
      <c r="AX39" s="231"/>
      <c r="AY39" s="231"/>
      <c r="AZ39" s="232">
        <v>2314</v>
      </c>
      <c r="BA39" s="231">
        <v>31.855699999999999</v>
      </c>
      <c r="BB39" s="231">
        <v>64973.453399999999</v>
      </c>
      <c r="BC39" s="231">
        <v>88.14</v>
      </c>
      <c r="BD39" s="231">
        <v>8740.5889999999999</v>
      </c>
      <c r="BE39" s="231">
        <v>11.86</v>
      </c>
      <c r="BF39" s="231"/>
      <c r="BG39" s="231"/>
      <c r="BH39" s="231"/>
      <c r="BI39" s="231"/>
      <c r="BJ39" s="231"/>
      <c r="BK39" s="231"/>
      <c r="BL39" s="231"/>
      <c r="BM39" s="231"/>
      <c r="BN39" s="229" t="s">
        <v>11211</v>
      </c>
      <c r="BO39" s="229" t="s">
        <v>11212</v>
      </c>
      <c r="BP39" s="229" t="s">
        <v>11269</v>
      </c>
    </row>
    <row r="40" spans="17:68" x14ac:dyDescent="0.5"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1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E40" t="s">
        <v>12619</v>
      </c>
      <c r="AF40" s="229">
        <v>38</v>
      </c>
      <c r="AG40" s="229" t="s">
        <v>11270</v>
      </c>
      <c r="AH40" s="229" t="s">
        <v>12508</v>
      </c>
      <c r="AI40" s="230">
        <v>46185</v>
      </c>
      <c r="AJ40" s="231">
        <v>118718.4526</v>
      </c>
      <c r="AK40" s="229" t="s">
        <v>11210</v>
      </c>
      <c r="AL40" s="231">
        <v>-1200</v>
      </c>
      <c r="AM40" s="231">
        <v>-1.0006999999999999</v>
      </c>
      <c r="AN40" s="231">
        <v>0</v>
      </c>
      <c r="AO40" s="231">
        <v>0</v>
      </c>
      <c r="AP40" s="231">
        <v>-7500</v>
      </c>
      <c r="AQ40" s="231">
        <v>-5.9420999999999999</v>
      </c>
      <c r="AR40" s="231">
        <v>-18000</v>
      </c>
      <c r="AS40" s="231">
        <v>-13.165699999999999</v>
      </c>
      <c r="AT40" s="231">
        <v>-194100</v>
      </c>
      <c r="AU40" s="231">
        <v>-62.0488</v>
      </c>
      <c r="AV40" s="231">
        <v>-81300</v>
      </c>
      <c r="AW40" s="231">
        <v>-40.6462</v>
      </c>
      <c r="AX40" s="231"/>
      <c r="AY40" s="231"/>
      <c r="AZ40" s="232">
        <v>2472</v>
      </c>
      <c r="BA40" s="231">
        <v>59.069000000000003</v>
      </c>
      <c r="BB40" s="231">
        <v>138918.39309999999</v>
      </c>
      <c r="BC40" s="231">
        <v>95.13</v>
      </c>
      <c r="BD40" s="231">
        <v>7100.0595000000003</v>
      </c>
      <c r="BE40" s="231">
        <v>4.8600000000000003</v>
      </c>
      <c r="BF40" s="231">
        <v>0.01</v>
      </c>
      <c r="BG40" s="231">
        <v>0</v>
      </c>
      <c r="BH40" s="231"/>
      <c r="BI40" s="231"/>
      <c r="BJ40" s="231"/>
      <c r="BK40" s="231"/>
      <c r="BL40" s="231"/>
      <c r="BM40" s="231"/>
      <c r="BN40" s="229" t="s">
        <v>11211</v>
      </c>
      <c r="BO40" s="229" t="s">
        <v>11212</v>
      </c>
      <c r="BP40" s="229" t="s">
        <v>11240</v>
      </c>
    </row>
    <row r="41" spans="17:68" x14ac:dyDescent="0.5"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1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E41" t="s">
        <v>12619</v>
      </c>
      <c r="AF41" s="229">
        <v>39</v>
      </c>
      <c r="AG41" s="229" t="s">
        <v>11271</v>
      </c>
      <c r="AH41" s="229" t="s">
        <v>11272</v>
      </c>
      <c r="AI41" s="230">
        <v>46185</v>
      </c>
      <c r="AJ41" s="231">
        <v>1948109.0279000001</v>
      </c>
      <c r="AK41" s="229" t="s">
        <v>11210</v>
      </c>
      <c r="AL41" s="231">
        <v>2400</v>
      </c>
      <c r="AM41" s="231">
        <v>0.12330000000000001</v>
      </c>
      <c r="AN41" s="231">
        <v>51300</v>
      </c>
      <c r="AO41" s="231">
        <v>2.7044999999999999</v>
      </c>
      <c r="AP41" s="231">
        <v>-243900</v>
      </c>
      <c r="AQ41" s="231">
        <v>-11.126799999999999</v>
      </c>
      <c r="AR41" s="231">
        <v>-41100</v>
      </c>
      <c r="AS41" s="231">
        <v>-2.0661</v>
      </c>
      <c r="AT41" s="231">
        <v>504900</v>
      </c>
      <c r="AU41" s="231">
        <v>34.984499999999997</v>
      </c>
      <c r="AV41" s="231">
        <v>1748100</v>
      </c>
      <c r="AW41" s="231">
        <v>874.01049999999998</v>
      </c>
      <c r="AX41" s="231"/>
      <c r="AY41" s="231"/>
      <c r="AZ41" s="232">
        <v>31255</v>
      </c>
      <c r="BA41" s="231">
        <v>89.186000000000007</v>
      </c>
      <c r="BB41" s="231">
        <v>2672477.3486000001</v>
      </c>
      <c r="BC41" s="231">
        <v>95.87</v>
      </c>
      <c r="BD41" s="231">
        <v>115031.6793</v>
      </c>
      <c r="BE41" s="231">
        <v>4.13</v>
      </c>
      <c r="BF41" s="231">
        <v>1.31</v>
      </c>
      <c r="BG41" s="231">
        <v>0</v>
      </c>
      <c r="BH41" s="231"/>
      <c r="BI41" s="231"/>
      <c r="BJ41" s="231"/>
      <c r="BK41" s="231"/>
      <c r="BL41" s="231"/>
      <c r="BM41" s="231"/>
      <c r="BN41" s="229" t="s">
        <v>11211</v>
      </c>
      <c r="BO41" s="229" t="s">
        <v>11212</v>
      </c>
      <c r="BP41" s="229" t="s">
        <v>11213</v>
      </c>
    </row>
    <row r="42" spans="17:68" x14ac:dyDescent="0.5"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1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E42" t="s">
        <v>12619</v>
      </c>
      <c r="AF42" s="229">
        <v>40</v>
      </c>
      <c r="AG42" s="229" t="s">
        <v>11273</v>
      </c>
      <c r="AH42" s="229" t="s">
        <v>11274</v>
      </c>
      <c r="AI42" s="230">
        <v>46185</v>
      </c>
      <c r="AJ42" s="231">
        <v>146018.0191</v>
      </c>
      <c r="AK42" s="229" t="s">
        <v>11210</v>
      </c>
      <c r="AL42" s="231">
        <v>0</v>
      </c>
      <c r="AM42" s="231">
        <v>0</v>
      </c>
      <c r="AN42" s="231">
        <v>4500</v>
      </c>
      <c r="AO42" s="231">
        <v>3.1798000000000002</v>
      </c>
      <c r="AP42" s="231">
        <v>9000</v>
      </c>
      <c r="AQ42" s="231">
        <v>6.5685000000000002</v>
      </c>
      <c r="AR42" s="231">
        <v>30000</v>
      </c>
      <c r="AS42" s="231">
        <v>25.8581</v>
      </c>
      <c r="AT42" s="231">
        <v>-87300</v>
      </c>
      <c r="AU42" s="231">
        <v>-37.416699999999999</v>
      </c>
      <c r="AV42" s="231">
        <v>-54000</v>
      </c>
      <c r="AW42" s="231">
        <v>-26.997599999999998</v>
      </c>
      <c r="AX42" s="231"/>
      <c r="AY42" s="231"/>
      <c r="AZ42" s="232">
        <v>1642</v>
      </c>
      <c r="BA42" s="231">
        <v>72.666300000000007</v>
      </c>
      <c r="BB42" s="231">
        <v>111940.68769999999</v>
      </c>
      <c r="BC42" s="231">
        <v>93.82</v>
      </c>
      <c r="BD42" s="231">
        <v>7377.3314</v>
      </c>
      <c r="BE42" s="231">
        <v>6.18</v>
      </c>
      <c r="BF42" s="231"/>
      <c r="BG42" s="231"/>
      <c r="BH42" s="231"/>
      <c r="BI42" s="231"/>
      <c r="BJ42" s="231"/>
      <c r="BK42" s="231"/>
      <c r="BL42" s="231"/>
      <c r="BM42" s="231"/>
      <c r="BN42" s="229" t="s">
        <v>11211</v>
      </c>
      <c r="BO42" s="229" t="s">
        <v>11212</v>
      </c>
      <c r="BP42" s="229" t="s">
        <v>11243</v>
      </c>
    </row>
    <row r="43" spans="17:68" x14ac:dyDescent="0.5">
      <c r="Q43">
        <v>0</v>
      </c>
      <c r="R43">
        <v>1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E43" t="s">
        <v>11159</v>
      </c>
      <c r="AF43" s="229">
        <v>41</v>
      </c>
      <c r="AG43" s="229" t="s">
        <v>11275</v>
      </c>
      <c r="AH43" s="229" t="s">
        <v>11276</v>
      </c>
      <c r="AI43" s="230">
        <v>46185</v>
      </c>
      <c r="AJ43" s="231">
        <v>10207.902899999999</v>
      </c>
      <c r="AK43" s="229" t="s">
        <v>11210</v>
      </c>
      <c r="AL43" s="231">
        <v>400</v>
      </c>
      <c r="AM43" s="231">
        <v>4.0782999999999996</v>
      </c>
      <c r="AN43" s="231">
        <v>1800</v>
      </c>
      <c r="AO43" s="231">
        <v>21.4084</v>
      </c>
      <c r="AP43" s="231">
        <v>1800</v>
      </c>
      <c r="AQ43" s="231">
        <v>21.4084</v>
      </c>
      <c r="AR43" s="231">
        <v>-1200</v>
      </c>
      <c r="AS43" s="231">
        <v>-10.519</v>
      </c>
      <c r="AT43" s="231">
        <v>6000</v>
      </c>
      <c r="AU43" s="231">
        <v>142.58879999999999</v>
      </c>
      <c r="AV43" s="231">
        <v>-18400</v>
      </c>
      <c r="AW43" s="231">
        <v>-64.317899999999995</v>
      </c>
      <c r="AX43" s="231"/>
      <c r="AY43" s="231"/>
      <c r="AZ43" s="232">
        <v>3425</v>
      </c>
      <c r="BA43" s="231">
        <v>3.1556000000000002</v>
      </c>
      <c r="BB43" s="231">
        <v>6730.2524999999996</v>
      </c>
      <c r="BC43" s="231">
        <v>62.27</v>
      </c>
      <c r="BD43" s="231">
        <v>4077.6504</v>
      </c>
      <c r="BE43" s="231">
        <v>37.729999999999997</v>
      </c>
      <c r="BF43" s="231">
        <v>0</v>
      </c>
      <c r="BG43" s="231">
        <v>0</v>
      </c>
      <c r="BH43" s="231"/>
      <c r="BI43" s="231"/>
      <c r="BJ43" s="231"/>
      <c r="BK43" s="231"/>
      <c r="BL43" s="231"/>
      <c r="BM43" s="231"/>
      <c r="BN43" s="229" t="s">
        <v>11211</v>
      </c>
      <c r="BO43" s="229" t="s">
        <v>11212</v>
      </c>
      <c r="BP43" s="229" t="s">
        <v>11277</v>
      </c>
    </row>
    <row r="44" spans="17:68" x14ac:dyDescent="0.5">
      <c r="Q44">
        <v>0</v>
      </c>
      <c r="R44">
        <v>1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E44" t="s">
        <v>11159</v>
      </c>
      <c r="AF44" s="229">
        <v>42</v>
      </c>
      <c r="AG44" s="229" t="s">
        <v>11778</v>
      </c>
      <c r="AH44" s="229" t="s">
        <v>11779</v>
      </c>
      <c r="AI44" s="230">
        <v>46185</v>
      </c>
      <c r="AJ44" s="231">
        <v>28775.349200000001</v>
      </c>
      <c r="AK44" s="229" t="s">
        <v>11210</v>
      </c>
      <c r="AL44" s="231">
        <v>-200</v>
      </c>
      <c r="AM44" s="231">
        <v>-0.69020000000000004</v>
      </c>
      <c r="AN44" s="231">
        <v>4400</v>
      </c>
      <c r="AO44" s="231">
        <v>18.050999999999998</v>
      </c>
      <c r="AP44" s="231">
        <v>-19800</v>
      </c>
      <c r="AQ44" s="231">
        <v>-40.761400000000002</v>
      </c>
      <c r="AR44" s="231">
        <v>22200</v>
      </c>
      <c r="AS44" s="231">
        <v>337.62470000000002</v>
      </c>
      <c r="AT44" s="231"/>
      <c r="AU44" s="231"/>
      <c r="AV44" s="231">
        <v>300</v>
      </c>
      <c r="AW44" s="231">
        <v>1.0535000000000001</v>
      </c>
      <c r="AX44" s="231"/>
      <c r="AY44" s="231"/>
      <c r="AZ44" s="232">
        <v>2064</v>
      </c>
      <c r="BA44" s="231">
        <v>3.0404</v>
      </c>
      <c r="BB44" s="231">
        <v>806.80790000000002</v>
      </c>
      <c r="BC44" s="231">
        <v>12.86</v>
      </c>
      <c r="BD44" s="231">
        <v>5468.5412999999999</v>
      </c>
      <c r="BE44" s="231">
        <v>87.14</v>
      </c>
      <c r="BF44" s="231">
        <v>0</v>
      </c>
      <c r="BG44" s="231">
        <v>0</v>
      </c>
      <c r="BH44" s="231"/>
      <c r="BI44" s="231"/>
      <c r="BJ44" s="231"/>
      <c r="BK44" s="231"/>
      <c r="BL44" s="231"/>
      <c r="BM44" s="231"/>
      <c r="BN44" s="229" t="s">
        <v>11211</v>
      </c>
      <c r="BO44" s="229" t="s">
        <v>11212</v>
      </c>
      <c r="BP44" s="229" t="s">
        <v>11213</v>
      </c>
    </row>
    <row r="45" spans="17:68" x14ac:dyDescent="0.5">
      <c r="Q45">
        <v>0</v>
      </c>
      <c r="R45">
        <v>1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E45" t="s">
        <v>11159</v>
      </c>
      <c r="AF45" s="229">
        <v>43</v>
      </c>
      <c r="AG45" s="229" t="s">
        <v>11278</v>
      </c>
      <c r="AH45" s="229" t="s">
        <v>11279</v>
      </c>
      <c r="AI45" s="230">
        <v>46185</v>
      </c>
      <c r="AJ45" s="231">
        <v>11431.600899999999</v>
      </c>
      <c r="AK45" s="229" t="s">
        <v>11210</v>
      </c>
      <c r="AL45" s="231">
        <v>700</v>
      </c>
      <c r="AM45" s="231">
        <v>6.5228000000000002</v>
      </c>
      <c r="AN45" s="231">
        <v>1800</v>
      </c>
      <c r="AO45" s="231">
        <v>18.688500000000001</v>
      </c>
      <c r="AP45" s="231">
        <v>-2400</v>
      </c>
      <c r="AQ45" s="231">
        <v>-17.351600000000001</v>
      </c>
      <c r="AR45" s="231">
        <v>-7400</v>
      </c>
      <c r="AS45" s="231">
        <v>-39.295699999999997</v>
      </c>
      <c r="AT45" s="231">
        <v>-11600</v>
      </c>
      <c r="AU45" s="231">
        <v>-50.365600000000001</v>
      </c>
      <c r="AV45" s="231">
        <v>-13000</v>
      </c>
      <c r="AW45" s="231">
        <v>-53.209800000000001</v>
      </c>
      <c r="AX45" s="231"/>
      <c r="AY45" s="231"/>
      <c r="AZ45" s="232">
        <v>464</v>
      </c>
      <c r="BA45" s="231">
        <v>36.274999999999999</v>
      </c>
      <c r="BB45" s="231">
        <v>16075.631299999999</v>
      </c>
      <c r="BC45" s="231">
        <v>95.51</v>
      </c>
      <c r="BD45" s="231">
        <v>755.96960000000001</v>
      </c>
      <c r="BE45" s="231">
        <v>4.49</v>
      </c>
      <c r="BF45" s="231"/>
      <c r="BG45" s="231"/>
      <c r="BH45" s="231"/>
      <c r="BI45" s="231"/>
      <c r="BJ45" s="231"/>
      <c r="BK45" s="231"/>
      <c r="BL45" s="231"/>
      <c r="BM45" s="231"/>
      <c r="BN45" s="229" t="s">
        <v>11211</v>
      </c>
      <c r="BO45" s="229" t="s">
        <v>11212</v>
      </c>
      <c r="BP45" s="229" t="s">
        <v>11243</v>
      </c>
    </row>
    <row r="46" spans="17:68" x14ac:dyDescent="0.5">
      <c r="Q46">
        <v>0</v>
      </c>
      <c r="R46">
        <v>1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E46" t="s">
        <v>11159</v>
      </c>
      <c r="AF46" s="229">
        <v>44</v>
      </c>
      <c r="AG46" s="229" t="s">
        <v>11280</v>
      </c>
      <c r="AH46" s="229" t="s">
        <v>11795</v>
      </c>
      <c r="AI46" s="230">
        <v>46185</v>
      </c>
      <c r="AJ46" s="231">
        <v>16422.117200000001</v>
      </c>
      <c r="AK46" s="229" t="s">
        <v>11210</v>
      </c>
      <c r="AL46" s="231">
        <v>600</v>
      </c>
      <c r="AM46" s="231">
        <v>3.7921999999999998</v>
      </c>
      <c r="AN46" s="231">
        <v>1800</v>
      </c>
      <c r="AO46" s="231">
        <v>12.3101</v>
      </c>
      <c r="AP46" s="231">
        <v>8200</v>
      </c>
      <c r="AQ46" s="231">
        <v>99.730999999999995</v>
      </c>
      <c r="AR46" s="231">
        <v>4400</v>
      </c>
      <c r="AS46" s="231">
        <v>36.599200000000003</v>
      </c>
      <c r="AT46" s="231">
        <v>13600</v>
      </c>
      <c r="AU46" s="231">
        <v>481.90769999999998</v>
      </c>
      <c r="AV46" s="231">
        <v>-6400</v>
      </c>
      <c r="AW46" s="231">
        <v>-28.042999999999999</v>
      </c>
      <c r="AX46" s="231"/>
      <c r="AY46" s="231"/>
      <c r="AZ46" s="232">
        <v>2194</v>
      </c>
      <c r="BA46" s="231">
        <v>5.0237999999999996</v>
      </c>
      <c r="BB46" s="231">
        <v>7964.2464</v>
      </c>
      <c r="BC46" s="231">
        <v>72.260000000000005</v>
      </c>
      <c r="BD46" s="231">
        <v>3057.8708000000001</v>
      </c>
      <c r="BE46" s="231">
        <v>27.74</v>
      </c>
      <c r="BF46" s="231"/>
      <c r="BG46" s="231"/>
      <c r="BH46" s="231"/>
      <c r="BI46" s="231"/>
      <c r="BJ46" s="231"/>
      <c r="BK46" s="231"/>
      <c r="BL46" s="231"/>
      <c r="BM46" s="231"/>
      <c r="BN46" s="229" t="s">
        <v>11211</v>
      </c>
      <c r="BO46" s="229" t="s">
        <v>11212</v>
      </c>
      <c r="BP46" s="229" t="s">
        <v>11219</v>
      </c>
    </row>
    <row r="47" spans="17:68" x14ac:dyDescent="0.5"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E47" t="s">
        <v>11159</v>
      </c>
      <c r="AF47" s="229">
        <v>45</v>
      </c>
      <c r="AG47" s="229" t="s">
        <v>11281</v>
      </c>
      <c r="AH47" s="229" t="s">
        <v>11282</v>
      </c>
      <c r="AI47" s="230">
        <v>46185</v>
      </c>
      <c r="AJ47" s="231">
        <v>5845.1588000000002</v>
      </c>
      <c r="AK47" s="229" t="s">
        <v>11210</v>
      </c>
      <c r="AL47" s="231">
        <v>100</v>
      </c>
      <c r="AM47" s="231">
        <v>1.7405999999999999</v>
      </c>
      <c r="AN47" s="231">
        <v>-600</v>
      </c>
      <c r="AO47" s="231">
        <v>-9.3093000000000004</v>
      </c>
      <c r="AP47" s="231">
        <v>-6800</v>
      </c>
      <c r="AQ47" s="231">
        <v>-53.775500000000001</v>
      </c>
      <c r="AR47" s="231">
        <v>-6900</v>
      </c>
      <c r="AS47" s="231">
        <v>-54.138199999999998</v>
      </c>
      <c r="AT47" s="231">
        <v>-3800</v>
      </c>
      <c r="AU47" s="231">
        <v>-39.398000000000003</v>
      </c>
      <c r="AV47" s="231">
        <v>-26700</v>
      </c>
      <c r="AW47" s="231">
        <v>-82.039900000000003</v>
      </c>
      <c r="AX47" s="231"/>
      <c r="AY47" s="231"/>
      <c r="AZ47" s="232">
        <v>609</v>
      </c>
      <c r="BA47" s="231">
        <v>20.106999999999999</v>
      </c>
      <c r="BB47" s="231">
        <v>11228.174999999999</v>
      </c>
      <c r="BC47" s="231">
        <v>91.7</v>
      </c>
      <c r="BD47" s="231">
        <v>1016.9838</v>
      </c>
      <c r="BE47" s="231">
        <v>8.31</v>
      </c>
      <c r="BF47" s="231"/>
      <c r="BG47" s="231"/>
      <c r="BH47" s="231"/>
      <c r="BI47" s="231"/>
      <c r="BJ47" s="231"/>
      <c r="BK47" s="231"/>
      <c r="BL47" s="231"/>
      <c r="BM47" s="231"/>
      <c r="BN47" s="229" t="s">
        <v>11211</v>
      </c>
      <c r="BO47" s="229" t="s">
        <v>11212</v>
      </c>
      <c r="BP47" s="229" t="s">
        <v>11264</v>
      </c>
    </row>
    <row r="48" spans="17:68" x14ac:dyDescent="0.5"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E48" t="s">
        <v>11159</v>
      </c>
      <c r="AF48" s="229">
        <v>46</v>
      </c>
      <c r="AG48" s="229" t="s">
        <v>11283</v>
      </c>
      <c r="AH48" s="229" t="s">
        <v>11284</v>
      </c>
      <c r="AI48" s="230">
        <v>46185</v>
      </c>
      <c r="AJ48" s="231">
        <v>13955.749400000001</v>
      </c>
      <c r="AK48" s="229" t="s">
        <v>11210</v>
      </c>
      <c r="AL48" s="231">
        <v>500</v>
      </c>
      <c r="AM48" s="231">
        <v>3.7159</v>
      </c>
      <c r="AN48" s="231">
        <v>300</v>
      </c>
      <c r="AO48" s="231">
        <v>2.1968999999999999</v>
      </c>
      <c r="AP48" s="231">
        <v>-6400</v>
      </c>
      <c r="AQ48" s="231">
        <v>-31.4407</v>
      </c>
      <c r="AR48" s="231">
        <v>-17900</v>
      </c>
      <c r="AS48" s="231">
        <v>-56.190800000000003</v>
      </c>
      <c r="AT48" s="231">
        <v>-24300</v>
      </c>
      <c r="AU48" s="231">
        <v>-63.5199</v>
      </c>
      <c r="AV48" s="231">
        <v>-37200</v>
      </c>
      <c r="AW48" s="231">
        <v>-72.719099999999997</v>
      </c>
      <c r="AX48" s="231"/>
      <c r="AY48" s="231"/>
      <c r="AZ48" s="232">
        <v>1652</v>
      </c>
      <c r="BA48" s="231">
        <v>16.7408</v>
      </c>
      <c r="BB48" s="231">
        <v>22920.0978</v>
      </c>
      <c r="BC48" s="231">
        <v>82.88</v>
      </c>
      <c r="BD48" s="231">
        <v>4735.6516000000001</v>
      </c>
      <c r="BE48" s="231">
        <v>17.12</v>
      </c>
      <c r="BF48" s="231">
        <v>4.8899999999999997</v>
      </c>
      <c r="BG48" s="231">
        <v>0.02</v>
      </c>
      <c r="BH48" s="231"/>
      <c r="BI48" s="231"/>
      <c r="BJ48" s="231"/>
      <c r="BK48" s="231"/>
      <c r="BL48" s="231"/>
      <c r="BM48" s="231"/>
      <c r="BN48" s="229" t="s">
        <v>11211</v>
      </c>
      <c r="BO48" s="229" t="s">
        <v>11212</v>
      </c>
      <c r="BP48" s="229" t="s">
        <v>11259</v>
      </c>
    </row>
    <row r="49" spans="17:68" x14ac:dyDescent="0.5"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E49" t="s">
        <v>11159</v>
      </c>
      <c r="AF49" s="229">
        <v>47</v>
      </c>
      <c r="AG49" s="229" t="s">
        <v>11285</v>
      </c>
      <c r="AH49" s="229" t="s">
        <v>11286</v>
      </c>
      <c r="AI49" s="230">
        <v>46185</v>
      </c>
      <c r="AJ49" s="231">
        <v>11063.8135</v>
      </c>
      <c r="AK49" s="229" t="s">
        <v>11210</v>
      </c>
      <c r="AL49" s="231">
        <v>800</v>
      </c>
      <c r="AM49" s="231">
        <v>7.7944000000000004</v>
      </c>
      <c r="AN49" s="231">
        <v>1000</v>
      </c>
      <c r="AO49" s="231">
        <v>9.9366000000000003</v>
      </c>
      <c r="AP49" s="231">
        <v>800</v>
      </c>
      <c r="AQ49" s="231">
        <v>7.7944000000000004</v>
      </c>
      <c r="AR49" s="231">
        <v>-4300</v>
      </c>
      <c r="AS49" s="231">
        <v>-27.9878</v>
      </c>
      <c r="AT49" s="231">
        <v>-24800</v>
      </c>
      <c r="AU49" s="231">
        <v>-69.150499999999994</v>
      </c>
      <c r="AV49" s="231">
        <v>-20900</v>
      </c>
      <c r="AW49" s="231">
        <v>-65.386399999999995</v>
      </c>
      <c r="AX49" s="231"/>
      <c r="AY49" s="231"/>
      <c r="AZ49" s="232">
        <v>713</v>
      </c>
      <c r="BA49" s="231">
        <v>18.883299999999998</v>
      </c>
      <c r="BB49" s="231">
        <v>12062.0605</v>
      </c>
      <c r="BC49" s="231">
        <v>89.59</v>
      </c>
      <c r="BD49" s="231">
        <v>1401.7529999999999</v>
      </c>
      <c r="BE49" s="231">
        <v>10.41</v>
      </c>
      <c r="BF49" s="231">
        <v>0</v>
      </c>
      <c r="BG49" s="231">
        <v>0</v>
      </c>
      <c r="BH49" s="231"/>
      <c r="BI49" s="231"/>
      <c r="BJ49" s="231"/>
      <c r="BK49" s="231"/>
      <c r="BL49" s="231"/>
      <c r="BM49" s="231"/>
      <c r="BN49" s="229" t="s">
        <v>11211</v>
      </c>
      <c r="BO49" s="229" t="s">
        <v>11212</v>
      </c>
      <c r="BP49" s="229" t="s">
        <v>11236</v>
      </c>
    </row>
    <row r="50" spans="17:68" x14ac:dyDescent="0.5"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1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E50" t="s">
        <v>12619</v>
      </c>
      <c r="AF50" s="229">
        <v>48</v>
      </c>
      <c r="AG50" s="229" t="s">
        <v>11287</v>
      </c>
      <c r="AH50" s="229" t="s">
        <v>12353</v>
      </c>
      <c r="AI50" s="230">
        <v>46185</v>
      </c>
      <c r="AJ50" s="231">
        <v>6392.2317000000003</v>
      </c>
      <c r="AK50" s="229" t="s">
        <v>11210</v>
      </c>
      <c r="AL50" s="231">
        <v>0</v>
      </c>
      <c r="AM50" s="231">
        <v>0</v>
      </c>
      <c r="AN50" s="231">
        <v>-1500</v>
      </c>
      <c r="AO50" s="231">
        <v>-19.006</v>
      </c>
      <c r="AP50" s="231">
        <v>-300</v>
      </c>
      <c r="AQ50" s="231">
        <v>-4.4828000000000001</v>
      </c>
      <c r="AR50" s="231">
        <v>-900</v>
      </c>
      <c r="AS50" s="231">
        <v>-12.341900000000001</v>
      </c>
      <c r="AT50" s="231">
        <v>-31200</v>
      </c>
      <c r="AU50" s="231">
        <v>-82.995900000000006</v>
      </c>
      <c r="AV50" s="231">
        <v>-144300</v>
      </c>
      <c r="AW50" s="231">
        <v>-95.758099999999999</v>
      </c>
      <c r="AX50" s="231"/>
      <c r="AY50" s="231"/>
      <c r="AZ50" s="232">
        <v>783</v>
      </c>
      <c r="BA50" s="231">
        <v>16.975999999999999</v>
      </c>
      <c r="BB50" s="231">
        <v>10853.156800000001</v>
      </c>
      <c r="BC50" s="231">
        <v>81.650000000000006</v>
      </c>
      <c r="BD50" s="231">
        <v>2439.0749000000001</v>
      </c>
      <c r="BE50" s="231">
        <v>18.350000000000001</v>
      </c>
      <c r="BF50" s="231">
        <v>0</v>
      </c>
      <c r="BG50" s="231">
        <v>0</v>
      </c>
      <c r="BH50" s="231"/>
      <c r="BI50" s="231"/>
      <c r="BJ50" s="231"/>
      <c r="BK50" s="231"/>
      <c r="BL50" s="231"/>
      <c r="BM50" s="231"/>
      <c r="BN50" s="229" t="s">
        <v>11211</v>
      </c>
      <c r="BO50" s="229" t="s">
        <v>11212</v>
      </c>
      <c r="BP50" s="229" t="s">
        <v>11288</v>
      </c>
    </row>
    <row r="51" spans="17:68" x14ac:dyDescent="0.5"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1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E51" t="s">
        <v>12619</v>
      </c>
      <c r="AF51" s="229">
        <v>49</v>
      </c>
      <c r="AG51" s="229" t="s">
        <v>11289</v>
      </c>
      <c r="AH51" s="229" t="s">
        <v>11290</v>
      </c>
      <c r="AI51" s="230">
        <v>46185</v>
      </c>
      <c r="AJ51" s="231">
        <v>15582.1471</v>
      </c>
      <c r="AK51" s="229" t="s">
        <v>11210</v>
      </c>
      <c r="AL51" s="231">
        <v>3600</v>
      </c>
      <c r="AM51" s="231">
        <v>30.044699999999999</v>
      </c>
      <c r="AN51" s="231">
        <v>6900</v>
      </c>
      <c r="AO51" s="231">
        <v>79.473399999999998</v>
      </c>
      <c r="AP51" s="231">
        <v>-9300</v>
      </c>
      <c r="AQ51" s="231">
        <v>-37.376199999999997</v>
      </c>
      <c r="AR51" s="231">
        <v>-4800</v>
      </c>
      <c r="AS51" s="231">
        <v>-23.55</v>
      </c>
      <c r="AT51" s="231">
        <v>-25500</v>
      </c>
      <c r="AU51" s="231">
        <v>-62.070799999999998</v>
      </c>
      <c r="AV51" s="231">
        <v>-91200</v>
      </c>
      <c r="AW51" s="231">
        <v>-85.407499999999999</v>
      </c>
      <c r="AX51" s="231"/>
      <c r="AY51" s="231"/>
      <c r="AZ51" s="232">
        <v>258</v>
      </c>
      <c r="BA51" s="231">
        <v>79.000600000000006</v>
      </c>
      <c r="BB51" s="231">
        <v>19445.863499999999</v>
      </c>
      <c r="BC51" s="231">
        <v>95.41</v>
      </c>
      <c r="BD51" s="231">
        <v>936.28359999999998</v>
      </c>
      <c r="BE51" s="231">
        <v>4.59</v>
      </c>
      <c r="BF51" s="231">
        <v>2.4500000000000002</v>
      </c>
      <c r="BG51" s="231">
        <v>1.2E-2</v>
      </c>
      <c r="BH51" s="231"/>
      <c r="BI51" s="231"/>
      <c r="BJ51" s="231"/>
      <c r="BK51" s="231"/>
      <c r="BL51" s="231"/>
      <c r="BM51" s="231"/>
      <c r="BN51" s="229" t="s">
        <v>11211</v>
      </c>
      <c r="BO51" s="229" t="s">
        <v>11212</v>
      </c>
      <c r="BP51" s="229" t="s">
        <v>11233</v>
      </c>
    </row>
    <row r="52" spans="17:68" x14ac:dyDescent="0.5"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1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E52" t="s">
        <v>12619</v>
      </c>
      <c r="AF52" s="229">
        <v>50</v>
      </c>
      <c r="AG52" s="229" t="s">
        <v>11291</v>
      </c>
      <c r="AH52" s="229" t="s">
        <v>11292</v>
      </c>
      <c r="AI52" s="230">
        <v>46185</v>
      </c>
      <c r="AJ52" s="231">
        <v>11280.4337</v>
      </c>
      <c r="AK52" s="229" t="s">
        <v>11210</v>
      </c>
      <c r="AL52" s="231">
        <v>-1500</v>
      </c>
      <c r="AM52" s="231">
        <v>-11.736700000000001</v>
      </c>
      <c r="AN52" s="231">
        <v>-900</v>
      </c>
      <c r="AO52" s="231">
        <v>-7.3888999999999996</v>
      </c>
      <c r="AP52" s="231">
        <v>-6900</v>
      </c>
      <c r="AQ52" s="231">
        <v>-37.9529</v>
      </c>
      <c r="AR52" s="231">
        <v>-14700</v>
      </c>
      <c r="AS52" s="231">
        <v>-56.581000000000003</v>
      </c>
      <c r="AT52" s="231">
        <v>-33600</v>
      </c>
      <c r="AU52" s="231">
        <v>-74.865600000000001</v>
      </c>
      <c r="AV52" s="231">
        <v>-60900</v>
      </c>
      <c r="AW52" s="231">
        <v>-84.371899999999997</v>
      </c>
      <c r="AX52" s="231"/>
      <c r="AY52" s="231"/>
      <c r="AZ52" s="232">
        <v>3583</v>
      </c>
      <c r="BA52" s="231">
        <v>7.2510000000000003</v>
      </c>
      <c r="BB52" s="231">
        <v>19998.177899999999</v>
      </c>
      <c r="BC52" s="231">
        <v>76.97</v>
      </c>
      <c r="BD52" s="231">
        <v>5982.2557999999999</v>
      </c>
      <c r="BE52" s="231">
        <v>23.03</v>
      </c>
      <c r="BF52" s="231">
        <v>0</v>
      </c>
      <c r="BG52" s="231">
        <v>0</v>
      </c>
      <c r="BH52" s="231"/>
      <c r="BI52" s="231"/>
      <c r="BJ52" s="231"/>
      <c r="BK52" s="231"/>
      <c r="BL52" s="231"/>
      <c r="BM52" s="231"/>
      <c r="BN52" s="229" t="s">
        <v>11211</v>
      </c>
      <c r="BO52" s="229" t="s">
        <v>11212</v>
      </c>
      <c r="BP52" s="229" t="s">
        <v>11800</v>
      </c>
    </row>
    <row r="53" spans="17:68" x14ac:dyDescent="0.5">
      <c r="Q53">
        <v>0</v>
      </c>
      <c r="R53">
        <v>1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E53" t="s">
        <v>11159</v>
      </c>
      <c r="AF53" s="229">
        <v>51</v>
      </c>
      <c r="AG53" s="229" t="s">
        <v>11293</v>
      </c>
      <c r="AH53" s="229" t="s">
        <v>11294</v>
      </c>
      <c r="AI53" s="230">
        <v>46185</v>
      </c>
      <c r="AJ53" s="231">
        <v>3109.2485999999999</v>
      </c>
      <c r="AK53" s="229" t="s">
        <v>11210</v>
      </c>
      <c r="AL53" s="231">
        <v>-100</v>
      </c>
      <c r="AM53" s="231">
        <v>-3.1160000000000001</v>
      </c>
      <c r="AN53" s="231">
        <v>-300</v>
      </c>
      <c r="AO53" s="231">
        <v>-8.7995999999999999</v>
      </c>
      <c r="AP53" s="231">
        <v>-300</v>
      </c>
      <c r="AQ53" s="231">
        <v>-8.7995999999999999</v>
      </c>
      <c r="AR53" s="231">
        <v>-1900</v>
      </c>
      <c r="AS53" s="231">
        <v>-37.9298</v>
      </c>
      <c r="AT53" s="231">
        <v>-9400</v>
      </c>
      <c r="AU53" s="231">
        <v>-75.144400000000005</v>
      </c>
      <c r="AV53" s="231">
        <v>-20500</v>
      </c>
      <c r="AW53" s="231">
        <v>-86.830399999999997</v>
      </c>
      <c r="AX53" s="231"/>
      <c r="AY53" s="231"/>
      <c r="AZ53" s="232">
        <v>649</v>
      </c>
      <c r="BA53" s="231">
        <v>6.6398000000000001</v>
      </c>
      <c r="BB53" s="231">
        <v>3164.9555</v>
      </c>
      <c r="BC53" s="231">
        <v>73.44</v>
      </c>
      <c r="BD53" s="231">
        <v>1144.2931000000001</v>
      </c>
      <c r="BE53" s="231">
        <v>26.55</v>
      </c>
      <c r="BF53" s="231">
        <v>0</v>
      </c>
      <c r="BG53" s="231">
        <v>0</v>
      </c>
      <c r="BH53" s="231"/>
      <c r="BI53" s="231"/>
      <c r="BJ53" s="231"/>
      <c r="BK53" s="231"/>
      <c r="BL53" s="231"/>
      <c r="BM53" s="231"/>
      <c r="BN53" s="229" t="s">
        <v>11211</v>
      </c>
      <c r="BO53" s="229" t="s">
        <v>11212</v>
      </c>
      <c r="BP53" s="229" t="s">
        <v>11295</v>
      </c>
    </row>
    <row r="54" spans="17:68" x14ac:dyDescent="0.5"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1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E54" t="s">
        <v>12619</v>
      </c>
      <c r="AF54" s="229">
        <v>52</v>
      </c>
      <c r="AG54" s="229" t="s">
        <v>11296</v>
      </c>
      <c r="AH54" s="229" t="s">
        <v>11297</v>
      </c>
      <c r="AI54" s="230">
        <v>46185</v>
      </c>
      <c r="AJ54" s="231">
        <v>5486.9558999999999</v>
      </c>
      <c r="AK54" s="229" t="s">
        <v>11210</v>
      </c>
      <c r="AL54" s="231">
        <v>0</v>
      </c>
      <c r="AM54" s="231">
        <v>0</v>
      </c>
      <c r="AN54" s="231">
        <v>-3000</v>
      </c>
      <c r="AO54" s="231">
        <v>-35.348399999999998</v>
      </c>
      <c r="AP54" s="231">
        <v>-5100</v>
      </c>
      <c r="AQ54" s="231">
        <v>-48.172499999999999</v>
      </c>
      <c r="AR54" s="231">
        <v>-9900</v>
      </c>
      <c r="AS54" s="231">
        <v>-64.340199999999996</v>
      </c>
      <c r="AT54" s="231">
        <v>-12300</v>
      </c>
      <c r="AU54" s="231">
        <v>-69.151799999999994</v>
      </c>
      <c r="AV54" s="231">
        <v>-45300</v>
      </c>
      <c r="AW54" s="231">
        <v>-89.196100000000001</v>
      </c>
      <c r="AX54" s="231"/>
      <c r="AY54" s="231"/>
      <c r="AZ54" s="232">
        <v>351</v>
      </c>
      <c r="BA54" s="231">
        <v>46.401600000000002</v>
      </c>
      <c r="BB54" s="231">
        <v>15759.1628</v>
      </c>
      <c r="BC54" s="231">
        <v>96.759399999999999</v>
      </c>
      <c r="BD54" s="231">
        <v>527.79309999999998</v>
      </c>
      <c r="BE54" s="231">
        <v>3.2406000000000001</v>
      </c>
      <c r="BF54" s="231">
        <v>0</v>
      </c>
      <c r="BG54" s="231">
        <v>0</v>
      </c>
      <c r="BH54" s="231"/>
      <c r="BI54" s="231"/>
      <c r="BJ54" s="231"/>
      <c r="BK54" s="231"/>
      <c r="BL54" s="231"/>
      <c r="BM54" s="231"/>
      <c r="BN54" s="229" t="s">
        <v>11211</v>
      </c>
      <c r="BO54" s="229" t="s">
        <v>11212</v>
      </c>
      <c r="BP54" s="229" t="s">
        <v>11298</v>
      </c>
    </row>
    <row r="55" spans="17:68" x14ac:dyDescent="0.5"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E55" t="s">
        <v>12616</v>
      </c>
      <c r="AF55" s="229">
        <v>53</v>
      </c>
      <c r="AG55" s="229" t="s">
        <v>11299</v>
      </c>
      <c r="AH55" s="229" t="s">
        <v>12401</v>
      </c>
      <c r="AI55" s="230">
        <v>46185</v>
      </c>
      <c r="AJ55" s="231">
        <v>13626.8771</v>
      </c>
      <c r="AK55" s="229" t="s">
        <v>11210</v>
      </c>
      <c r="AL55" s="231">
        <v>0</v>
      </c>
      <c r="AM55" s="231">
        <v>0</v>
      </c>
      <c r="AN55" s="231">
        <v>-750</v>
      </c>
      <c r="AO55" s="231">
        <v>-5.2167000000000003</v>
      </c>
      <c r="AP55" s="231">
        <v>-5400</v>
      </c>
      <c r="AQ55" s="231">
        <v>-28.3809</v>
      </c>
      <c r="AR55" s="231">
        <v>-12900</v>
      </c>
      <c r="AS55" s="231">
        <v>-48.629899999999999</v>
      </c>
      <c r="AT55" s="231">
        <v>-12000</v>
      </c>
      <c r="AU55" s="231">
        <v>-46.825800000000001</v>
      </c>
      <c r="AV55" s="231">
        <v>-103800</v>
      </c>
      <c r="AW55" s="231">
        <v>-88.395399999999995</v>
      </c>
      <c r="AX55" s="231"/>
      <c r="AY55" s="231"/>
      <c r="AZ55" s="232">
        <v>1719</v>
      </c>
      <c r="BA55" s="231">
        <v>14.035399999999999</v>
      </c>
      <c r="BB55" s="231">
        <v>21650.393700000001</v>
      </c>
      <c r="BC55" s="231">
        <v>89.73</v>
      </c>
      <c r="BD55" s="231">
        <v>2476.4834000000001</v>
      </c>
      <c r="BE55" s="231">
        <v>10.26</v>
      </c>
      <c r="BF55" s="231"/>
      <c r="BG55" s="231"/>
      <c r="BH55" s="231"/>
      <c r="BI55" s="231"/>
      <c r="BJ55" s="231"/>
      <c r="BK55" s="231"/>
      <c r="BL55" s="231"/>
      <c r="BM55" s="231"/>
      <c r="BN55" s="229" t="s">
        <v>11211</v>
      </c>
      <c r="BO55" s="229" t="s">
        <v>11212</v>
      </c>
      <c r="BP55" s="229" t="s">
        <v>11300</v>
      </c>
    </row>
    <row r="56" spans="17:68" x14ac:dyDescent="0.5"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1</v>
      </c>
      <c r="Z56">
        <v>0</v>
      </c>
      <c r="AA56">
        <v>0</v>
      </c>
      <c r="AB56">
        <v>0</v>
      </c>
      <c r="AC56">
        <v>0</v>
      </c>
      <c r="AE56" t="s">
        <v>11166</v>
      </c>
      <c r="AF56" s="229">
        <v>54</v>
      </c>
      <c r="AG56" s="229" t="s">
        <v>11301</v>
      </c>
      <c r="AH56" s="229" t="s">
        <v>12370</v>
      </c>
      <c r="AI56" s="230">
        <v>46185</v>
      </c>
      <c r="AJ56" s="231">
        <v>4294.6342000000004</v>
      </c>
      <c r="AK56" s="229" t="s">
        <v>11210</v>
      </c>
      <c r="AL56" s="231">
        <v>180</v>
      </c>
      <c r="AM56" s="231">
        <v>4.3746</v>
      </c>
      <c r="AN56" s="231">
        <v>-180</v>
      </c>
      <c r="AO56" s="231">
        <v>-4.0227000000000004</v>
      </c>
      <c r="AP56" s="231">
        <v>-1530</v>
      </c>
      <c r="AQ56" s="231">
        <v>-26.267700000000001</v>
      </c>
      <c r="AR56" s="231">
        <v>-3870</v>
      </c>
      <c r="AS56" s="231">
        <v>-47.3996</v>
      </c>
      <c r="AT56" s="231">
        <v>-2340</v>
      </c>
      <c r="AU56" s="231">
        <v>-35.269500000000001</v>
      </c>
      <c r="AV56" s="231">
        <v>-54456.657500000001</v>
      </c>
      <c r="AW56" s="231">
        <v>-92.690100000000001</v>
      </c>
      <c r="AX56" s="231"/>
      <c r="AY56" s="231"/>
      <c r="AZ56" s="232">
        <v>5605</v>
      </c>
      <c r="BA56" s="231">
        <v>1.3924000000000001</v>
      </c>
      <c r="BB56" s="231">
        <v>4329.3548000000001</v>
      </c>
      <c r="BC56" s="231">
        <v>55.47</v>
      </c>
      <c r="BD56" s="231">
        <v>3475.2793999999999</v>
      </c>
      <c r="BE56" s="231">
        <v>44.53</v>
      </c>
      <c r="BF56" s="231"/>
      <c r="BG56" s="231"/>
      <c r="BH56" s="231"/>
      <c r="BI56" s="231"/>
      <c r="BJ56" s="231"/>
      <c r="BK56" s="231"/>
      <c r="BL56" s="231"/>
      <c r="BM56" s="231"/>
      <c r="BN56" s="229" t="s">
        <v>11211</v>
      </c>
      <c r="BO56" s="229" t="s">
        <v>11212</v>
      </c>
      <c r="BP56" s="229" t="s">
        <v>11264</v>
      </c>
    </row>
    <row r="57" spans="17:68" x14ac:dyDescent="0.5"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1</v>
      </c>
      <c r="AA57">
        <v>0</v>
      </c>
      <c r="AB57">
        <v>0</v>
      </c>
      <c r="AC57">
        <v>0</v>
      </c>
      <c r="AE57" t="s">
        <v>11167</v>
      </c>
      <c r="AF57" s="229">
        <v>55</v>
      </c>
      <c r="AG57" s="229" t="s">
        <v>11786</v>
      </c>
      <c r="AH57" s="229" t="s">
        <v>12455</v>
      </c>
      <c r="AI57" s="230">
        <v>46185</v>
      </c>
      <c r="AJ57" s="231">
        <v>14333.886500000001</v>
      </c>
      <c r="AK57" s="229" t="s">
        <v>11210</v>
      </c>
      <c r="AL57" s="231">
        <v>0</v>
      </c>
      <c r="AM57" s="231">
        <v>0</v>
      </c>
      <c r="AN57" s="231">
        <v>1120</v>
      </c>
      <c r="AO57" s="231">
        <v>8.4758999999999993</v>
      </c>
      <c r="AP57" s="231">
        <v>-2800</v>
      </c>
      <c r="AQ57" s="231">
        <v>-16.341899999999999</v>
      </c>
      <c r="AR57" s="231">
        <v>3640</v>
      </c>
      <c r="AS57" s="231">
        <v>34.0381</v>
      </c>
      <c r="AT57" s="231"/>
      <c r="AU57" s="231"/>
      <c r="AV57" s="231">
        <v>-42840</v>
      </c>
      <c r="AW57" s="231">
        <v>-74.929299999999998</v>
      </c>
      <c r="AX57" s="231"/>
      <c r="AY57" s="231"/>
      <c r="AZ57" s="232">
        <v>1733</v>
      </c>
      <c r="BA57" s="231">
        <v>5.2012999999999998</v>
      </c>
      <c r="BB57" s="231">
        <v>3189.3775999999998</v>
      </c>
      <c r="BC57" s="231">
        <v>35.380000000000003</v>
      </c>
      <c r="BD57" s="231">
        <v>5824.5088999999998</v>
      </c>
      <c r="BE57" s="231">
        <v>64.62</v>
      </c>
      <c r="BF57" s="231"/>
      <c r="BG57" s="231"/>
      <c r="BH57" s="231"/>
      <c r="BI57" s="231"/>
      <c r="BJ57" s="231"/>
      <c r="BK57" s="231"/>
      <c r="BL57" s="231"/>
      <c r="BM57" s="231"/>
      <c r="BN57" s="229" t="s">
        <v>11211</v>
      </c>
      <c r="BO57" s="229" t="s">
        <v>11212</v>
      </c>
      <c r="BP57" s="229" t="s">
        <v>11219</v>
      </c>
    </row>
    <row r="58" spans="17:68" x14ac:dyDescent="0.5"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1</v>
      </c>
      <c r="AE58" t="s">
        <v>11169</v>
      </c>
      <c r="AF58" s="229">
        <v>56</v>
      </c>
      <c r="AG58" s="229" t="s">
        <v>11302</v>
      </c>
      <c r="AH58" s="229" t="s">
        <v>12417</v>
      </c>
      <c r="AI58" s="230">
        <v>46185</v>
      </c>
      <c r="AJ58" s="231">
        <v>1510.4785999999999</v>
      </c>
      <c r="AK58" s="229" t="s">
        <v>11210</v>
      </c>
      <c r="AL58" s="231">
        <v>0</v>
      </c>
      <c r="AM58" s="231">
        <v>0</v>
      </c>
      <c r="AN58" s="231">
        <v>100</v>
      </c>
      <c r="AO58" s="231">
        <v>7.0898000000000003</v>
      </c>
      <c r="AP58" s="231">
        <v>-200</v>
      </c>
      <c r="AQ58" s="231">
        <v>-11.692600000000001</v>
      </c>
      <c r="AR58" s="231">
        <v>700</v>
      </c>
      <c r="AS58" s="231">
        <v>86.368700000000004</v>
      </c>
      <c r="AT58" s="231">
        <v>500</v>
      </c>
      <c r="AU58" s="231">
        <v>49.481499999999997</v>
      </c>
      <c r="AV58" s="231">
        <v>-21700</v>
      </c>
      <c r="AW58" s="231">
        <v>-93.4923</v>
      </c>
      <c r="AX58" s="231"/>
      <c r="AY58" s="231"/>
      <c r="AZ58" s="232">
        <v>351</v>
      </c>
      <c r="BA58" s="231">
        <v>2.3090999999999999</v>
      </c>
      <c r="BB58" s="231">
        <v>443.2638</v>
      </c>
      <c r="BC58" s="231">
        <v>54.69</v>
      </c>
      <c r="BD58" s="231">
        <v>367.21480000000003</v>
      </c>
      <c r="BE58" s="231">
        <v>45.31</v>
      </c>
      <c r="BF58" s="231"/>
      <c r="BG58" s="231"/>
      <c r="BH58" s="231"/>
      <c r="BI58" s="231"/>
      <c r="BJ58" s="231"/>
      <c r="BK58" s="231"/>
      <c r="BL58" s="231"/>
      <c r="BM58" s="231"/>
      <c r="BN58" s="229" t="s">
        <v>11211</v>
      </c>
      <c r="BO58" s="229" t="s">
        <v>11212</v>
      </c>
      <c r="BP58" s="229" t="s">
        <v>11266</v>
      </c>
    </row>
    <row r="59" spans="17:68" x14ac:dyDescent="0.5"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E59" t="s">
        <v>12621</v>
      </c>
      <c r="AF59" s="229">
        <v>57</v>
      </c>
      <c r="AG59" s="229" t="s">
        <v>11303</v>
      </c>
      <c r="AH59" s="229" t="s">
        <v>12418</v>
      </c>
      <c r="AI59" s="230">
        <v>46185</v>
      </c>
      <c r="AJ59" s="231">
        <v>874.26239999999996</v>
      </c>
      <c r="AK59" s="229" t="s">
        <v>11210</v>
      </c>
      <c r="AL59" s="231">
        <v>0</v>
      </c>
      <c r="AM59" s="231">
        <v>0</v>
      </c>
      <c r="AN59" s="231">
        <v>300</v>
      </c>
      <c r="AO59" s="231">
        <v>52.240900000000003</v>
      </c>
      <c r="AP59" s="231">
        <v>-300</v>
      </c>
      <c r="AQ59" s="231">
        <v>-25.547999999999998</v>
      </c>
      <c r="AR59" s="231">
        <v>0</v>
      </c>
      <c r="AS59" s="231">
        <v>0</v>
      </c>
      <c r="AT59" s="231">
        <v>-600</v>
      </c>
      <c r="AU59" s="231">
        <v>-40.698300000000003</v>
      </c>
      <c r="AV59" s="231">
        <v>-23700</v>
      </c>
      <c r="AW59" s="231">
        <v>-96.442400000000006</v>
      </c>
      <c r="AX59" s="231"/>
      <c r="AY59" s="231"/>
      <c r="AZ59" s="232">
        <v>177</v>
      </c>
      <c r="BA59" s="231">
        <v>4.9393000000000002</v>
      </c>
      <c r="BB59" s="231">
        <v>709.27229999999997</v>
      </c>
      <c r="BC59" s="231">
        <v>81.13</v>
      </c>
      <c r="BD59" s="231">
        <v>164.99010000000001</v>
      </c>
      <c r="BE59" s="231">
        <v>18.87</v>
      </c>
      <c r="BF59" s="231"/>
      <c r="BG59" s="231"/>
      <c r="BH59" s="231"/>
      <c r="BI59" s="231"/>
      <c r="BJ59" s="231"/>
      <c r="BK59" s="231"/>
      <c r="BL59" s="231"/>
      <c r="BM59" s="231"/>
      <c r="BN59" s="229" t="s">
        <v>11235</v>
      </c>
      <c r="BO59" s="229" t="s">
        <v>11212</v>
      </c>
      <c r="BP59" s="229" t="s">
        <v>11254</v>
      </c>
    </row>
    <row r="60" spans="17:68" x14ac:dyDescent="0.5"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1</v>
      </c>
      <c r="AE60" t="s">
        <v>11169</v>
      </c>
      <c r="AF60" s="229">
        <v>58</v>
      </c>
      <c r="AG60" s="229" t="s">
        <v>11304</v>
      </c>
      <c r="AH60" s="229" t="s">
        <v>12456</v>
      </c>
      <c r="AI60" s="230">
        <v>46185</v>
      </c>
      <c r="AJ60" s="231">
        <v>1827.4435000000001</v>
      </c>
      <c r="AK60" s="229" t="s">
        <v>11210</v>
      </c>
      <c r="AL60" s="231">
        <v>300</v>
      </c>
      <c r="AM60" s="231">
        <v>19.640699999999999</v>
      </c>
      <c r="AN60" s="231">
        <v>300</v>
      </c>
      <c r="AO60" s="231">
        <v>19.640699999999999</v>
      </c>
      <c r="AP60" s="231">
        <v>0</v>
      </c>
      <c r="AQ60" s="231">
        <v>0</v>
      </c>
      <c r="AR60" s="231">
        <v>300</v>
      </c>
      <c r="AS60" s="231">
        <v>19.640699999999999</v>
      </c>
      <c r="AT60" s="231">
        <v>-1200</v>
      </c>
      <c r="AU60" s="231">
        <v>-39.6374</v>
      </c>
      <c r="AV60" s="231">
        <v>-109500</v>
      </c>
      <c r="AW60" s="231">
        <v>-98.358500000000006</v>
      </c>
      <c r="AX60" s="231"/>
      <c r="AY60" s="231"/>
      <c r="AZ60" s="232">
        <v>317</v>
      </c>
      <c r="BA60" s="231">
        <v>4.8183999999999996</v>
      </c>
      <c r="BB60" s="231">
        <v>1036.8033</v>
      </c>
      <c r="BC60" s="231">
        <v>67.88</v>
      </c>
      <c r="BD60" s="231">
        <v>490.64019999999999</v>
      </c>
      <c r="BE60" s="231">
        <v>32.119999999999997</v>
      </c>
      <c r="BF60" s="231"/>
      <c r="BG60" s="231"/>
      <c r="BH60" s="231"/>
      <c r="BI60" s="231"/>
      <c r="BJ60" s="231"/>
      <c r="BK60" s="231"/>
      <c r="BL60" s="231"/>
      <c r="BM60" s="231"/>
      <c r="BN60" s="229" t="s">
        <v>11211</v>
      </c>
      <c r="BO60" s="229" t="s">
        <v>11212</v>
      </c>
      <c r="BP60" s="229" t="s">
        <v>11225</v>
      </c>
    </row>
    <row r="61" spans="17:68" x14ac:dyDescent="0.5"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1</v>
      </c>
      <c r="AC61">
        <v>0</v>
      </c>
      <c r="AE61" t="s">
        <v>259</v>
      </c>
      <c r="AF61" s="229">
        <v>59</v>
      </c>
      <c r="AG61" s="229" t="s">
        <v>11305</v>
      </c>
      <c r="AH61" s="229" t="s">
        <v>12457</v>
      </c>
      <c r="AI61" s="230">
        <v>46185</v>
      </c>
      <c r="AJ61" s="231">
        <v>61260.840600000003</v>
      </c>
      <c r="AK61" s="229" t="s">
        <v>11210</v>
      </c>
      <c r="AL61" s="231">
        <v>3400</v>
      </c>
      <c r="AM61" s="231">
        <v>5.8761999999999999</v>
      </c>
      <c r="AN61" s="231">
        <v>9600</v>
      </c>
      <c r="AO61" s="231">
        <v>18.582699999999999</v>
      </c>
      <c r="AP61" s="231">
        <v>2400</v>
      </c>
      <c r="AQ61" s="231">
        <v>4.0773999999999999</v>
      </c>
      <c r="AR61" s="231">
        <v>10800</v>
      </c>
      <c r="AS61" s="231">
        <v>21.402699999999999</v>
      </c>
      <c r="AT61" s="231">
        <v>10000</v>
      </c>
      <c r="AU61" s="231">
        <v>19.508099999999999</v>
      </c>
      <c r="AV61" s="231">
        <v>35200</v>
      </c>
      <c r="AW61" s="231">
        <v>135.0686</v>
      </c>
      <c r="AX61" s="231"/>
      <c r="AY61" s="231"/>
      <c r="AZ61" s="232">
        <v>10911</v>
      </c>
      <c r="BA61" s="231">
        <v>4.7713999999999999</v>
      </c>
      <c r="BB61" s="231">
        <v>27038.792700000002</v>
      </c>
      <c r="BC61" s="231">
        <v>51.94</v>
      </c>
      <c r="BD61" s="231">
        <v>25022.047900000001</v>
      </c>
      <c r="BE61" s="231">
        <v>48.06</v>
      </c>
      <c r="BF61" s="231"/>
      <c r="BG61" s="231"/>
      <c r="BH61" s="231"/>
      <c r="BI61" s="231"/>
      <c r="BJ61" s="231"/>
      <c r="BK61" s="231"/>
      <c r="BL61" s="231"/>
      <c r="BM61" s="231"/>
      <c r="BN61" s="229" t="s">
        <v>11211</v>
      </c>
      <c r="BO61" s="229" t="s">
        <v>11212</v>
      </c>
      <c r="BP61" s="229" t="s">
        <v>11223</v>
      </c>
    </row>
    <row r="62" spans="17:68" x14ac:dyDescent="0.5"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1</v>
      </c>
      <c r="AC62">
        <v>0</v>
      </c>
      <c r="AE62" t="s">
        <v>259</v>
      </c>
      <c r="AF62" s="229">
        <v>60</v>
      </c>
      <c r="AG62" s="229" t="s">
        <v>11306</v>
      </c>
      <c r="AH62" s="229" t="s">
        <v>11307</v>
      </c>
      <c r="AI62" s="230">
        <v>46185</v>
      </c>
      <c r="AJ62" s="231">
        <v>12756.4791</v>
      </c>
      <c r="AK62" s="229" t="s">
        <v>11210</v>
      </c>
      <c r="AL62" s="231">
        <v>1000</v>
      </c>
      <c r="AM62" s="231">
        <v>8.5059000000000005</v>
      </c>
      <c r="AN62" s="231">
        <v>1400</v>
      </c>
      <c r="AO62" s="231">
        <v>12.3278</v>
      </c>
      <c r="AP62" s="231">
        <v>3600</v>
      </c>
      <c r="AQ62" s="231">
        <v>39.316400000000002</v>
      </c>
      <c r="AR62" s="231">
        <v>6000</v>
      </c>
      <c r="AS62" s="231">
        <v>88.803600000000003</v>
      </c>
      <c r="AT62" s="231">
        <v>7800</v>
      </c>
      <c r="AU62" s="231">
        <v>157.3698</v>
      </c>
      <c r="AV62" s="231">
        <v>-68400</v>
      </c>
      <c r="AW62" s="231">
        <v>-84.281599999999997</v>
      </c>
      <c r="AX62" s="231"/>
      <c r="AY62" s="231"/>
      <c r="AZ62" s="232">
        <v>1748</v>
      </c>
      <c r="BA62" s="231">
        <v>3.7507999999999999</v>
      </c>
      <c r="BB62" s="231">
        <v>3981.0127000000002</v>
      </c>
      <c r="BC62" s="231">
        <v>60.72</v>
      </c>
      <c r="BD62" s="231">
        <v>2575.4663999999998</v>
      </c>
      <c r="BE62" s="231">
        <v>39.28</v>
      </c>
      <c r="BF62" s="231">
        <v>0</v>
      </c>
      <c r="BG62" s="231">
        <v>0</v>
      </c>
      <c r="BH62" s="231"/>
      <c r="BI62" s="231"/>
      <c r="BJ62" s="231"/>
      <c r="BK62" s="231"/>
      <c r="BL62" s="231"/>
      <c r="BM62" s="231"/>
      <c r="BN62" s="229" t="s">
        <v>11211</v>
      </c>
      <c r="BO62" s="229" t="s">
        <v>11212</v>
      </c>
      <c r="BP62" s="229" t="s">
        <v>11213</v>
      </c>
    </row>
    <row r="63" spans="17:68" x14ac:dyDescent="0.5"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1</v>
      </c>
      <c r="AC63">
        <v>0</v>
      </c>
      <c r="AE63" t="s">
        <v>259</v>
      </c>
      <c r="AF63" s="229">
        <v>61</v>
      </c>
      <c r="AG63" s="229" t="s">
        <v>11308</v>
      </c>
      <c r="AH63" s="229" t="s">
        <v>12419</v>
      </c>
      <c r="AI63" s="230">
        <v>46185</v>
      </c>
      <c r="AJ63" s="231">
        <v>1045.8785</v>
      </c>
      <c r="AK63" s="229" t="s">
        <v>11210</v>
      </c>
      <c r="AL63" s="231">
        <v>0</v>
      </c>
      <c r="AM63" s="231">
        <v>0</v>
      </c>
      <c r="AN63" s="231">
        <v>100</v>
      </c>
      <c r="AO63" s="231">
        <v>10.5722</v>
      </c>
      <c r="AP63" s="231">
        <v>-100</v>
      </c>
      <c r="AQ63" s="231">
        <v>-8.7269000000000005</v>
      </c>
      <c r="AR63" s="231">
        <v>300</v>
      </c>
      <c r="AS63" s="231">
        <v>40.220999999999997</v>
      </c>
      <c r="AT63" s="231">
        <v>-300</v>
      </c>
      <c r="AU63" s="231">
        <v>-22.290299999999998</v>
      </c>
      <c r="AV63" s="231">
        <v>-20400</v>
      </c>
      <c r="AW63" s="231">
        <v>-95.123199999999997</v>
      </c>
      <c r="AX63" s="231"/>
      <c r="AY63" s="231"/>
      <c r="AZ63" s="232">
        <v>345</v>
      </c>
      <c r="BA63" s="231">
        <v>1.8721000000000001</v>
      </c>
      <c r="BB63" s="231">
        <v>356.55279999999999</v>
      </c>
      <c r="BC63" s="231">
        <v>55.2</v>
      </c>
      <c r="BD63" s="231">
        <v>289.32569999999998</v>
      </c>
      <c r="BE63" s="231">
        <v>44.8</v>
      </c>
      <c r="BF63" s="231"/>
      <c r="BG63" s="231"/>
      <c r="BH63" s="231"/>
      <c r="BI63" s="231"/>
      <c r="BJ63" s="231"/>
      <c r="BK63" s="231"/>
      <c r="BL63" s="231"/>
      <c r="BM63" s="231"/>
      <c r="BN63" s="229" t="s">
        <v>11211</v>
      </c>
      <c r="BO63" s="229" t="s">
        <v>11212</v>
      </c>
      <c r="BP63" s="229" t="s">
        <v>11266</v>
      </c>
    </row>
    <row r="64" spans="17:68" x14ac:dyDescent="0.5"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1</v>
      </c>
      <c r="AC64">
        <v>0</v>
      </c>
      <c r="AE64" t="s">
        <v>259</v>
      </c>
      <c r="AF64" s="229">
        <v>62</v>
      </c>
      <c r="AG64" s="229" t="s">
        <v>11309</v>
      </c>
      <c r="AH64" s="229" t="s">
        <v>11310</v>
      </c>
      <c r="AI64" s="230">
        <v>46185</v>
      </c>
      <c r="AJ64" s="231">
        <v>1698.1088</v>
      </c>
      <c r="AK64" s="229" t="s">
        <v>11210</v>
      </c>
      <c r="AL64" s="231">
        <v>0</v>
      </c>
      <c r="AM64" s="231">
        <v>0</v>
      </c>
      <c r="AN64" s="231">
        <v>300</v>
      </c>
      <c r="AO64" s="231">
        <v>21.457599999999999</v>
      </c>
      <c r="AP64" s="231">
        <v>600</v>
      </c>
      <c r="AQ64" s="231">
        <v>54.639400000000002</v>
      </c>
      <c r="AR64" s="231">
        <v>600</v>
      </c>
      <c r="AS64" s="231">
        <v>54.639400000000002</v>
      </c>
      <c r="AT64" s="231">
        <v>-300</v>
      </c>
      <c r="AU64" s="231">
        <v>-15.014200000000001</v>
      </c>
      <c r="AV64" s="231">
        <v>-47400</v>
      </c>
      <c r="AW64" s="231">
        <v>-96.541399999999996</v>
      </c>
      <c r="AX64" s="231"/>
      <c r="AY64" s="231"/>
      <c r="AZ64" s="232">
        <v>488</v>
      </c>
      <c r="BA64" s="231">
        <v>2.2502</v>
      </c>
      <c r="BB64" s="231">
        <v>756.56119999999999</v>
      </c>
      <c r="BC64" s="231">
        <v>68.900000000000006</v>
      </c>
      <c r="BD64" s="231">
        <v>341.54759999999999</v>
      </c>
      <c r="BE64" s="231">
        <v>31.1</v>
      </c>
      <c r="BF64" s="231"/>
      <c r="BG64" s="231"/>
      <c r="BH64" s="231"/>
      <c r="BI64" s="231"/>
      <c r="BJ64" s="231"/>
      <c r="BK64" s="231"/>
      <c r="BL64" s="231"/>
      <c r="BM64" s="231"/>
      <c r="BN64" s="229" t="s">
        <v>11211</v>
      </c>
      <c r="BO64" s="229" t="s">
        <v>11212</v>
      </c>
      <c r="BP64" s="229" t="s">
        <v>11259</v>
      </c>
    </row>
    <row r="65" spans="17:68" x14ac:dyDescent="0.5"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1</v>
      </c>
      <c r="AC65">
        <v>0</v>
      </c>
      <c r="AE65" t="s">
        <v>259</v>
      </c>
      <c r="AF65" s="229">
        <v>63</v>
      </c>
      <c r="AG65" s="229" t="s">
        <v>11311</v>
      </c>
      <c r="AH65" s="229" t="s">
        <v>12310</v>
      </c>
      <c r="AI65" s="230">
        <v>46185</v>
      </c>
      <c r="AJ65" s="231">
        <v>4126.1589000000004</v>
      </c>
      <c r="AK65" s="229" t="s">
        <v>11210</v>
      </c>
      <c r="AL65" s="231">
        <v>200</v>
      </c>
      <c r="AM65" s="231">
        <v>5.0940000000000003</v>
      </c>
      <c r="AN65" s="231">
        <v>-200</v>
      </c>
      <c r="AO65" s="231">
        <v>-4.6230000000000002</v>
      </c>
      <c r="AP65" s="231">
        <v>-1200</v>
      </c>
      <c r="AQ65" s="231">
        <v>-22.5303</v>
      </c>
      <c r="AR65" s="231">
        <v>200</v>
      </c>
      <c r="AS65" s="231">
        <v>5.0940000000000003</v>
      </c>
      <c r="AT65" s="231">
        <v>-1400</v>
      </c>
      <c r="AU65" s="231">
        <v>-25.334099999999999</v>
      </c>
      <c r="AV65" s="231">
        <v>-117200</v>
      </c>
      <c r="AW65" s="231">
        <v>-96.599100000000007</v>
      </c>
      <c r="AX65" s="231"/>
      <c r="AY65" s="231"/>
      <c r="AZ65" s="232">
        <v>1362</v>
      </c>
      <c r="BA65" s="231">
        <v>2.7357999999999998</v>
      </c>
      <c r="BB65" s="231">
        <v>1710.9681</v>
      </c>
      <c r="BC65" s="231">
        <v>45.92</v>
      </c>
      <c r="BD65" s="231">
        <v>2015.1908000000001</v>
      </c>
      <c r="BE65" s="231">
        <v>54.08</v>
      </c>
      <c r="BF65" s="231"/>
      <c r="BG65" s="231"/>
      <c r="BH65" s="231"/>
      <c r="BI65" s="231"/>
      <c r="BJ65" s="231"/>
      <c r="BK65" s="231"/>
      <c r="BL65" s="231"/>
      <c r="BM65" s="231"/>
      <c r="BN65" s="229" t="s">
        <v>11211</v>
      </c>
      <c r="BO65" s="229" t="s">
        <v>11212</v>
      </c>
      <c r="BP65" s="229" t="s">
        <v>11312</v>
      </c>
    </row>
    <row r="66" spans="17:68" x14ac:dyDescent="0.5">
      <c r="Q66">
        <v>0</v>
      </c>
      <c r="R66">
        <v>0</v>
      </c>
      <c r="S66">
        <v>1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E66" t="s">
        <v>11160</v>
      </c>
      <c r="AF66" s="229">
        <v>64</v>
      </c>
      <c r="AG66" s="229" t="s">
        <v>11313</v>
      </c>
      <c r="AH66" s="229" t="s">
        <v>11314</v>
      </c>
      <c r="AI66" s="230">
        <v>46185</v>
      </c>
      <c r="AJ66" s="231">
        <v>6609.3325999999997</v>
      </c>
      <c r="AK66" s="229" t="s">
        <v>11210</v>
      </c>
      <c r="AL66" s="231">
        <v>150</v>
      </c>
      <c r="AM66" s="231">
        <v>2.3222</v>
      </c>
      <c r="AN66" s="231">
        <v>-600</v>
      </c>
      <c r="AO66" s="231">
        <v>-8.3224999999999998</v>
      </c>
      <c r="AP66" s="231">
        <v>-1350</v>
      </c>
      <c r="AQ66" s="231">
        <v>-16.961200000000002</v>
      </c>
      <c r="AR66" s="231">
        <v>-3150</v>
      </c>
      <c r="AS66" s="231">
        <v>-32.276800000000001</v>
      </c>
      <c r="AT66" s="231">
        <v>-14850</v>
      </c>
      <c r="AU66" s="231">
        <v>-69.200699999999998</v>
      </c>
      <c r="AV66" s="231">
        <v>-25500</v>
      </c>
      <c r="AW66" s="231">
        <v>-79.416200000000003</v>
      </c>
      <c r="AX66" s="231"/>
      <c r="AY66" s="231"/>
      <c r="AZ66" s="232">
        <v>1060</v>
      </c>
      <c r="BA66" s="231">
        <v>8.9238999999999997</v>
      </c>
      <c r="BB66" s="231">
        <v>8031.6013000000003</v>
      </c>
      <c r="BC66" s="231">
        <v>84.91</v>
      </c>
      <c r="BD66" s="231">
        <v>1427.7312999999999</v>
      </c>
      <c r="BE66" s="231">
        <v>15.09</v>
      </c>
      <c r="BF66" s="231"/>
      <c r="BG66" s="231"/>
      <c r="BH66" s="231"/>
      <c r="BI66" s="231"/>
      <c r="BJ66" s="231"/>
      <c r="BK66" s="231"/>
      <c r="BL66" s="231"/>
      <c r="BM66" s="231"/>
      <c r="BN66" s="229" t="s">
        <v>11211</v>
      </c>
      <c r="BO66" s="229" t="s">
        <v>11212</v>
      </c>
      <c r="BP66" s="229" t="s">
        <v>11264</v>
      </c>
    </row>
    <row r="67" spans="17:68" x14ac:dyDescent="0.5"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1</v>
      </c>
      <c r="AE67" t="s">
        <v>11169</v>
      </c>
      <c r="AF67" s="229">
        <v>65</v>
      </c>
      <c r="AG67" s="229" t="s">
        <v>11315</v>
      </c>
      <c r="AH67" s="229" t="s">
        <v>12371</v>
      </c>
      <c r="AI67" s="230">
        <v>46185</v>
      </c>
      <c r="AJ67" s="231">
        <v>4619.6550999999999</v>
      </c>
      <c r="AK67" s="229" t="s">
        <v>11210</v>
      </c>
      <c r="AL67" s="231">
        <v>0</v>
      </c>
      <c r="AM67" s="231">
        <v>0</v>
      </c>
      <c r="AN67" s="231">
        <v>-400</v>
      </c>
      <c r="AO67" s="231">
        <v>-7.9687000000000001</v>
      </c>
      <c r="AP67" s="231">
        <v>0</v>
      </c>
      <c r="AQ67" s="231">
        <v>0</v>
      </c>
      <c r="AR67" s="231">
        <v>-400</v>
      </c>
      <c r="AS67" s="231">
        <v>-7.9687000000000001</v>
      </c>
      <c r="AT67" s="231">
        <v>400</v>
      </c>
      <c r="AU67" s="231">
        <v>9.4794</v>
      </c>
      <c r="AV67" s="231">
        <v>-17200</v>
      </c>
      <c r="AW67" s="231">
        <v>-78.828000000000003</v>
      </c>
      <c r="AX67" s="231"/>
      <c r="AY67" s="231"/>
      <c r="AZ67" s="232">
        <v>297</v>
      </c>
      <c r="BA67" s="231">
        <v>14.207599999999999</v>
      </c>
      <c r="BB67" s="231">
        <v>3939.0005000000001</v>
      </c>
      <c r="BC67" s="231">
        <v>93.35</v>
      </c>
      <c r="BD67" s="231">
        <v>280.65460000000002</v>
      </c>
      <c r="BE67" s="231">
        <v>6.65</v>
      </c>
      <c r="BF67" s="231"/>
      <c r="BG67" s="231"/>
      <c r="BH67" s="231"/>
      <c r="BI67" s="231"/>
      <c r="BJ67" s="231"/>
      <c r="BK67" s="231"/>
      <c r="BL67" s="231"/>
      <c r="BM67" s="231"/>
      <c r="BN67" s="229" t="s">
        <v>11211</v>
      </c>
      <c r="BO67" s="229" t="s">
        <v>11212</v>
      </c>
      <c r="BP67" s="229" t="s">
        <v>11243</v>
      </c>
    </row>
    <row r="68" spans="17:68" x14ac:dyDescent="0.5"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1</v>
      </c>
      <c r="AC68">
        <v>0</v>
      </c>
      <c r="AE68" t="s">
        <v>259</v>
      </c>
      <c r="AF68" s="229">
        <v>66</v>
      </c>
      <c r="AG68" s="229" t="s">
        <v>11316</v>
      </c>
      <c r="AH68" s="229" t="s">
        <v>12420</v>
      </c>
      <c r="AI68" s="230">
        <v>46185</v>
      </c>
      <c r="AJ68" s="231">
        <v>40979.031900000002</v>
      </c>
      <c r="AK68" s="229" t="s">
        <v>11210</v>
      </c>
      <c r="AL68" s="231">
        <v>900</v>
      </c>
      <c r="AM68" s="231">
        <v>2.2456</v>
      </c>
      <c r="AN68" s="231">
        <v>3750</v>
      </c>
      <c r="AO68" s="231">
        <v>10.072800000000001</v>
      </c>
      <c r="AP68" s="231">
        <v>2250</v>
      </c>
      <c r="AQ68" s="231">
        <v>5.8095999999999997</v>
      </c>
      <c r="AR68" s="231">
        <v>7650</v>
      </c>
      <c r="AS68" s="231">
        <v>22.952999999999999</v>
      </c>
      <c r="AT68" s="231">
        <v>37200</v>
      </c>
      <c r="AU68" s="231">
        <v>984.37909999999999</v>
      </c>
      <c r="AV68" s="231">
        <v>19200</v>
      </c>
      <c r="AW68" s="231">
        <v>88.158199999999994</v>
      </c>
      <c r="AX68" s="231"/>
      <c r="AY68" s="231"/>
      <c r="AZ68" s="232">
        <v>6007</v>
      </c>
      <c r="BA68" s="231">
        <v>4.4496000000000002</v>
      </c>
      <c r="BB68" s="231">
        <v>13258.8161</v>
      </c>
      <c r="BC68" s="231">
        <v>49.6</v>
      </c>
      <c r="BD68" s="231">
        <v>13470.2158</v>
      </c>
      <c r="BE68" s="231">
        <v>50.4</v>
      </c>
      <c r="BF68" s="231">
        <v>0</v>
      </c>
      <c r="BG68" s="231">
        <v>0</v>
      </c>
      <c r="BH68" s="231"/>
      <c r="BI68" s="231"/>
      <c r="BJ68" s="231"/>
      <c r="BK68" s="231"/>
      <c r="BL68" s="231"/>
      <c r="BM68" s="231"/>
      <c r="BN68" s="229" t="s">
        <v>11235</v>
      </c>
      <c r="BO68" s="229" t="s">
        <v>11212</v>
      </c>
      <c r="BP68" s="229" t="s">
        <v>11317</v>
      </c>
    </row>
    <row r="69" spans="17:68" x14ac:dyDescent="0.5"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1</v>
      </c>
      <c r="AC69">
        <v>0</v>
      </c>
      <c r="AE69" t="s">
        <v>259</v>
      </c>
      <c r="AF69" s="229">
        <v>67</v>
      </c>
      <c r="AG69" s="229" t="s">
        <v>11318</v>
      </c>
      <c r="AH69" s="229" t="s">
        <v>11824</v>
      </c>
      <c r="AI69" s="230">
        <v>46185</v>
      </c>
      <c r="AJ69" s="231">
        <v>1732.6750999999999</v>
      </c>
      <c r="AK69" s="229" t="s">
        <v>11210</v>
      </c>
      <c r="AL69" s="231">
        <v>-300</v>
      </c>
      <c r="AM69" s="231">
        <v>-14.758900000000001</v>
      </c>
      <c r="AN69" s="231">
        <v>-400</v>
      </c>
      <c r="AO69" s="231">
        <v>-18.755800000000001</v>
      </c>
      <c r="AP69" s="231">
        <v>-300</v>
      </c>
      <c r="AQ69" s="231">
        <v>-14.758900000000001</v>
      </c>
      <c r="AR69" s="231">
        <v>-300</v>
      </c>
      <c r="AS69" s="231">
        <v>-14.758900000000001</v>
      </c>
      <c r="AT69" s="231">
        <v>900</v>
      </c>
      <c r="AU69" s="231">
        <v>108.08540000000001</v>
      </c>
      <c r="AV69" s="231">
        <v>-19500</v>
      </c>
      <c r="AW69" s="231">
        <v>-91.839600000000004</v>
      </c>
      <c r="AX69" s="231"/>
      <c r="AY69" s="231"/>
      <c r="AZ69" s="232">
        <v>628</v>
      </c>
      <c r="BA69" s="231">
        <v>3.5552000000000001</v>
      </c>
      <c r="BB69" s="231">
        <v>1348.9682</v>
      </c>
      <c r="BC69" s="231">
        <v>60.42</v>
      </c>
      <c r="BD69" s="231">
        <v>883.70690000000002</v>
      </c>
      <c r="BE69" s="231">
        <v>39.58</v>
      </c>
      <c r="BF69" s="231">
        <v>0.7</v>
      </c>
      <c r="BG69" s="231">
        <v>3.1399999999999997E-2</v>
      </c>
      <c r="BH69" s="231"/>
      <c r="BI69" s="231"/>
      <c r="BJ69" s="231"/>
      <c r="BK69" s="231"/>
      <c r="BL69" s="231"/>
      <c r="BM69" s="231"/>
      <c r="BN69" s="229" t="s">
        <v>11235</v>
      </c>
      <c r="BO69" s="229" t="s">
        <v>11212</v>
      </c>
      <c r="BP69" s="229" t="s">
        <v>11319</v>
      </c>
    </row>
    <row r="70" spans="17:68" x14ac:dyDescent="0.5"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1</v>
      </c>
      <c r="AC70">
        <v>0</v>
      </c>
      <c r="AE70" t="s">
        <v>259</v>
      </c>
      <c r="AF70" s="229">
        <v>68</v>
      </c>
      <c r="AG70" s="229" t="s">
        <v>11320</v>
      </c>
      <c r="AH70" s="229" t="s">
        <v>12421</v>
      </c>
      <c r="AI70" s="230">
        <v>46185</v>
      </c>
      <c r="AJ70" s="231">
        <v>3746.2705000000001</v>
      </c>
      <c r="AK70" s="229" t="s">
        <v>11210</v>
      </c>
      <c r="AL70" s="231">
        <v>0</v>
      </c>
      <c r="AM70" s="231">
        <v>0</v>
      </c>
      <c r="AN70" s="231">
        <v>0</v>
      </c>
      <c r="AO70" s="231">
        <v>0</v>
      </c>
      <c r="AP70" s="231">
        <v>0</v>
      </c>
      <c r="AQ70" s="231">
        <v>0</v>
      </c>
      <c r="AR70" s="231">
        <v>-600</v>
      </c>
      <c r="AS70" s="231">
        <v>-13.8049</v>
      </c>
      <c r="AT70" s="231">
        <v>-300</v>
      </c>
      <c r="AU70" s="231">
        <v>-7.4142000000000001</v>
      </c>
      <c r="AV70" s="231">
        <v>-18600</v>
      </c>
      <c r="AW70" s="231">
        <v>-83.235399999999998</v>
      </c>
      <c r="AX70" s="231"/>
      <c r="AY70" s="231"/>
      <c r="AZ70" s="232">
        <v>742</v>
      </c>
      <c r="BA70" s="231">
        <v>5.8574999999999999</v>
      </c>
      <c r="BB70" s="231">
        <v>2958.1406000000002</v>
      </c>
      <c r="BC70" s="231">
        <v>68.06</v>
      </c>
      <c r="BD70" s="231">
        <v>1388.1298999999999</v>
      </c>
      <c r="BE70" s="231">
        <v>31.94</v>
      </c>
      <c r="BF70" s="231"/>
      <c r="BG70" s="231"/>
      <c r="BH70" s="231"/>
      <c r="BI70" s="231"/>
      <c r="BJ70" s="231"/>
      <c r="BK70" s="231"/>
      <c r="BL70" s="231"/>
      <c r="BM70" s="231"/>
      <c r="BN70" s="229" t="s">
        <v>11235</v>
      </c>
      <c r="BO70" s="229" t="s">
        <v>11212</v>
      </c>
      <c r="BP70" s="229" t="s">
        <v>11254</v>
      </c>
    </row>
    <row r="71" spans="17:68" x14ac:dyDescent="0.5"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1</v>
      </c>
      <c r="AC71">
        <v>0</v>
      </c>
      <c r="AE71" t="s">
        <v>259</v>
      </c>
      <c r="AF71" s="229">
        <v>69</v>
      </c>
      <c r="AG71" s="229" t="s">
        <v>11321</v>
      </c>
      <c r="AH71" s="229" t="s">
        <v>12458</v>
      </c>
      <c r="AI71" s="230">
        <v>46185</v>
      </c>
      <c r="AJ71" s="231">
        <v>1555.6088999999999</v>
      </c>
      <c r="AK71" s="229" t="s">
        <v>11210</v>
      </c>
      <c r="AL71" s="231">
        <v>0</v>
      </c>
      <c r="AM71" s="231">
        <v>0</v>
      </c>
      <c r="AN71" s="231">
        <v>0</v>
      </c>
      <c r="AO71" s="231">
        <v>0</v>
      </c>
      <c r="AP71" s="231">
        <v>0</v>
      </c>
      <c r="AQ71" s="231">
        <v>0</v>
      </c>
      <c r="AR71" s="231">
        <v>0</v>
      </c>
      <c r="AS71" s="231">
        <v>0</v>
      </c>
      <c r="AT71" s="231">
        <v>-1800</v>
      </c>
      <c r="AU71" s="231">
        <v>-53.641500000000001</v>
      </c>
      <c r="AV71" s="231">
        <v>-45600</v>
      </c>
      <c r="AW71" s="231">
        <v>-96.701099999999997</v>
      </c>
      <c r="AX71" s="231"/>
      <c r="AY71" s="231"/>
      <c r="AZ71" s="232">
        <v>562</v>
      </c>
      <c r="BA71" s="231">
        <v>2.7679999999999998</v>
      </c>
      <c r="BB71" s="231">
        <v>686.91920000000005</v>
      </c>
      <c r="BC71" s="231">
        <v>44.16</v>
      </c>
      <c r="BD71" s="231">
        <v>868.68970000000002</v>
      </c>
      <c r="BE71" s="231">
        <v>55.84</v>
      </c>
      <c r="BF71" s="231"/>
      <c r="BG71" s="231"/>
      <c r="BH71" s="231"/>
      <c r="BI71" s="231"/>
      <c r="BJ71" s="231"/>
      <c r="BK71" s="231"/>
      <c r="BL71" s="231"/>
      <c r="BM71" s="231"/>
      <c r="BN71" s="229" t="s">
        <v>11235</v>
      </c>
      <c r="BO71" s="229" t="s">
        <v>11212</v>
      </c>
      <c r="BP71" s="229" t="s">
        <v>11225</v>
      </c>
    </row>
    <row r="72" spans="17:68" x14ac:dyDescent="0.5">
      <c r="Q72">
        <v>0</v>
      </c>
      <c r="R72">
        <v>0</v>
      </c>
      <c r="S72">
        <v>1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E72" t="s">
        <v>11160</v>
      </c>
      <c r="AF72" s="229">
        <v>70</v>
      </c>
      <c r="AG72" s="229" t="s">
        <v>11322</v>
      </c>
      <c r="AH72" s="229" t="s">
        <v>11323</v>
      </c>
      <c r="AI72" s="230">
        <v>46185</v>
      </c>
      <c r="AJ72" s="231">
        <v>2136.0772999999999</v>
      </c>
      <c r="AK72" s="229" t="s">
        <v>11210</v>
      </c>
      <c r="AL72" s="231">
        <v>0</v>
      </c>
      <c r="AM72" s="231">
        <v>0</v>
      </c>
      <c r="AN72" s="231">
        <v>-200</v>
      </c>
      <c r="AO72" s="231">
        <v>-8.5614000000000008</v>
      </c>
      <c r="AP72" s="231">
        <v>0</v>
      </c>
      <c r="AQ72" s="231">
        <v>0</v>
      </c>
      <c r="AR72" s="231">
        <v>0</v>
      </c>
      <c r="AS72" s="231">
        <v>0</v>
      </c>
      <c r="AT72" s="231">
        <v>-1000</v>
      </c>
      <c r="AU72" s="231">
        <v>-31.887</v>
      </c>
      <c r="AV72" s="231">
        <v>-26200</v>
      </c>
      <c r="AW72" s="231">
        <v>-92.461600000000004</v>
      </c>
      <c r="AX72" s="231"/>
      <c r="AY72" s="231"/>
      <c r="AZ72" s="232">
        <v>435</v>
      </c>
      <c r="BA72" s="231">
        <v>4.9104999999999999</v>
      </c>
      <c r="BB72" s="231">
        <v>1560.8106</v>
      </c>
      <c r="BC72" s="231">
        <v>73.069999999999993</v>
      </c>
      <c r="BD72" s="231">
        <v>575.26670000000001</v>
      </c>
      <c r="BE72" s="231">
        <v>26.93</v>
      </c>
      <c r="BF72" s="231">
        <v>0</v>
      </c>
      <c r="BG72" s="231">
        <v>0</v>
      </c>
      <c r="BH72" s="231"/>
      <c r="BI72" s="231"/>
      <c r="BJ72" s="231"/>
      <c r="BK72" s="231"/>
      <c r="BL72" s="231"/>
      <c r="BM72" s="231"/>
      <c r="BN72" s="229" t="s">
        <v>11211</v>
      </c>
      <c r="BO72" s="229" t="s">
        <v>11212</v>
      </c>
      <c r="BP72" s="229" t="s">
        <v>11277</v>
      </c>
    </row>
    <row r="73" spans="17:68" x14ac:dyDescent="0.5"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E73" t="s">
        <v>12620</v>
      </c>
      <c r="AF73" s="229">
        <v>71</v>
      </c>
      <c r="AG73" s="229" t="s">
        <v>11324</v>
      </c>
      <c r="AH73" s="229" t="s">
        <v>11325</v>
      </c>
      <c r="AI73" s="230">
        <v>46185</v>
      </c>
      <c r="AJ73" s="231">
        <v>1798.1813999999999</v>
      </c>
      <c r="AK73" s="229" t="s">
        <v>11210</v>
      </c>
      <c r="AL73" s="231">
        <v>0</v>
      </c>
      <c r="AM73" s="231">
        <v>0</v>
      </c>
      <c r="AN73" s="231">
        <v>-200</v>
      </c>
      <c r="AO73" s="231">
        <v>-10.0091</v>
      </c>
      <c r="AP73" s="231">
        <v>-400</v>
      </c>
      <c r="AQ73" s="231">
        <v>-18.196899999999999</v>
      </c>
      <c r="AR73" s="231">
        <v>-600</v>
      </c>
      <c r="AS73" s="231">
        <v>-25.018999999999998</v>
      </c>
      <c r="AT73" s="231">
        <v>-2600</v>
      </c>
      <c r="AU73" s="231">
        <v>-59.115299999999998</v>
      </c>
      <c r="AV73" s="231">
        <v>-30600</v>
      </c>
      <c r="AW73" s="231">
        <v>-94.449700000000007</v>
      </c>
      <c r="AX73" s="231"/>
      <c r="AY73" s="231"/>
      <c r="AZ73" s="232">
        <v>476</v>
      </c>
      <c r="BA73" s="231">
        <v>5.0381999999999998</v>
      </c>
      <c r="BB73" s="231">
        <v>1709.0697</v>
      </c>
      <c r="BC73" s="231">
        <v>71.27</v>
      </c>
      <c r="BD73" s="231">
        <v>689.11170000000004</v>
      </c>
      <c r="BE73" s="231">
        <v>28.73</v>
      </c>
      <c r="BF73" s="231"/>
      <c r="BG73" s="231"/>
      <c r="BH73" s="231"/>
      <c r="BI73" s="231"/>
      <c r="BJ73" s="231"/>
      <c r="BK73" s="231"/>
      <c r="BL73" s="231"/>
      <c r="BM73" s="231"/>
      <c r="BN73" s="229" t="s">
        <v>11211</v>
      </c>
      <c r="BO73" s="229" t="s">
        <v>11212</v>
      </c>
      <c r="BP73" s="229" t="s">
        <v>11219</v>
      </c>
    </row>
    <row r="74" spans="17:68" x14ac:dyDescent="0.5"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E74" t="s">
        <v>12620</v>
      </c>
      <c r="AF74" s="229">
        <v>72</v>
      </c>
      <c r="AG74" s="229" t="s">
        <v>11326</v>
      </c>
      <c r="AH74" s="229" t="s">
        <v>11327</v>
      </c>
      <c r="AI74" s="230">
        <v>46185</v>
      </c>
      <c r="AJ74" s="231">
        <v>19174.9107</v>
      </c>
      <c r="AK74" s="229" t="s">
        <v>11210</v>
      </c>
      <c r="AL74" s="231">
        <v>200</v>
      </c>
      <c r="AM74" s="231">
        <v>1.054</v>
      </c>
      <c r="AN74" s="231">
        <v>-2000</v>
      </c>
      <c r="AO74" s="231">
        <v>-9.4451000000000001</v>
      </c>
      <c r="AP74" s="231">
        <v>-8000</v>
      </c>
      <c r="AQ74" s="231">
        <v>-29.4389</v>
      </c>
      <c r="AR74" s="231">
        <v>-12400</v>
      </c>
      <c r="AS74" s="231">
        <v>-39.271700000000003</v>
      </c>
      <c r="AT74" s="231">
        <v>-46200</v>
      </c>
      <c r="AU74" s="231">
        <v>-70.669300000000007</v>
      </c>
      <c r="AV74" s="231">
        <v>-13200</v>
      </c>
      <c r="AW74" s="231">
        <v>-40.772300000000001</v>
      </c>
      <c r="AX74" s="231"/>
      <c r="AY74" s="231"/>
      <c r="AZ74" s="232">
        <v>1758</v>
      </c>
      <c r="BA74" s="231">
        <v>15.344099999999999</v>
      </c>
      <c r="BB74" s="231">
        <v>23627.910400000001</v>
      </c>
      <c r="BC74" s="231">
        <v>87.59</v>
      </c>
      <c r="BD74" s="231">
        <v>3347.0003000000002</v>
      </c>
      <c r="BE74" s="231">
        <v>12.41</v>
      </c>
      <c r="BF74" s="231">
        <v>0</v>
      </c>
      <c r="BG74" s="231">
        <v>0</v>
      </c>
      <c r="BH74" s="231"/>
      <c r="BI74" s="231"/>
      <c r="BJ74" s="231"/>
      <c r="BK74" s="231"/>
      <c r="BL74" s="231"/>
      <c r="BM74" s="231"/>
      <c r="BN74" s="229" t="s">
        <v>11211</v>
      </c>
      <c r="BO74" s="229" t="s">
        <v>11212</v>
      </c>
      <c r="BP74" s="229" t="s">
        <v>11213</v>
      </c>
    </row>
    <row r="75" spans="17:68" x14ac:dyDescent="0.5"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E75" t="s">
        <v>12620</v>
      </c>
      <c r="AF75" s="229">
        <v>73</v>
      </c>
      <c r="AG75" s="229" t="s">
        <v>11328</v>
      </c>
      <c r="AH75" s="229" t="s">
        <v>11329</v>
      </c>
      <c r="AI75" s="230">
        <v>46185</v>
      </c>
      <c r="AJ75" s="231">
        <v>7945.6297000000004</v>
      </c>
      <c r="AK75" s="229" t="s">
        <v>11210</v>
      </c>
      <c r="AL75" s="231">
        <v>-400</v>
      </c>
      <c r="AM75" s="231">
        <v>-4.7929000000000004</v>
      </c>
      <c r="AN75" s="231">
        <v>-600</v>
      </c>
      <c r="AO75" s="231">
        <v>-7.0210999999999997</v>
      </c>
      <c r="AP75" s="231">
        <v>-1800</v>
      </c>
      <c r="AQ75" s="231">
        <v>-18.469799999999999</v>
      </c>
      <c r="AR75" s="231">
        <v>-1200</v>
      </c>
      <c r="AS75" s="231">
        <v>-13.121</v>
      </c>
      <c r="AT75" s="231">
        <v>-10600</v>
      </c>
      <c r="AU75" s="231">
        <v>-57.156300000000002</v>
      </c>
      <c r="AV75" s="231">
        <v>-103800</v>
      </c>
      <c r="AW75" s="231">
        <v>-92.889499999999998</v>
      </c>
      <c r="AX75" s="231"/>
      <c r="AY75" s="231"/>
      <c r="AZ75" s="232">
        <v>2082</v>
      </c>
      <c r="BA75" s="231">
        <v>4.1044999999999998</v>
      </c>
      <c r="BB75" s="231">
        <v>3746.3611000000001</v>
      </c>
      <c r="BC75" s="231">
        <v>43.84</v>
      </c>
      <c r="BD75" s="231">
        <v>4799.2686000000003</v>
      </c>
      <c r="BE75" s="231">
        <v>56.16</v>
      </c>
      <c r="BF75" s="231">
        <v>0</v>
      </c>
      <c r="BG75" s="231">
        <v>0</v>
      </c>
      <c r="BH75" s="231"/>
      <c r="BI75" s="231"/>
      <c r="BJ75" s="231"/>
      <c r="BK75" s="231"/>
      <c r="BL75" s="231"/>
      <c r="BM75" s="231"/>
      <c r="BN75" s="229" t="s">
        <v>11211</v>
      </c>
      <c r="BO75" s="229" t="s">
        <v>11212</v>
      </c>
      <c r="BP75" s="229" t="s">
        <v>11277</v>
      </c>
    </row>
    <row r="76" spans="17:68" x14ac:dyDescent="0.5"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E76" t="s">
        <v>12620</v>
      </c>
      <c r="AF76" s="229">
        <v>74</v>
      </c>
      <c r="AG76" s="229" t="s">
        <v>11330</v>
      </c>
      <c r="AH76" s="229" t="s">
        <v>11331</v>
      </c>
      <c r="AI76" s="230">
        <v>46185</v>
      </c>
      <c r="AJ76" s="231">
        <v>1141.0425</v>
      </c>
      <c r="AK76" s="229" t="s">
        <v>11210</v>
      </c>
      <c r="AL76" s="231">
        <v>-200</v>
      </c>
      <c r="AM76" s="231">
        <v>-14.9138</v>
      </c>
      <c r="AN76" s="231">
        <v>-200</v>
      </c>
      <c r="AO76" s="231">
        <v>-14.9138</v>
      </c>
      <c r="AP76" s="231">
        <v>-200</v>
      </c>
      <c r="AQ76" s="231">
        <v>-14.9138</v>
      </c>
      <c r="AR76" s="231">
        <v>0</v>
      </c>
      <c r="AS76" s="231">
        <v>0</v>
      </c>
      <c r="AT76" s="231">
        <v>-200</v>
      </c>
      <c r="AU76" s="231">
        <v>-14.9138</v>
      </c>
      <c r="AV76" s="231">
        <v>-35800</v>
      </c>
      <c r="AW76" s="231">
        <v>-96.911199999999994</v>
      </c>
      <c r="AX76" s="231"/>
      <c r="AY76" s="231"/>
      <c r="AZ76" s="232">
        <v>366</v>
      </c>
      <c r="BA76" s="231">
        <v>3.1175999999999999</v>
      </c>
      <c r="BB76" s="231">
        <v>863.11239999999998</v>
      </c>
      <c r="BC76" s="231">
        <v>75.64</v>
      </c>
      <c r="BD76" s="231">
        <v>277.93009999999998</v>
      </c>
      <c r="BE76" s="231">
        <v>24.36</v>
      </c>
      <c r="BF76" s="231"/>
      <c r="BG76" s="231"/>
      <c r="BH76" s="231"/>
      <c r="BI76" s="231"/>
      <c r="BJ76" s="231"/>
      <c r="BK76" s="231"/>
      <c r="BL76" s="231"/>
      <c r="BM76" s="231"/>
      <c r="BN76" s="229" t="s">
        <v>11211</v>
      </c>
      <c r="BO76" s="229" t="s">
        <v>11212</v>
      </c>
      <c r="BP76" s="229" t="s">
        <v>11254</v>
      </c>
    </row>
    <row r="77" spans="17:68" x14ac:dyDescent="0.5"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E77" t="s">
        <v>12618</v>
      </c>
      <c r="AF77" s="229">
        <v>75</v>
      </c>
      <c r="AG77" s="229" t="s">
        <v>11332</v>
      </c>
      <c r="AH77" s="229" t="s">
        <v>11333</v>
      </c>
      <c r="AI77" s="230">
        <v>46185</v>
      </c>
      <c r="AJ77" s="231">
        <v>3300.9612000000002</v>
      </c>
      <c r="AK77" s="229" t="s">
        <v>11210</v>
      </c>
      <c r="AL77" s="231">
        <v>-150</v>
      </c>
      <c r="AM77" s="231">
        <v>-4.3465999999999996</v>
      </c>
      <c r="AN77" s="231">
        <v>-600</v>
      </c>
      <c r="AO77" s="231">
        <v>-15.380800000000001</v>
      </c>
      <c r="AP77" s="231">
        <v>-1050</v>
      </c>
      <c r="AQ77" s="231">
        <v>-24.1326</v>
      </c>
      <c r="AR77" s="231">
        <v>-1650</v>
      </c>
      <c r="AS77" s="231">
        <v>-33.326900000000002</v>
      </c>
      <c r="AT77" s="231">
        <v>-3450</v>
      </c>
      <c r="AU77" s="231">
        <v>-51.1038</v>
      </c>
      <c r="AV77" s="231">
        <v>-28500</v>
      </c>
      <c r="AW77" s="231">
        <v>-89.619900000000001</v>
      </c>
      <c r="AX77" s="231"/>
      <c r="AY77" s="231"/>
      <c r="AZ77" s="232">
        <v>329</v>
      </c>
      <c r="BA77" s="231">
        <v>13.6807</v>
      </c>
      <c r="BB77" s="231">
        <v>4074.3670000000002</v>
      </c>
      <c r="BC77" s="231">
        <v>90.52</v>
      </c>
      <c r="BD77" s="231">
        <v>426.5942</v>
      </c>
      <c r="BE77" s="231">
        <v>9.48</v>
      </c>
      <c r="BF77" s="231">
        <v>0</v>
      </c>
      <c r="BG77" s="231">
        <v>0</v>
      </c>
      <c r="BH77" s="231"/>
      <c r="BI77" s="231"/>
      <c r="BJ77" s="231"/>
      <c r="BK77" s="231"/>
      <c r="BL77" s="231"/>
      <c r="BM77" s="231"/>
      <c r="BN77" s="229" t="s">
        <v>11211</v>
      </c>
      <c r="BO77" s="229" t="s">
        <v>11212</v>
      </c>
      <c r="BP77" s="229" t="s">
        <v>11334</v>
      </c>
    </row>
    <row r="78" spans="17:68" x14ac:dyDescent="0.5"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E78" t="s">
        <v>12622</v>
      </c>
      <c r="AF78" s="229">
        <v>76</v>
      </c>
      <c r="AG78" s="229" t="s">
        <v>11335</v>
      </c>
      <c r="AH78" s="229" t="s">
        <v>11336</v>
      </c>
      <c r="AI78" s="230">
        <v>46185</v>
      </c>
      <c r="AJ78" s="231">
        <v>1999.8831</v>
      </c>
      <c r="AK78" s="229" t="s">
        <v>11210</v>
      </c>
      <c r="AL78" s="231">
        <v>0</v>
      </c>
      <c r="AM78" s="231">
        <v>0</v>
      </c>
      <c r="AN78" s="231">
        <v>0</v>
      </c>
      <c r="AO78" s="231">
        <v>0</v>
      </c>
      <c r="AP78" s="231">
        <v>-600</v>
      </c>
      <c r="AQ78" s="231">
        <v>-23.077999999999999</v>
      </c>
      <c r="AR78" s="231">
        <v>-1400</v>
      </c>
      <c r="AS78" s="231">
        <v>-41.177900000000001</v>
      </c>
      <c r="AT78" s="231">
        <v>-6600</v>
      </c>
      <c r="AU78" s="231">
        <v>-76.745199999999997</v>
      </c>
      <c r="AV78" s="231">
        <v>-25800</v>
      </c>
      <c r="AW78" s="231">
        <v>-92.806100000000001</v>
      </c>
      <c r="AX78" s="231"/>
      <c r="AY78" s="231"/>
      <c r="AZ78" s="232">
        <v>251</v>
      </c>
      <c r="BA78" s="231">
        <v>12.7485</v>
      </c>
      <c r="BB78" s="231">
        <v>2952.6545999999998</v>
      </c>
      <c r="BC78" s="231">
        <v>92.28</v>
      </c>
      <c r="BD78" s="231">
        <v>247.2285</v>
      </c>
      <c r="BE78" s="231">
        <v>7.73</v>
      </c>
      <c r="BF78" s="231"/>
      <c r="BG78" s="231"/>
      <c r="BH78" s="231"/>
      <c r="BI78" s="231"/>
      <c r="BJ78" s="231"/>
      <c r="BK78" s="231"/>
      <c r="BL78" s="231"/>
      <c r="BM78" s="231"/>
      <c r="BN78" s="229" t="s">
        <v>11211</v>
      </c>
      <c r="BO78" s="229" t="s">
        <v>11212</v>
      </c>
      <c r="BP78" s="229" t="s">
        <v>11223</v>
      </c>
    </row>
    <row r="79" spans="17:68" x14ac:dyDescent="0.5"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E79" t="s">
        <v>12616</v>
      </c>
      <c r="AF79" s="229">
        <v>77</v>
      </c>
      <c r="AG79" s="229" t="s">
        <v>11337</v>
      </c>
      <c r="AH79" s="229" t="s">
        <v>12459</v>
      </c>
      <c r="AI79" s="230">
        <v>46185</v>
      </c>
      <c r="AJ79" s="231">
        <v>35640.568200000002</v>
      </c>
      <c r="AK79" s="229" t="s">
        <v>11210</v>
      </c>
      <c r="AL79" s="231">
        <v>-1650</v>
      </c>
      <c r="AM79" s="231">
        <v>-4.4246999999999996</v>
      </c>
      <c r="AN79" s="231">
        <v>-2100</v>
      </c>
      <c r="AO79" s="231">
        <v>-5.5643000000000002</v>
      </c>
      <c r="AP79" s="231">
        <v>-4350</v>
      </c>
      <c r="AQ79" s="231">
        <v>-10.877599999999999</v>
      </c>
      <c r="AR79" s="231">
        <v>-11250</v>
      </c>
      <c r="AS79" s="231">
        <v>-23.992000000000001</v>
      </c>
      <c r="AT79" s="231">
        <v>-53250</v>
      </c>
      <c r="AU79" s="231">
        <v>-59.905099999999997</v>
      </c>
      <c r="AV79" s="231">
        <v>-117300</v>
      </c>
      <c r="AW79" s="231">
        <v>-76.6965</v>
      </c>
      <c r="AX79" s="231"/>
      <c r="AY79" s="231"/>
      <c r="AZ79" s="232">
        <v>4304</v>
      </c>
      <c r="BA79" s="231">
        <v>11.1386</v>
      </c>
      <c r="BB79" s="231">
        <v>36228.919300000001</v>
      </c>
      <c r="BC79" s="231">
        <v>75.569999999999993</v>
      </c>
      <c r="BD79" s="231">
        <v>11711.6489</v>
      </c>
      <c r="BE79" s="231">
        <v>24.43</v>
      </c>
      <c r="BF79" s="231"/>
      <c r="BG79" s="231"/>
      <c r="BH79" s="231"/>
      <c r="BI79" s="231"/>
      <c r="BJ79" s="231"/>
      <c r="BK79" s="231"/>
      <c r="BL79" s="231"/>
      <c r="BM79" s="231"/>
      <c r="BN79" s="229" t="s">
        <v>11211</v>
      </c>
      <c r="BO79" s="229" t="s">
        <v>11212</v>
      </c>
      <c r="BP79" s="229" t="s">
        <v>11219</v>
      </c>
    </row>
    <row r="80" spans="17:68" x14ac:dyDescent="0.5"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E80" t="s">
        <v>12616</v>
      </c>
      <c r="AF80" s="229">
        <v>78</v>
      </c>
      <c r="AG80" s="229" t="s">
        <v>11338</v>
      </c>
      <c r="AH80" s="229" t="s">
        <v>12487</v>
      </c>
      <c r="AI80" s="230">
        <v>46185</v>
      </c>
      <c r="AJ80" s="231">
        <v>66231.046000000002</v>
      </c>
      <c r="AK80" s="229" t="s">
        <v>11210</v>
      </c>
      <c r="AL80" s="231">
        <v>-3000</v>
      </c>
      <c r="AM80" s="231">
        <v>-4.3333000000000004</v>
      </c>
      <c r="AN80" s="231">
        <v>-7600</v>
      </c>
      <c r="AO80" s="231">
        <v>-10.293799999999999</v>
      </c>
      <c r="AP80" s="231">
        <v>-24400</v>
      </c>
      <c r="AQ80" s="231">
        <v>-26.9223</v>
      </c>
      <c r="AR80" s="231">
        <v>-65600</v>
      </c>
      <c r="AS80" s="231">
        <v>-49.7607</v>
      </c>
      <c r="AT80" s="231">
        <v>-151200</v>
      </c>
      <c r="AU80" s="231">
        <v>-69.539299999999997</v>
      </c>
      <c r="AV80" s="231">
        <v>-124800</v>
      </c>
      <c r="AW80" s="231">
        <v>-65.329700000000003</v>
      </c>
      <c r="AX80" s="231"/>
      <c r="AY80" s="231"/>
      <c r="AZ80" s="232">
        <v>3743</v>
      </c>
      <c r="BA80" s="231">
        <v>35.327599999999997</v>
      </c>
      <c r="BB80" s="231">
        <v>122776.5221</v>
      </c>
      <c r="BC80" s="231">
        <v>92.85</v>
      </c>
      <c r="BD80" s="231">
        <v>9454.5239000000001</v>
      </c>
      <c r="BE80" s="231">
        <v>7.15</v>
      </c>
      <c r="BF80" s="231"/>
      <c r="BG80" s="231"/>
      <c r="BH80" s="231"/>
      <c r="BI80" s="231"/>
      <c r="BJ80" s="231"/>
      <c r="BK80" s="231"/>
      <c r="BL80" s="231"/>
      <c r="BM80" s="231"/>
      <c r="BN80" s="229" t="s">
        <v>11211</v>
      </c>
      <c r="BO80" s="229" t="s">
        <v>11212</v>
      </c>
      <c r="BP80" s="229" t="s">
        <v>11254</v>
      </c>
    </row>
    <row r="81" spans="17:68" x14ac:dyDescent="0.5"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E81" t="s">
        <v>12616</v>
      </c>
      <c r="AF81" s="229">
        <v>79</v>
      </c>
      <c r="AG81" s="229" t="s">
        <v>11339</v>
      </c>
      <c r="AH81" s="229" t="s">
        <v>12460</v>
      </c>
      <c r="AI81" s="230">
        <v>46185</v>
      </c>
      <c r="AJ81" s="231">
        <v>195069.60399999999</v>
      </c>
      <c r="AK81" s="229" t="s">
        <v>11210</v>
      </c>
      <c r="AL81" s="231">
        <v>-4500</v>
      </c>
      <c r="AM81" s="231">
        <v>-2.2549000000000001</v>
      </c>
      <c r="AN81" s="231">
        <v>600</v>
      </c>
      <c r="AO81" s="231">
        <v>0.3085</v>
      </c>
      <c r="AP81" s="231">
        <v>-164850</v>
      </c>
      <c r="AQ81" s="231">
        <v>-45.801900000000003</v>
      </c>
      <c r="AR81" s="231">
        <v>-232200</v>
      </c>
      <c r="AS81" s="231">
        <v>-54.345100000000002</v>
      </c>
      <c r="AT81" s="231">
        <v>-417750</v>
      </c>
      <c r="AU81" s="231">
        <v>-68.168499999999995</v>
      </c>
      <c r="AV81" s="231">
        <v>-4950</v>
      </c>
      <c r="AW81" s="231">
        <v>-2.4748000000000001</v>
      </c>
      <c r="AX81" s="231"/>
      <c r="AY81" s="231"/>
      <c r="AZ81" s="232">
        <v>9935</v>
      </c>
      <c r="BA81" s="231">
        <v>42.01</v>
      </c>
      <c r="BB81" s="231">
        <v>388597.58649999998</v>
      </c>
      <c r="BC81" s="231">
        <v>93.11</v>
      </c>
      <c r="BD81" s="231">
        <v>28772.017500000002</v>
      </c>
      <c r="BE81" s="231">
        <v>6.89</v>
      </c>
      <c r="BF81" s="231">
        <v>17.88</v>
      </c>
      <c r="BG81" s="231">
        <v>4.3E-3</v>
      </c>
      <c r="BH81" s="231"/>
      <c r="BI81" s="231"/>
      <c r="BJ81" s="231"/>
      <c r="BK81" s="231"/>
      <c r="BL81" s="231"/>
      <c r="BM81" s="231"/>
      <c r="BN81" s="229" t="s">
        <v>11211</v>
      </c>
      <c r="BO81" s="229" t="s">
        <v>11212</v>
      </c>
      <c r="BP81" s="229" t="s">
        <v>11225</v>
      </c>
    </row>
    <row r="82" spans="17:68" x14ac:dyDescent="0.5"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E82" t="s">
        <v>12616</v>
      </c>
      <c r="AF82" s="229">
        <v>80</v>
      </c>
      <c r="AG82" s="229" t="s">
        <v>11340</v>
      </c>
      <c r="AH82" s="229" t="s">
        <v>12339</v>
      </c>
      <c r="AI82" s="230">
        <v>46185</v>
      </c>
      <c r="AJ82" s="231">
        <v>100411.32550000001</v>
      </c>
      <c r="AK82" s="229" t="s">
        <v>11210</v>
      </c>
      <c r="AL82" s="231">
        <v>3000</v>
      </c>
      <c r="AM82" s="231">
        <v>3.0796999999999999</v>
      </c>
      <c r="AN82" s="231">
        <v>-5300</v>
      </c>
      <c r="AO82" s="231">
        <v>-5.0137</v>
      </c>
      <c r="AP82" s="231">
        <v>-53900</v>
      </c>
      <c r="AQ82" s="231">
        <v>-34.929400000000001</v>
      </c>
      <c r="AR82" s="231">
        <v>-101400</v>
      </c>
      <c r="AS82" s="231">
        <v>-50.244999999999997</v>
      </c>
      <c r="AT82" s="231">
        <v>-303300</v>
      </c>
      <c r="AU82" s="231">
        <v>-75.127899999999997</v>
      </c>
      <c r="AV82" s="231">
        <v>-99600</v>
      </c>
      <c r="AW82" s="231">
        <v>-49.797199999999997</v>
      </c>
      <c r="AX82" s="231"/>
      <c r="AY82" s="231"/>
      <c r="AZ82" s="232">
        <v>4279</v>
      </c>
      <c r="BA82" s="231">
        <v>42.863100000000003</v>
      </c>
      <c r="BB82" s="231">
        <v>170136.82139999999</v>
      </c>
      <c r="BC82" s="231">
        <v>92.76</v>
      </c>
      <c r="BD82" s="231">
        <v>13274.5041</v>
      </c>
      <c r="BE82" s="231">
        <v>7.24</v>
      </c>
      <c r="BF82" s="231">
        <v>0.36</v>
      </c>
      <c r="BG82" s="231">
        <v>2.0000000000000001E-4</v>
      </c>
      <c r="BH82" s="231"/>
      <c r="BI82" s="231"/>
      <c r="BJ82" s="231"/>
      <c r="BK82" s="231"/>
      <c r="BL82" s="231"/>
      <c r="BM82" s="231"/>
      <c r="BN82" s="229" t="s">
        <v>11211</v>
      </c>
      <c r="BO82" s="229" t="s">
        <v>11212</v>
      </c>
      <c r="BP82" s="229" t="s">
        <v>11229</v>
      </c>
    </row>
    <row r="83" spans="17:68" x14ac:dyDescent="0.5"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E83" t="s">
        <v>12616</v>
      </c>
      <c r="AF83" s="229">
        <v>81</v>
      </c>
      <c r="AG83" s="229" t="s">
        <v>11341</v>
      </c>
      <c r="AH83" s="229" t="s">
        <v>11342</v>
      </c>
      <c r="AI83" s="230">
        <v>46185</v>
      </c>
      <c r="AJ83" s="231">
        <v>52168.303999999996</v>
      </c>
      <c r="AK83" s="229" t="s">
        <v>11210</v>
      </c>
      <c r="AL83" s="231">
        <v>-1200</v>
      </c>
      <c r="AM83" s="231">
        <v>-2.2484999999999999</v>
      </c>
      <c r="AN83" s="231">
        <v>-9900</v>
      </c>
      <c r="AO83" s="231">
        <v>-15.950200000000001</v>
      </c>
      <c r="AP83" s="231">
        <v>-27300</v>
      </c>
      <c r="AQ83" s="231">
        <v>-34.353299999999997</v>
      </c>
      <c r="AR83" s="231">
        <v>-41100</v>
      </c>
      <c r="AS83" s="231">
        <v>-44.066400000000002</v>
      </c>
      <c r="AT83" s="231">
        <v>-48765.847999999998</v>
      </c>
      <c r="AU83" s="231">
        <v>-48.314500000000002</v>
      </c>
      <c r="AV83" s="231">
        <v>-102615.848</v>
      </c>
      <c r="AW83" s="231">
        <v>-66.296099999999996</v>
      </c>
      <c r="AX83" s="231"/>
      <c r="AY83" s="231"/>
      <c r="AZ83" s="232">
        <v>2562</v>
      </c>
      <c r="BA83" s="231">
        <v>35.233499999999999</v>
      </c>
      <c r="BB83" s="231">
        <v>79278.010200000004</v>
      </c>
      <c r="BC83" s="231">
        <v>87.82</v>
      </c>
      <c r="BD83" s="231">
        <v>10990.293799999999</v>
      </c>
      <c r="BE83" s="231">
        <v>12.18</v>
      </c>
      <c r="BF83" s="231">
        <v>0</v>
      </c>
      <c r="BG83" s="231">
        <v>0</v>
      </c>
      <c r="BH83" s="231"/>
      <c r="BI83" s="231"/>
      <c r="BJ83" s="231"/>
      <c r="BK83" s="231"/>
      <c r="BL83" s="231"/>
      <c r="BM83" s="231"/>
      <c r="BN83" s="229" t="s">
        <v>11211</v>
      </c>
      <c r="BO83" s="229" t="s">
        <v>11212</v>
      </c>
      <c r="BP83" s="229" t="s">
        <v>11343</v>
      </c>
    </row>
    <row r="84" spans="17:68" x14ac:dyDescent="0.5"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E84" t="s">
        <v>12623</v>
      </c>
      <c r="AF84" s="229">
        <v>82</v>
      </c>
      <c r="AG84" s="229" t="s">
        <v>11344</v>
      </c>
      <c r="AH84" s="229" t="s">
        <v>12488</v>
      </c>
      <c r="AI84" s="230">
        <v>46185</v>
      </c>
      <c r="AJ84" s="231">
        <v>134398.80729999999</v>
      </c>
      <c r="AK84" s="229" t="s">
        <v>11210</v>
      </c>
      <c r="AL84" s="231">
        <v>-3120</v>
      </c>
      <c r="AM84" s="231">
        <v>-2.2688000000000001</v>
      </c>
      <c r="AN84" s="231">
        <v>-10140</v>
      </c>
      <c r="AO84" s="231">
        <v>-7.0153999999999996</v>
      </c>
      <c r="AP84" s="231">
        <v>-36140</v>
      </c>
      <c r="AQ84" s="231">
        <v>-21.191700000000001</v>
      </c>
      <c r="AR84" s="231">
        <v>-64740</v>
      </c>
      <c r="AS84" s="231">
        <v>-32.51</v>
      </c>
      <c r="AT84" s="231">
        <v>-251160</v>
      </c>
      <c r="AU84" s="231">
        <v>-65.141800000000003</v>
      </c>
      <c r="AV84" s="231">
        <v>-542360</v>
      </c>
      <c r="AW84" s="231">
        <v>-80.140799999999999</v>
      </c>
      <c r="AX84" s="231"/>
      <c r="AY84" s="231"/>
      <c r="AZ84" s="232">
        <v>31984</v>
      </c>
      <c r="BA84" s="231">
        <v>5.8929</v>
      </c>
      <c r="BB84" s="231">
        <v>81453.498999999996</v>
      </c>
      <c r="BC84" s="231">
        <v>43.22</v>
      </c>
      <c r="BD84" s="231">
        <v>107025.3083</v>
      </c>
      <c r="BE84" s="231">
        <v>56.78</v>
      </c>
      <c r="BF84" s="231">
        <v>0</v>
      </c>
      <c r="BG84" s="231">
        <v>0</v>
      </c>
      <c r="BH84" s="231"/>
      <c r="BI84" s="231"/>
      <c r="BJ84" s="231"/>
      <c r="BK84" s="231"/>
      <c r="BL84" s="231"/>
      <c r="BM84" s="231"/>
      <c r="BN84" s="229" t="s">
        <v>11211</v>
      </c>
      <c r="BO84" s="229" t="s">
        <v>11212</v>
      </c>
      <c r="BP84" s="229" t="s">
        <v>11277</v>
      </c>
    </row>
    <row r="85" spans="17:68" x14ac:dyDescent="0.5"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E85" t="s">
        <v>12623</v>
      </c>
      <c r="AF85" s="229">
        <v>83</v>
      </c>
      <c r="AG85" s="229" t="s">
        <v>11345</v>
      </c>
      <c r="AH85" s="229" t="s">
        <v>12340</v>
      </c>
      <c r="AI85" s="230">
        <v>46185</v>
      </c>
      <c r="AJ85" s="231">
        <v>41454.294399999999</v>
      </c>
      <c r="AK85" s="229" t="s">
        <v>11210</v>
      </c>
      <c r="AL85" s="231">
        <v>-1000</v>
      </c>
      <c r="AM85" s="231">
        <v>-2.3555000000000001</v>
      </c>
      <c r="AN85" s="231">
        <v>-1200</v>
      </c>
      <c r="AO85" s="231">
        <v>-2.8132999999999999</v>
      </c>
      <c r="AP85" s="231">
        <v>-9200</v>
      </c>
      <c r="AQ85" s="231">
        <v>-18.162299999999998</v>
      </c>
      <c r="AR85" s="231">
        <v>-21000</v>
      </c>
      <c r="AS85" s="231">
        <v>-33.624600000000001</v>
      </c>
      <c r="AT85" s="231">
        <v>-81400</v>
      </c>
      <c r="AU85" s="231">
        <v>-66.257400000000004</v>
      </c>
      <c r="AV85" s="231">
        <v>-348200</v>
      </c>
      <c r="AW85" s="231">
        <v>-89.3613</v>
      </c>
      <c r="AX85" s="231"/>
      <c r="AY85" s="231"/>
      <c r="AZ85" s="232">
        <v>9147</v>
      </c>
      <c r="BA85" s="231">
        <v>6.5217000000000001</v>
      </c>
      <c r="BB85" s="231">
        <v>29357.428599999999</v>
      </c>
      <c r="BC85" s="231">
        <v>49.22</v>
      </c>
      <c r="BD85" s="231">
        <v>30296.8658</v>
      </c>
      <c r="BE85" s="231">
        <v>50.79</v>
      </c>
      <c r="BF85" s="231"/>
      <c r="BG85" s="231"/>
      <c r="BH85" s="231"/>
      <c r="BI85" s="231"/>
      <c r="BJ85" s="231"/>
      <c r="BK85" s="231"/>
      <c r="BL85" s="231"/>
      <c r="BM85" s="231"/>
      <c r="BN85" s="229" t="s">
        <v>11211</v>
      </c>
      <c r="BO85" s="229" t="s">
        <v>11212</v>
      </c>
      <c r="BP85" s="229" t="s">
        <v>11223</v>
      </c>
    </row>
    <row r="86" spans="17:68" x14ac:dyDescent="0.5">
      <c r="Q86">
        <v>0</v>
      </c>
      <c r="R86">
        <v>0</v>
      </c>
      <c r="S86">
        <v>0</v>
      </c>
      <c r="T86">
        <v>0</v>
      </c>
      <c r="U86">
        <v>1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E86" t="s">
        <v>11162</v>
      </c>
      <c r="AF86" s="229">
        <v>84</v>
      </c>
      <c r="AG86" s="229" t="s">
        <v>11346</v>
      </c>
      <c r="AH86" s="229" t="s">
        <v>12509</v>
      </c>
      <c r="AI86" s="230">
        <v>46185</v>
      </c>
      <c r="AJ86" s="231">
        <v>220607.19219999999</v>
      </c>
      <c r="AK86" s="229" t="s">
        <v>11210</v>
      </c>
      <c r="AL86" s="231">
        <v>5800</v>
      </c>
      <c r="AM86" s="231">
        <v>2.7000999999999999</v>
      </c>
      <c r="AN86" s="231">
        <v>14800</v>
      </c>
      <c r="AO86" s="231">
        <v>7.1912000000000003</v>
      </c>
      <c r="AP86" s="231">
        <v>-29800</v>
      </c>
      <c r="AQ86" s="231">
        <v>-11.900600000000001</v>
      </c>
      <c r="AR86" s="231">
        <v>33000</v>
      </c>
      <c r="AS86" s="231">
        <v>17.5899</v>
      </c>
      <c r="AT86" s="231">
        <v>-42600</v>
      </c>
      <c r="AU86" s="231">
        <v>-16.184999999999999</v>
      </c>
      <c r="AV86" s="231">
        <v>188200</v>
      </c>
      <c r="AW86" s="231">
        <v>580.73530000000005</v>
      </c>
      <c r="AX86" s="231"/>
      <c r="AY86" s="231"/>
      <c r="AZ86" s="232">
        <v>4176</v>
      </c>
      <c r="BA86" s="231">
        <v>44.542000000000002</v>
      </c>
      <c r="BB86" s="231">
        <v>176526.03529999999</v>
      </c>
      <c r="BC86" s="231">
        <v>94.9</v>
      </c>
      <c r="BD86" s="231">
        <v>9481.1569</v>
      </c>
      <c r="BE86" s="231">
        <v>5.0999999999999996</v>
      </c>
      <c r="BF86" s="231"/>
      <c r="BG86" s="231"/>
      <c r="BH86" s="231"/>
      <c r="BI86" s="231"/>
      <c r="BJ86" s="231"/>
      <c r="BK86" s="231"/>
      <c r="BL86" s="231"/>
      <c r="BM86" s="231"/>
      <c r="BN86" s="229" t="s">
        <v>11211</v>
      </c>
      <c r="BO86" s="229" t="s">
        <v>11212</v>
      </c>
      <c r="BP86" s="229" t="s">
        <v>11240</v>
      </c>
    </row>
    <row r="87" spans="17:68" x14ac:dyDescent="0.5"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</v>
      </c>
      <c r="AA87">
        <v>0</v>
      </c>
      <c r="AB87">
        <v>0</v>
      </c>
      <c r="AC87">
        <v>0</v>
      </c>
      <c r="AE87" t="s">
        <v>11167</v>
      </c>
      <c r="AF87" s="229">
        <v>85</v>
      </c>
      <c r="AG87" s="229" t="s">
        <v>11347</v>
      </c>
      <c r="AH87" s="229" t="s">
        <v>12489</v>
      </c>
      <c r="AI87" s="230">
        <v>46185</v>
      </c>
      <c r="AJ87" s="231">
        <v>14056.8207</v>
      </c>
      <c r="AK87" s="229" t="s">
        <v>11210</v>
      </c>
      <c r="AL87" s="231">
        <v>300</v>
      </c>
      <c r="AM87" s="231">
        <v>2.1806999999999999</v>
      </c>
      <c r="AN87" s="231">
        <v>-100</v>
      </c>
      <c r="AO87" s="231">
        <v>-0.70640000000000003</v>
      </c>
      <c r="AP87" s="231">
        <v>-4200</v>
      </c>
      <c r="AQ87" s="231">
        <v>-23.005099999999999</v>
      </c>
      <c r="AR87" s="231">
        <v>-7500</v>
      </c>
      <c r="AS87" s="231">
        <v>-34.791800000000002</v>
      </c>
      <c r="AT87" s="231">
        <v>-35900</v>
      </c>
      <c r="AU87" s="231">
        <v>-71.862099999999998</v>
      </c>
      <c r="AV87" s="231">
        <v>-135900</v>
      </c>
      <c r="AW87" s="231">
        <v>-90.626099999999994</v>
      </c>
      <c r="AX87" s="231"/>
      <c r="AY87" s="231"/>
      <c r="AZ87" s="232">
        <v>4254</v>
      </c>
      <c r="BA87" s="231">
        <v>4.9028999999999998</v>
      </c>
      <c r="BB87" s="231">
        <v>5476.3059999999996</v>
      </c>
      <c r="BC87" s="231">
        <v>26.26</v>
      </c>
      <c r="BD87" s="231">
        <v>15380.5147</v>
      </c>
      <c r="BE87" s="231">
        <v>73.739999999999995</v>
      </c>
      <c r="BF87" s="231">
        <v>28.92</v>
      </c>
      <c r="BG87" s="231">
        <v>0.13869999999999999</v>
      </c>
      <c r="BH87" s="231"/>
      <c r="BI87" s="231"/>
      <c r="BJ87" s="231"/>
      <c r="BK87" s="231"/>
      <c r="BL87" s="231"/>
      <c r="BM87" s="231"/>
      <c r="BN87" s="229" t="s">
        <v>11235</v>
      </c>
      <c r="BO87" s="229" t="s">
        <v>11212</v>
      </c>
      <c r="BP87" s="229" t="s">
        <v>11238</v>
      </c>
    </row>
    <row r="88" spans="17:68" x14ac:dyDescent="0.5"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E88" t="s">
        <v>12624</v>
      </c>
      <c r="AF88" s="229">
        <v>86</v>
      </c>
      <c r="AG88" s="229" t="s">
        <v>11348</v>
      </c>
      <c r="AH88" s="229" t="s">
        <v>12354</v>
      </c>
      <c r="AI88" s="230">
        <v>46185</v>
      </c>
      <c r="AJ88" s="231">
        <v>1911.6776</v>
      </c>
      <c r="AK88" s="229" t="s">
        <v>11210</v>
      </c>
      <c r="AL88" s="231">
        <v>200</v>
      </c>
      <c r="AM88" s="231">
        <v>11.6844</v>
      </c>
      <c r="AN88" s="231">
        <v>400</v>
      </c>
      <c r="AO88" s="231">
        <v>26.460699999999999</v>
      </c>
      <c r="AP88" s="231">
        <v>200</v>
      </c>
      <c r="AQ88" s="231">
        <v>11.6844</v>
      </c>
      <c r="AR88" s="231">
        <v>-1200</v>
      </c>
      <c r="AS88" s="231">
        <v>-38.564399999999999</v>
      </c>
      <c r="AT88" s="231">
        <v>-1800</v>
      </c>
      <c r="AU88" s="231">
        <v>-48.495600000000003</v>
      </c>
      <c r="AV88" s="231">
        <v>-48400</v>
      </c>
      <c r="AW88" s="231">
        <v>-96.200299999999999</v>
      </c>
      <c r="AX88" s="231"/>
      <c r="AY88" s="231"/>
      <c r="AZ88" s="232">
        <v>271</v>
      </c>
      <c r="BA88" s="231">
        <v>11.482200000000001</v>
      </c>
      <c r="BB88" s="231">
        <v>2503.4247</v>
      </c>
      <c r="BC88" s="231">
        <v>80.459999999999994</v>
      </c>
      <c r="BD88" s="231">
        <v>608.25289999999995</v>
      </c>
      <c r="BE88" s="231">
        <v>19.55</v>
      </c>
      <c r="BF88" s="231">
        <v>0</v>
      </c>
      <c r="BG88" s="231">
        <v>0</v>
      </c>
      <c r="BH88" s="231"/>
      <c r="BI88" s="231"/>
      <c r="BJ88" s="231"/>
      <c r="BK88" s="231"/>
      <c r="BL88" s="231"/>
      <c r="BM88" s="231"/>
      <c r="BN88" s="229" t="s">
        <v>11211</v>
      </c>
      <c r="BO88" s="229" t="s">
        <v>11212</v>
      </c>
      <c r="BP88" s="229" t="s">
        <v>11277</v>
      </c>
    </row>
    <row r="89" spans="17:68" x14ac:dyDescent="0.5"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1</v>
      </c>
      <c r="AE89" t="s">
        <v>11169</v>
      </c>
      <c r="AF89" s="229">
        <v>87</v>
      </c>
      <c r="AG89" s="229" t="s">
        <v>11349</v>
      </c>
      <c r="AH89" s="229" t="s">
        <v>12372</v>
      </c>
      <c r="AI89" s="230">
        <v>46185</v>
      </c>
      <c r="AJ89" s="231">
        <v>22428.325000000001</v>
      </c>
      <c r="AK89" s="229" t="s">
        <v>11210</v>
      </c>
      <c r="AL89" s="231">
        <v>-1500</v>
      </c>
      <c r="AM89" s="231">
        <v>-6.2686999999999999</v>
      </c>
      <c r="AN89" s="231">
        <v>-3300</v>
      </c>
      <c r="AO89" s="231">
        <v>-12.8263</v>
      </c>
      <c r="AP89" s="231">
        <v>-25500</v>
      </c>
      <c r="AQ89" s="231">
        <v>-53.2044</v>
      </c>
      <c r="AR89" s="231">
        <v>-32700</v>
      </c>
      <c r="AS89" s="231">
        <v>-59.316200000000002</v>
      </c>
      <c r="AT89" s="231">
        <v>-42900</v>
      </c>
      <c r="AU89" s="231">
        <v>-65.668300000000002</v>
      </c>
      <c r="AV89" s="231">
        <v>-62100</v>
      </c>
      <c r="AW89" s="231">
        <v>-73.466499999999996</v>
      </c>
      <c r="AX89" s="231"/>
      <c r="AY89" s="231"/>
      <c r="AZ89" s="232">
        <v>4335</v>
      </c>
      <c r="BA89" s="231">
        <v>12.2326</v>
      </c>
      <c r="BB89" s="231">
        <v>43968.648200000003</v>
      </c>
      <c r="BC89" s="231">
        <v>82.92</v>
      </c>
      <c r="BD89" s="231">
        <v>9059.6767999999993</v>
      </c>
      <c r="BE89" s="231">
        <v>17.079999999999998</v>
      </c>
      <c r="BF89" s="231"/>
      <c r="BG89" s="231"/>
      <c r="BH89" s="231"/>
      <c r="BI89" s="231"/>
      <c r="BJ89" s="231"/>
      <c r="BK89" s="231"/>
      <c r="BL89" s="231"/>
      <c r="BM89" s="231"/>
      <c r="BN89" s="229" t="s">
        <v>11211</v>
      </c>
      <c r="BO89" s="229" t="s">
        <v>11212</v>
      </c>
      <c r="BP89" s="229" t="s">
        <v>11264</v>
      </c>
    </row>
    <row r="90" spans="17:68" x14ac:dyDescent="0.5"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1</v>
      </c>
      <c r="AB90">
        <v>0</v>
      </c>
      <c r="AC90">
        <v>0</v>
      </c>
      <c r="AE90" t="s">
        <v>11168</v>
      </c>
      <c r="AF90" s="229">
        <v>88</v>
      </c>
      <c r="AG90" s="229" t="s">
        <v>11350</v>
      </c>
      <c r="AH90" s="229" t="s">
        <v>12461</v>
      </c>
      <c r="AI90" s="230">
        <v>46185</v>
      </c>
      <c r="AJ90" s="231">
        <v>39525.266300000003</v>
      </c>
      <c r="AK90" s="229" t="s">
        <v>11210</v>
      </c>
      <c r="AL90" s="231">
        <v>2400</v>
      </c>
      <c r="AM90" s="231">
        <v>6.4645999999999999</v>
      </c>
      <c r="AN90" s="231">
        <v>2800</v>
      </c>
      <c r="AO90" s="231">
        <v>7.6242000000000001</v>
      </c>
      <c r="AP90" s="231">
        <v>-36200</v>
      </c>
      <c r="AQ90" s="231">
        <v>-47.804400000000001</v>
      </c>
      <c r="AR90" s="231">
        <v>-363600</v>
      </c>
      <c r="AS90" s="231">
        <v>-90.195300000000003</v>
      </c>
      <c r="AT90" s="231">
        <v>-416600</v>
      </c>
      <c r="AU90" s="231">
        <v>-91.334599999999995</v>
      </c>
      <c r="AV90" s="231">
        <v>-755431.8173</v>
      </c>
      <c r="AW90" s="231">
        <v>-95.028000000000006</v>
      </c>
      <c r="AX90" s="231"/>
      <c r="AY90" s="231"/>
      <c r="AZ90" s="232">
        <v>11488</v>
      </c>
      <c r="BA90" s="231">
        <v>37.058300000000003</v>
      </c>
      <c r="BB90" s="231">
        <v>413975.28570000001</v>
      </c>
      <c r="BC90" s="231">
        <v>97.24</v>
      </c>
      <c r="BD90" s="231">
        <v>11749.980600000001</v>
      </c>
      <c r="BE90" s="231">
        <v>2.76</v>
      </c>
      <c r="BF90" s="231"/>
      <c r="BG90" s="231"/>
      <c r="BH90" s="231"/>
      <c r="BI90" s="231"/>
      <c r="BJ90" s="231"/>
      <c r="BK90" s="231"/>
      <c r="BL90" s="231"/>
      <c r="BM90" s="231"/>
      <c r="BN90" s="229" t="s">
        <v>11211</v>
      </c>
      <c r="BO90" s="229" t="s">
        <v>11212</v>
      </c>
      <c r="BP90" s="229" t="s">
        <v>11219</v>
      </c>
    </row>
    <row r="91" spans="17:68" x14ac:dyDescent="0.5"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E91" t="s">
        <v>12624</v>
      </c>
      <c r="AF91" s="229">
        <v>89</v>
      </c>
      <c r="AG91" s="229" t="s">
        <v>11351</v>
      </c>
      <c r="AH91" s="229" t="s">
        <v>12311</v>
      </c>
      <c r="AI91" s="230">
        <v>46185</v>
      </c>
      <c r="AJ91" s="231">
        <v>911.37440000000004</v>
      </c>
      <c r="AK91" s="229" t="s">
        <v>11210</v>
      </c>
      <c r="AL91" s="231">
        <v>0</v>
      </c>
      <c r="AM91" s="231">
        <v>0</v>
      </c>
      <c r="AN91" s="231">
        <v>200</v>
      </c>
      <c r="AO91" s="231">
        <v>28.114599999999999</v>
      </c>
      <c r="AP91" s="231">
        <v>0</v>
      </c>
      <c r="AQ91" s="231">
        <v>0</v>
      </c>
      <c r="AR91" s="231">
        <v>0</v>
      </c>
      <c r="AS91" s="231">
        <v>0</v>
      </c>
      <c r="AT91" s="231">
        <v>-400</v>
      </c>
      <c r="AU91" s="231">
        <v>-30.502300000000002</v>
      </c>
      <c r="AV91" s="231">
        <v>-103600</v>
      </c>
      <c r="AW91" s="231">
        <v>-99.128</v>
      </c>
      <c r="AX91" s="231"/>
      <c r="AY91" s="231"/>
      <c r="AZ91" s="232">
        <v>341</v>
      </c>
      <c r="BA91" s="231">
        <v>2.6726999999999999</v>
      </c>
      <c r="BB91" s="231">
        <v>468.548</v>
      </c>
      <c r="BC91" s="231">
        <v>51.41</v>
      </c>
      <c r="BD91" s="231">
        <v>442.82639999999998</v>
      </c>
      <c r="BE91" s="231">
        <v>48.59</v>
      </c>
      <c r="BF91" s="231"/>
      <c r="BG91" s="231"/>
      <c r="BH91" s="231"/>
      <c r="BI91" s="231"/>
      <c r="BJ91" s="231"/>
      <c r="BK91" s="231"/>
      <c r="BL91" s="231"/>
      <c r="BM91" s="231"/>
      <c r="BN91" s="229" t="s">
        <v>11211</v>
      </c>
      <c r="BO91" s="229" t="s">
        <v>11212</v>
      </c>
      <c r="BP91" s="229" t="s">
        <v>11312</v>
      </c>
    </row>
    <row r="92" spans="17:68" x14ac:dyDescent="0.5"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E92" t="s">
        <v>12624</v>
      </c>
      <c r="AF92" s="229">
        <v>90</v>
      </c>
      <c r="AG92" s="229" t="s">
        <v>11352</v>
      </c>
      <c r="AH92" s="229" t="s">
        <v>12422</v>
      </c>
      <c r="AI92" s="230">
        <v>46185</v>
      </c>
      <c r="AJ92" s="231">
        <v>3933.2604999999999</v>
      </c>
      <c r="AK92" s="229" t="s">
        <v>11210</v>
      </c>
      <c r="AL92" s="231">
        <v>0</v>
      </c>
      <c r="AM92" s="231">
        <v>0</v>
      </c>
      <c r="AN92" s="231">
        <v>0</v>
      </c>
      <c r="AO92" s="231">
        <v>0</v>
      </c>
      <c r="AP92" s="231">
        <v>-400</v>
      </c>
      <c r="AQ92" s="231">
        <v>-9.2309000000000001</v>
      </c>
      <c r="AR92" s="231">
        <v>-800</v>
      </c>
      <c r="AS92" s="231">
        <v>-16.901700000000002</v>
      </c>
      <c r="AT92" s="231">
        <v>-6000</v>
      </c>
      <c r="AU92" s="231">
        <v>-60.403100000000002</v>
      </c>
      <c r="AV92" s="231">
        <v>-98600</v>
      </c>
      <c r="AW92" s="231">
        <v>-96.163899999999998</v>
      </c>
      <c r="AX92" s="231"/>
      <c r="AY92" s="231"/>
      <c r="AZ92" s="232">
        <v>811</v>
      </c>
      <c r="BA92" s="231">
        <v>5.8362999999999996</v>
      </c>
      <c r="BB92" s="231">
        <v>2219.9497000000001</v>
      </c>
      <c r="BC92" s="231">
        <v>46.9</v>
      </c>
      <c r="BD92" s="231">
        <v>2513.3108000000002</v>
      </c>
      <c r="BE92" s="231">
        <v>53.1</v>
      </c>
      <c r="BF92" s="231">
        <v>0</v>
      </c>
      <c r="BG92" s="231">
        <v>0</v>
      </c>
      <c r="BH92" s="231"/>
      <c r="BI92" s="231"/>
      <c r="BJ92" s="231"/>
      <c r="BK92" s="231"/>
      <c r="BL92" s="231"/>
      <c r="BM92" s="231"/>
      <c r="BN92" s="229" t="s">
        <v>11211</v>
      </c>
      <c r="BO92" s="229" t="s">
        <v>11212</v>
      </c>
      <c r="BP92" s="229" t="s">
        <v>11317</v>
      </c>
    </row>
    <row r="93" spans="17:68" x14ac:dyDescent="0.5"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0</v>
      </c>
      <c r="AC93">
        <v>0</v>
      </c>
      <c r="AE93" t="s">
        <v>11168</v>
      </c>
      <c r="AF93" s="229">
        <v>91</v>
      </c>
      <c r="AG93" s="229" t="s">
        <v>11353</v>
      </c>
      <c r="AH93" s="229" t="s">
        <v>11354</v>
      </c>
      <c r="AI93" s="230">
        <v>46185</v>
      </c>
      <c r="AJ93" s="231">
        <v>59816.265800000001</v>
      </c>
      <c r="AK93" s="229" t="s">
        <v>11210</v>
      </c>
      <c r="AL93" s="231">
        <v>5000</v>
      </c>
      <c r="AM93" s="231">
        <v>9.1213999999999995</v>
      </c>
      <c r="AN93" s="231">
        <v>3400</v>
      </c>
      <c r="AO93" s="231">
        <v>6.0266000000000002</v>
      </c>
      <c r="AP93" s="231">
        <v>-700</v>
      </c>
      <c r="AQ93" s="231">
        <v>-1.1567000000000001</v>
      </c>
      <c r="AR93" s="231">
        <v>9300</v>
      </c>
      <c r="AS93" s="231">
        <v>18.4099</v>
      </c>
      <c r="AT93" s="231">
        <v>-15200</v>
      </c>
      <c r="AU93" s="231">
        <v>-20.2623</v>
      </c>
      <c r="AV93" s="231">
        <v>-732622.95440000005</v>
      </c>
      <c r="AW93" s="231">
        <v>-92.451599999999999</v>
      </c>
      <c r="AX93" s="231"/>
      <c r="AY93" s="231"/>
      <c r="AZ93" s="232">
        <v>11780</v>
      </c>
      <c r="BA93" s="231">
        <v>4.1100000000000003</v>
      </c>
      <c r="BB93" s="231">
        <v>35261.712500000001</v>
      </c>
      <c r="BC93" s="231">
        <v>72.83</v>
      </c>
      <c r="BD93" s="231">
        <v>13154.5533</v>
      </c>
      <c r="BE93" s="231">
        <v>27.17</v>
      </c>
      <c r="BF93" s="231">
        <v>0.1</v>
      </c>
      <c r="BG93" s="231">
        <v>2.0000000000000001E-4</v>
      </c>
      <c r="BH93" s="231"/>
      <c r="BI93" s="231"/>
      <c r="BJ93" s="231"/>
      <c r="BK93" s="231"/>
      <c r="BL93" s="231"/>
      <c r="BM93" s="231"/>
      <c r="BN93" s="229" t="s">
        <v>11211</v>
      </c>
      <c r="BO93" s="229" t="s">
        <v>11212</v>
      </c>
      <c r="BP93" s="229" t="s">
        <v>11213</v>
      </c>
    </row>
    <row r="94" spans="17:68" x14ac:dyDescent="0.5"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E94" t="s">
        <v>12624</v>
      </c>
      <c r="AF94" s="229">
        <v>92</v>
      </c>
      <c r="AG94" s="229" t="s">
        <v>11355</v>
      </c>
      <c r="AH94" s="229" t="s">
        <v>11356</v>
      </c>
      <c r="AI94" s="230">
        <v>46185</v>
      </c>
      <c r="AJ94" s="231">
        <v>2720.8213000000001</v>
      </c>
      <c r="AK94" s="229" t="s">
        <v>11210</v>
      </c>
      <c r="AL94" s="231">
        <v>150</v>
      </c>
      <c r="AM94" s="231">
        <v>5.8346999999999998</v>
      </c>
      <c r="AN94" s="231">
        <v>150</v>
      </c>
      <c r="AO94" s="231">
        <v>5.8346999999999998</v>
      </c>
      <c r="AP94" s="231">
        <v>300</v>
      </c>
      <c r="AQ94" s="231">
        <v>12.3925</v>
      </c>
      <c r="AR94" s="231">
        <v>300</v>
      </c>
      <c r="AS94" s="231">
        <v>12.3925</v>
      </c>
      <c r="AT94" s="231">
        <v>150</v>
      </c>
      <c r="AU94" s="231">
        <v>5.8346999999999998</v>
      </c>
      <c r="AV94" s="231">
        <v>-19200</v>
      </c>
      <c r="AW94" s="231">
        <v>-87.587999999999994</v>
      </c>
      <c r="AX94" s="231"/>
      <c r="AY94" s="231"/>
      <c r="AZ94" s="232">
        <v>323</v>
      </c>
      <c r="BA94" s="231">
        <v>7.9592000000000001</v>
      </c>
      <c r="BB94" s="231">
        <v>2316.1064999999999</v>
      </c>
      <c r="BC94" s="231">
        <v>90.09</v>
      </c>
      <c r="BD94" s="231">
        <v>254.7148</v>
      </c>
      <c r="BE94" s="231">
        <v>9.91</v>
      </c>
      <c r="BF94" s="231"/>
      <c r="BG94" s="231"/>
      <c r="BH94" s="231"/>
      <c r="BI94" s="231"/>
      <c r="BJ94" s="231"/>
      <c r="BK94" s="231"/>
      <c r="BL94" s="231"/>
      <c r="BM94" s="231"/>
      <c r="BN94" s="229" t="s">
        <v>11211</v>
      </c>
      <c r="BO94" s="229" t="s">
        <v>11212</v>
      </c>
      <c r="BP94" s="229" t="s">
        <v>11259</v>
      </c>
    </row>
    <row r="95" spans="17:68" x14ac:dyDescent="0.5"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1</v>
      </c>
      <c r="Z95">
        <v>0</v>
      </c>
      <c r="AA95">
        <v>0</v>
      </c>
      <c r="AB95">
        <v>0</v>
      </c>
      <c r="AC95">
        <v>0</v>
      </c>
      <c r="AE95" t="s">
        <v>11166</v>
      </c>
      <c r="AF95" s="229">
        <v>93</v>
      </c>
      <c r="AG95" s="229" t="s">
        <v>11357</v>
      </c>
      <c r="AH95" s="229" t="s">
        <v>11358</v>
      </c>
      <c r="AI95" s="230">
        <v>46185</v>
      </c>
      <c r="AJ95" s="231">
        <v>136952.83850000001</v>
      </c>
      <c r="AK95" s="229" t="s">
        <v>11210</v>
      </c>
      <c r="AL95" s="231">
        <v>-1200</v>
      </c>
      <c r="AM95" s="231">
        <v>-0.86860000000000004</v>
      </c>
      <c r="AN95" s="231">
        <v>-400</v>
      </c>
      <c r="AO95" s="231">
        <v>-0.29120000000000001</v>
      </c>
      <c r="AP95" s="231">
        <v>-9800</v>
      </c>
      <c r="AQ95" s="231">
        <v>-6.6779000000000002</v>
      </c>
      <c r="AR95" s="231">
        <v>-37400</v>
      </c>
      <c r="AS95" s="231">
        <v>-21.450800000000001</v>
      </c>
      <c r="AT95" s="231">
        <v>-196800</v>
      </c>
      <c r="AU95" s="231">
        <v>-58.965800000000002</v>
      </c>
      <c r="AV95" s="231">
        <v>107200</v>
      </c>
      <c r="AW95" s="231">
        <v>360.30180000000001</v>
      </c>
      <c r="AX95" s="231"/>
      <c r="AY95" s="231"/>
      <c r="AZ95" s="232">
        <v>2501</v>
      </c>
      <c r="BA95" s="231">
        <v>74.031499999999994</v>
      </c>
      <c r="BB95" s="231">
        <v>180240.78580000001</v>
      </c>
      <c r="BC95" s="231">
        <v>97.35</v>
      </c>
      <c r="BD95" s="231">
        <v>4912.0527000000002</v>
      </c>
      <c r="BE95" s="231">
        <v>2.65</v>
      </c>
      <c r="BF95" s="231"/>
      <c r="BG95" s="231"/>
      <c r="BH95" s="231"/>
      <c r="BI95" s="231"/>
      <c r="BJ95" s="231"/>
      <c r="BK95" s="231"/>
      <c r="BL95" s="231"/>
      <c r="BM95" s="231"/>
      <c r="BN95" s="229" t="s">
        <v>11211</v>
      </c>
      <c r="BO95" s="229" t="s">
        <v>11212</v>
      </c>
      <c r="BP95" s="229" t="s">
        <v>11359</v>
      </c>
    </row>
    <row r="96" spans="17:68" x14ac:dyDescent="0.5">
      <c r="Q96">
        <v>0</v>
      </c>
      <c r="R96">
        <v>0</v>
      </c>
      <c r="S96">
        <v>0</v>
      </c>
      <c r="T96">
        <v>1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E96" t="s">
        <v>11161</v>
      </c>
      <c r="AF96" s="229">
        <v>94</v>
      </c>
      <c r="AG96" s="229" t="s">
        <v>11360</v>
      </c>
      <c r="AH96" s="229" t="s">
        <v>12373</v>
      </c>
      <c r="AI96" s="230">
        <v>46185</v>
      </c>
      <c r="AJ96" s="231">
        <v>5034.6691000000001</v>
      </c>
      <c r="AK96" s="229" t="s">
        <v>11210</v>
      </c>
      <c r="AL96" s="231">
        <v>0</v>
      </c>
      <c r="AM96" s="231">
        <v>0</v>
      </c>
      <c r="AN96" s="231">
        <v>-300</v>
      </c>
      <c r="AO96" s="231">
        <v>-5.6235999999999997</v>
      </c>
      <c r="AP96" s="231">
        <v>-1200</v>
      </c>
      <c r="AQ96" s="231">
        <v>-19.247199999999999</v>
      </c>
      <c r="AR96" s="231">
        <v>-2850</v>
      </c>
      <c r="AS96" s="231">
        <v>-36.146099999999997</v>
      </c>
      <c r="AT96" s="231">
        <v>-12000</v>
      </c>
      <c r="AU96" s="231">
        <v>-70.444599999999994</v>
      </c>
      <c r="AV96" s="231">
        <v>-127350</v>
      </c>
      <c r="AW96" s="231">
        <v>-96.196899999999999</v>
      </c>
      <c r="AX96" s="231"/>
      <c r="AY96" s="231"/>
      <c r="AZ96" s="232">
        <v>3584</v>
      </c>
      <c r="BA96" s="231">
        <v>2.1162999999999998</v>
      </c>
      <c r="BB96" s="231">
        <v>731.42049999999995</v>
      </c>
      <c r="BC96" s="231">
        <v>9.64</v>
      </c>
      <c r="BD96" s="231">
        <v>6853.2485999999999</v>
      </c>
      <c r="BE96" s="231">
        <v>90.36</v>
      </c>
      <c r="BF96" s="231"/>
      <c r="BG96" s="231"/>
      <c r="BH96" s="231"/>
      <c r="BI96" s="231"/>
      <c r="BJ96" s="231"/>
      <c r="BK96" s="231"/>
      <c r="BL96" s="231"/>
      <c r="BM96" s="231"/>
      <c r="BN96" s="229" t="s">
        <v>11235</v>
      </c>
      <c r="BO96" s="229" t="s">
        <v>11212</v>
      </c>
      <c r="BP96" s="229" t="s">
        <v>11259</v>
      </c>
    </row>
    <row r="97" spans="17:68" x14ac:dyDescent="0.5">
      <c r="Q97">
        <v>0</v>
      </c>
      <c r="R97">
        <v>0</v>
      </c>
      <c r="S97">
        <v>0</v>
      </c>
      <c r="T97">
        <v>1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E97" t="s">
        <v>11161</v>
      </c>
      <c r="AF97" s="229">
        <v>95</v>
      </c>
      <c r="AG97" s="229" t="s">
        <v>11361</v>
      </c>
      <c r="AH97" s="229" t="s">
        <v>11362</v>
      </c>
      <c r="AI97" s="230">
        <v>46185</v>
      </c>
      <c r="AJ97" s="231">
        <v>9656.4182999999994</v>
      </c>
      <c r="AK97" s="229" t="s">
        <v>11210</v>
      </c>
      <c r="AL97" s="231">
        <v>200</v>
      </c>
      <c r="AM97" s="231">
        <v>2.1150000000000002</v>
      </c>
      <c r="AN97" s="231">
        <v>-400</v>
      </c>
      <c r="AO97" s="231">
        <v>-3.9775999999999998</v>
      </c>
      <c r="AP97" s="231">
        <v>-2200</v>
      </c>
      <c r="AQ97" s="231">
        <v>-18.555399999999999</v>
      </c>
      <c r="AR97" s="231">
        <v>-4000</v>
      </c>
      <c r="AS97" s="231">
        <v>-29.290299999999998</v>
      </c>
      <c r="AT97" s="231">
        <v>-14600</v>
      </c>
      <c r="AU97" s="231">
        <v>-60.190300000000001</v>
      </c>
      <c r="AV97" s="231">
        <v>-128000</v>
      </c>
      <c r="AW97" s="231">
        <v>-92.985100000000003</v>
      </c>
      <c r="AX97" s="231"/>
      <c r="AY97" s="231"/>
      <c r="AZ97" s="232">
        <v>3438</v>
      </c>
      <c r="BA97" s="231">
        <v>3.8559000000000001</v>
      </c>
      <c r="BB97" s="231">
        <v>5717.9177</v>
      </c>
      <c r="BC97" s="231">
        <v>43.13</v>
      </c>
      <c r="BD97" s="231">
        <v>7538.5006000000003</v>
      </c>
      <c r="BE97" s="231">
        <v>56.87</v>
      </c>
      <c r="BF97" s="231"/>
      <c r="BG97" s="231"/>
      <c r="BH97" s="231"/>
      <c r="BI97" s="231"/>
      <c r="BJ97" s="231"/>
      <c r="BK97" s="231"/>
      <c r="BL97" s="231"/>
      <c r="BM97" s="231"/>
      <c r="BN97" s="229" t="s">
        <v>11235</v>
      </c>
      <c r="BO97" s="229" t="s">
        <v>11212</v>
      </c>
      <c r="BP97" s="229" t="s">
        <v>11219</v>
      </c>
    </row>
    <row r="98" spans="17:68" x14ac:dyDescent="0.5"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1</v>
      </c>
      <c r="AB98">
        <v>0</v>
      </c>
      <c r="AC98">
        <v>0</v>
      </c>
      <c r="AE98" t="s">
        <v>11168</v>
      </c>
      <c r="AF98" s="229">
        <v>96</v>
      </c>
      <c r="AG98" s="229" t="s">
        <v>11363</v>
      </c>
      <c r="AH98" s="229" t="s">
        <v>12423</v>
      </c>
      <c r="AI98" s="230">
        <v>46185</v>
      </c>
      <c r="AJ98" s="231">
        <v>2990.4090999999999</v>
      </c>
      <c r="AK98" s="229" t="s">
        <v>11210</v>
      </c>
      <c r="AL98" s="231">
        <v>0</v>
      </c>
      <c r="AM98" s="231">
        <v>0</v>
      </c>
      <c r="AN98" s="231">
        <v>0</v>
      </c>
      <c r="AO98" s="231">
        <v>0</v>
      </c>
      <c r="AP98" s="231">
        <v>0</v>
      </c>
      <c r="AQ98" s="231">
        <v>0</v>
      </c>
      <c r="AR98" s="231">
        <v>0</v>
      </c>
      <c r="AS98" s="231">
        <v>0</v>
      </c>
      <c r="AT98" s="231">
        <v>-1200</v>
      </c>
      <c r="AU98" s="231">
        <v>-28.636800000000001</v>
      </c>
      <c r="AV98" s="231">
        <v>-122100</v>
      </c>
      <c r="AW98" s="231">
        <v>-97.609399999999994</v>
      </c>
      <c r="AX98" s="231"/>
      <c r="AY98" s="231"/>
      <c r="AZ98" s="232">
        <v>451</v>
      </c>
      <c r="BA98" s="231">
        <v>5.9653999999999998</v>
      </c>
      <c r="BB98" s="231">
        <v>1588.0183</v>
      </c>
      <c r="BC98" s="231">
        <v>59.03</v>
      </c>
      <c r="BD98" s="231">
        <v>1102.3907999999999</v>
      </c>
      <c r="BE98" s="231">
        <v>40.97</v>
      </c>
      <c r="BF98" s="231"/>
      <c r="BG98" s="231"/>
      <c r="BH98" s="231"/>
      <c r="BI98" s="231"/>
      <c r="BJ98" s="231"/>
      <c r="BK98" s="231"/>
      <c r="BL98" s="231"/>
      <c r="BM98" s="231"/>
      <c r="BN98" s="229" t="s">
        <v>11235</v>
      </c>
      <c r="BO98" s="229" t="s">
        <v>11212</v>
      </c>
      <c r="BP98" s="229" t="s">
        <v>11254</v>
      </c>
    </row>
    <row r="99" spans="17:68" x14ac:dyDescent="0.5"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1</v>
      </c>
      <c r="AA99">
        <v>0</v>
      </c>
      <c r="AB99">
        <v>0</v>
      </c>
      <c r="AC99">
        <v>0</v>
      </c>
      <c r="AE99" t="s">
        <v>11167</v>
      </c>
      <c r="AF99" s="229">
        <v>97</v>
      </c>
      <c r="AG99" s="229" t="s">
        <v>11364</v>
      </c>
      <c r="AH99" s="229" t="s">
        <v>12424</v>
      </c>
      <c r="AI99" s="230">
        <v>46185</v>
      </c>
      <c r="AJ99" s="231">
        <v>7714.3693999999996</v>
      </c>
      <c r="AK99" s="229" t="s">
        <v>11210</v>
      </c>
      <c r="AL99" s="231">
        <v>-200</v>
      </c>
      <c r="AM99" s="231">
        <v>-2.5270000000000001</v>
      </c>
      <c r="AN99" s="231">
        <v>200</v>
      </c>
      <c r="AO99" s="231">
        <v>2.6616</v>
      </c>
      <c r="AP99" s="231">
        <v>400</v>
      </c>
      <c r="AQ99" s="231">
        <v>5.4687000000000001</v>
      </c>
      <c r="AR99" s="231">
        <v>2800</v>
      </c>
      <c r="AS99" s="231">
        <v>56.9758</v>
      </c>
      <c r="AT99" s="231">
        <v>2600</v>
      </c>
      <c r="AU99" s="231">
        <v>50.837200000000003</v>
      </c>
      <c r="AV99" s="231">
        <v>-41050</v>
      </c>
      <c r="AW99" s="231">
        <v>-84.180300000000003</v>
      </c>
      <c r="AX99" s="231"/>
      <c r="AY99" s="231"/>
      <c r="AZ99" s="232">
        <v>1736</v>
      </c>
      <c r="BA99" s="231">
        <v>2.6579999999999999</v>
      </c>
      <c r="BB99" s="231">
        <v>1090.6026999999999</v>
      </c>
      <c r="BC99" s="231">
        <v>23.63</v>
      </c>
      <c r="BD99" s="231">
        <v>3523.7667000000001</v>
      </c>
      <c r="BE99" s="231">
        <v>76.37</v>
      </c>
      <c r="BF99" s="231"/>
      <c r="BG99" s="231"/>
      <c r="BH99" s="231"/>
      <c r="BI99" s="231"/>
      <c r="BJ99" s="231"/>
      <c r="BK99" s="231"/>
      <c r="BL99" s="231"/>
      <c r="BM99" s="231"/>
      <c r="BN99" s="229" t="s">
        <v>11235</v>
      </c>
      <c r="BO99" s="229" t="s">
        <v>11212</v>
      </c>
      <c r="BP99" s="229" t="s">
        <v>11266</v>
      </c>
    </row>
    <row r="100" spans="17:68" x14ac:dyDescent="0.5"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1</v>
      </c>
      <c r="AB100">
        <v>0</v>
      </c>
      <c r="AC100">
        <v>0</v>
      </c>
      <c r="AE100" t="s">
        <v>11168</v>
      </c>
      <c r="AF100" s="229">
        <v>98</v>
      </c>
      <c r="AG100" s="229" t="s">
        <v>11365</v>
      </c>
      <c r="AH100" s="229" t="s">
        <v>12425</v>
      </c>
      <c r="AI100" s="230">
        <v>46185</v>
      </c>
      <c r="AJ100" s="231">
        <v>5248.9156000000003</v>
      </c>
      <c r="AK100" s="229" t="s">
        <v>11210</v>
      </c>
      <c r="AL100" s="231">
        <v>0</v>
      </c>
      <c r="AM100" s="231">
        <v>0</v>
      </c>
      <c r="AN100" s="231">
        <v>0</v>
      </c>
      <c r="AO100" s="231">
        <v>0</v>
      </c>
      <c r="AP100" s="231">
        <v>-840</v>
      </c>
      <c r="AQ100" s="231">
        <v>-13.7956</v>
      </c>
      <c r="AR100" s="231">
        <v>-560</v>
      </c>
      <c r="AS100" s="231">
        <v>-9.6403999999999996</v>
      </c>
      <c r="AT100" s="231">
        <v>-4480</v>
      </c>
      <c r="AU100" s="231">
        <v>-46.048299999999998</v>
      </c>
      <c r="AV100" s="231">
        <v>-140560</v>
      </c>
      <c r="AW100" s="231">
        <v>-96.400099999999995</v>
      </c>
      <c r="AX100" s="231"/>
      <c r="AY100" s="231"/>
      <c r="AZ100" s="232">
        <v>1554</v>
      </c>
      <c r="BA100" s="231">
        <v>3.5579000000000001</v>
      </c>
      <c r="BB100" s="231">
        <v>673.10969999999998</v>
      </c>
      <c r="BC100" s="231">
        <v>12.17</v>
      </c>
      <c r="BD100" s="231">
        <v>4855.8059000000003</v>
      </c>
      <c r="BE100" s="231">
        <v>87.83</v>
      </c>
      <c r="BF100" s="231">
        <v>0</v>
      </c>
      <c r="BG100" s="231">
        <v>0</v>
      </c>
      <c r="BH100" s="231"/>
      <c r="BI100" s="231"/>
      <c r="BJ100" s="231"/>
      <c r="BK100" s="231"/>
      <c r="BL100" s="231"/>
      <c r="BM100" s="231"/>
      <c r="BN100" s="229" t="s">
        <v>11235</v>
      </c>
      <c r="BO100" s="229" t="s">
        <v>11212</v>
      </c>
      <c r="BP100" s="229" t="s">
        <v>11236</v>
      </c>
    </row>
    <row r="101" spans="17:68" x14ac:dyDescent="0.5"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1</v>
      </c>
      <c r="AB101">
        <v>0</v>
      </c>
      <c r="AC101">
        <v>0</v>
      </c>
      <c r="AE101" t="s">
        <v>11168</v>
      </c>
      <c r="AF101" s="229">
        <v>99</v>
      </c>
      <c r="AG101" s="229" t="s">
        <v>11366</v>
      </c>
      <c r="AH101" s="229" t="s">
        <v>12426</v>
      </c>
      <c r="AI101" s="230">
        <v>46185</v>
      </c>
      <c r="AJ101" s="231">
        <v>73843.808699999994</v>
      </c>
      <c r="AK101" s="229" t="s">
        <v>11210</v>
      </c>
      <c r="AL101" s="231">
        <v>1500</v>
      </c>
      <c r="AM101" s="231">
        <v>2.0733999999999999</v>
      </c>
      <c r="AN101" s="231">
        <v>600</v>
      </c>
      <c r="AO101" s="231">
        <v>0.81920000000000004</v>
      </c>
      <c r="AP101" s="231">
        <v>5700</v>
      </c>
      <c r="AQ101" s="231">
        <v>8.3646999999999991</v>
      </c>
      <c r="AR101" s="231">
        <v>31200</v>
      </c>
      <c r="AS101" s="231">
        <v>73.164199999999994</v>
      </c>
      <c r="AT101" s="231">
        <v>44400</v>
      </c>
      <c r="AU101" s="231">
        <v>150.79570000000001</v>
      </c>
      <c r="AV101" s="231">
        <v>-72600</v>
      </c>
      <c r="AW101" s="231">
        <v>-49.575299999999999</v>
      </c>
      <c r="AX101" s="231"/>
      <c r="AY101" s="231"/>
      <c r="AZ101" s="232">
        <v>3607</v>
      </c>
      <c r="BA101" s="231">
        <v>11.7393</v>
      </c>
      <c r="BB101" s="231">
        <v>24048.3331</v>
      </c>
      <c r="BC101" s="231">
        <v>56.79</v>
      </c>
      <c r="BD101" s="231">
        <v>18295.475600000002</v>
      </c>
      <c r="BE101" s="231">
        <v>43.21</v>
      </c>
      <c r="BF101" s="231">
        <v>1.7</v>
      </c>
      <c r="BG101" s="231">
        <v>4.0000000000000001E-3</v>
      </c>
      <c r="BH101" s="231"/>
      <c r="BI101" s="231"/>
      <c r="BJ101" s="231"/>
      <c r="BK101" s="231"/>
      <c r="BL101" s="231"/>
      <c r="BM101" s="231"/>
      <c r="BN101" s="229" t="s">
        <v>11235</v>
      </c>
      <c r="BO101" s="229" t="s">
        <v>11212</v>
      </c>
      <c r="BP101" s="229" t="s">
        <v>11317</v>
      </c>
    </row>
    <row r="102" spans="17:68" x14ac:dyDescent="0.5">
      <c r="Q102">
        <v>0</v>
      </c>
      <c r="R102">
        <v>1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E102" t="s">
        <v>11159</v>
      </c>
      <c r="AF102" s="229">
        <v>100</v>
      </c>
      <c r="AG102" s="229" t="s">
        <v>11367</v>
      </c>
      <c r="AH102" s="229" t="s">
        <v>12510</v>
      </c>
      <c r="AI102" s="230">
        <v>46185</v>
      </c>
      <c r="AJ102" s="231">
        <v>76577.233699999997</v>
      </c>
      <c r="AK102" s="229" t="s">
        <v>11210</v>
      </c>
      <c r="AL102" s="231">
        <v>5800</v>
      </c>
      <c r="AM102" s="231">
        <v>8.1946999999999992</v>
      </c>
      <c r="AN102" s="231">
        <v>-1000</v>
      </c>
      <c r="AO102" s="231">
        <v>-1.2889999999999999</v>
      </c>
      <c r="AP102" s="231">
        <v>-28200</v>
      </c>
      <c r="AQ102" s="231">
        <v>-26.914200000000001</v>
      </c>
      <c r="AR102" s="231">
        <v>-78600</v>
      </c>
      <c r="AS102" s="231">
        <v>-50.651800000000001</v>
      </c>
      <c r="AT102" s="231">
        <v>-79000</v>
      </c>
      <c r="AU102" s="231">
        <v>-50.778599999999997</v>
      </c>
      <c r="AV102" s="231">
        <v>-334400</v>
      </c>
      <c r="AW102" s="231">
        <v>-81.367000000000004</v>
      </c>
      <c r="AX102" s="231"/>
      <c r="AY102" s="231"/>
      <c r="AZ102" s="232">
        <v>11409</v>
      </c>
      <c r="BA102" s="231">
        <v>12.5846</v>
      </c>
      <c r="BB102" s="231">
        <v>106954.80959999999</v>
      </c>
      <c r="BC102" s="231">
        <v>74.489999999999995</v>
      </c>
      <c r="BD102" s="231">
        <v>36622.424099999997</v>
      </c>
      <c r="BE102" s="231">
        <v>25.51</v>
      </c>
      <c r="BF102" s="231">
        <v>13.77</v>
      </c>
      <c r="BG102" s="231">
        <v>9.5999999999999992E-3</v>
      </c>
      <c r="BH102" s="231"/>
      <c r="BI102" s="231"/>
      <c r="BJ102" s="231"/>
      <c r="BK102" s="231"/>
      <c r="BL102" s="231"/>
      <c r="BM102" s="231"/>
      <c r="BN102" s="229" t="s">
        <v>11211</v>
      </c>
      <c r="BO102" s="229" t="s">
        <v>11212</v>
      </c>
      <c r="BP102" s="229" t="s">
        <v>11359</v>
      </c>
    </row>
    <row r="103" spans="17:68" x14ac:dyDescent="0.5">
      <c r="Q103">
        <v>0</v>
      </c>
      <c r="R103">
        <v>1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E103" t="s">
        <v>11159</v>
      </c>
      <c r="AF103" s="229">
        <v>101</v>
      </c>
      <c r="AG103" s="229" t="s">
        <v>11368</v>
      </c>
      <c r="AH103" s="229" t="s">
        <v>12427</v>
      </c>
      <c r="AI103" s="230">
        <v>46185</v>
      </c>
      <c r="AJ103" s="231">
        <v>221530.76699999999</v>
      </c>
      <c r="AK103" s="229" t="s">
        <v>11210</v>
      </c>
      <c r="AL103" s="231">
        <v>-2100</v>
      </c>
      <c r="AM103" s="231">
        <v>-0.93899999999999995</v>
      </c>
      <c r="AN103" s="231">
        <v>2700</v>
      </c>
      <c r="AO103" s="231">
        <v>1.2338</v>
      </c>
      <c r="AP103" s="231">
        <v>-66200</v>
      </c>
      <c r="AQ103" s="231">
        <v>-23.0076</v>
      </c>
      <c r="AR103" s="231">
        <v>-119300</v>
      </c>
      <c r="AS103" s="231">
        <v>-35.002699999999997</v>
      </c>
      <c r="AT103" s="231">
        <v>-281500</v>
      </c>
      <c r="AU103" s="231">
        <v>-55.960799999999999</v>
      </c>
      <c r="AV103" s="231">
        <v>-490500</v>
      </c>
      <c r="AW103" s="231">
        <v>-68.887500000000003</v>
      </c>
      <c r="AX103" s="231"/>
      <c r="AY103" s="231"/>
      <c r="AZ103" s="232">
        <v>43647</v>
      </c>
      <c r="BA103" s="231">
        <v>7.9417</v>
      </c>
      <c r="BB103" s="231">
        <v>228384.41219999999</v>
      </c>
      <c r="BC103" s="231">
        <v>65.89</v>
      </c>
      <c r="BD103" s="231">
        <v>118246.3548</v>
      </c>
      <c r="BE103" s="231">
        <v>34.11</v>
      </c>
      <c r="BF103" s="231">
        <v>1.58</v>
      </c>
      <c r="BG103" s="231">
        <v>5.0000000000000001E-4</v>
      </c>
      <c r="BH103" s="231"/>
      <c r="BI103" s="231"/>
      <c r="BJ103" s="231"/>
      <c r="BK103" s="231"/>
      <c r="BL103" s="231"/>
      <c r="BM103" s="231"/>
      <c r="BN103" s="229" t="s">
        <v>11211</v>
      </c>
      <c r="BO103" s="229" t="s">
        <v>11212</v>
      </c>
      <c r="BP103" s="229" t="s">
        <v>11238</v>
      </c>
    </row>
    <row r="104" spans="17:68" x14ac:dyDescent="0.5"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1</v>
      </c>
      <c r="AB104">
        <v>0</v>
      </c>
      <c r="AC104">
        <v>0</v>
      </c>
      <c r="AE104" t="s">
        <v>11168</v>
      </c>
      <c r="AF104" s="229">
        <v>102</v>
      </c>
      <c r="AG104" s="229" t="s">
        <v>11369</v>
      </c>
      <c r="AH104" s="229" t="s">
        <v>11370</v>
      </c>
      <c r="AI104" s="230">
        <v>46185</v>
      </c>
      <c r="AJ104" s="231">
        <v>1544.0066999999999</v>
      </c>
      <c r="AK104" s="229" t="s">
        <v>11210</v>
      </c>
      <c r="AL104" s="231">
        <v>0</v>
      </c>
      <c r="AM104" s="231">
        <v>0</v>
      </c>
      <c r="AN104" s="231">
        <v>0</v>
      </c>
      <c r="AO104" s="231">
        <v>0</v>
      </c>
      <c r="AP104" s="231">
        <v>200</v>
      </c>
      <c r="AQ104" s="231">
        <v>14.8809</v>
      </c>
      <c r="AR104" s="231">
        <v>200</v>
      </c>
      <c r="AS104" s="231">
        <v>14.8809</v>
      </c>
      <c r="AT104" s="231">
        <v>-200</v>
      </c>
      <c r="AU104" s="231">
        <v>-11.4678</v>
      </c>
      <c r="AV104" s="231">
        <v>-26600</v>
      </c>
      <c r="AW104" s="231">
        <v>-94.513900000000007</v>
      </c>
      <c r="AX104" s="231"/>
      <c r="AY104" s="231"/>
      <c r="AZ104" s="232">
        <v>291</v>
      </c>
      <c r="BA104" s="231">
        <v>4.6185999999999998</v>
      </c>
      <c r="BB104" s="231">
        <v>842.85479999999995</v>
      </c>
      <c r="BC104" s="231">
        <v>62.71</v>
      </c>
      <c r="BD104" s="231">
        <v>501.15190000000001</v>
      </c>
      <c r="BE104" s="231">
        <v>37.29</v>
      </c>
      <c r="BF104" s="231"/>
      <c r="BG104" s="231"/>
      <c r="BH104" s="231"/>
      <c r="BI104" s="231"/>
      <c r="BJ104" s="231"/>
      <c r="BK104" s="231"/>
      <c r="BL104" s="231"/>
      <c r="BM104" s="231"/>
      <c r="BN104" s="229" t="s">
        <v>11235</v>
      </c>
      <c r="BO104" s="229" t="s">
        <v>11212</v>
      </c>
      <c r="BP104" s="229" t="s">
        <v>11240</v>
      </c>
    </row>
    <row r="105" spans="17:68" x14ac:dyDescent="0.5"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E105" t="s">
        <v>12624</v>
      </c>
      <c r="AF105" s="229">
        <v>103</v>
      </c>
      <c r="AG105" s="229" t="s">
        <v>11371</v>
      </c>
      <c r="AH105" s="229" t="s">
        <v>11372</v>
      </c>
      <c r="AI105" s="230">
        <v>46185</v>
      </c>
      <c r="AJ105" s="231">
        <v>7581.5385999999999</v>
      </c>
      <c r="AK105" s="229" t="s">
        <v>11210</v>
      </c>
      <c r="AL105" s="231">
        <v>200</v>
      </c>
      <c r="AM105" s="231">
        <v>2.7094999999999998</v>
      </c>
      <c r="AN105" s="231">
        <v>400</v>
      </c>
      <c r="AO105" s="231">
        <v>5.5697999999999999</v>
      </c>
      <c r="AP105" s="231">
        <v>1200</v>
      </c>
      <c r="AQ105" s="231">
        <v>18.804200000000002</v>
      </c>
      <c r="AR105" s="231">
        <v>1200</v>
      </c>
      <c r="AS105" s="231">
        <v>18.804200000000002</v>
      </c>
      <c r="AT105" s="231">
        <v>1600</v>
      </c>
      <c r="AU105" s="231">
        <v>26.748999999999999</v>
      </c>
      <c r="AV105" s="231">
        <v>-22000</v>
      </c>
      <c r="AW105" s="231">
        <v>-74.370699999999999</v>
      </c>
      <c r="AX105" s="231"/>
      <c r="AY105" s="231"/>
      <c r="AZ105" s="232">
        <v>271</v>
      </c>
      <c r="BA105" s="231">
        <v>23.548100000000002</v>
      </c>
      <c r="BB105" s="231">
        <v>5992.4726000000001</v>
      </c>
      <c r="BC105" s="231">
        <v>93.9</v>
      </c>
      <c r="BD105" s="231">
        <v>389.06599999999997</v>
      </c>
      <c r="BE105" s="231">
        <v>6.1</v>
      </c>
      <c r="BF105" s="231">
        <v>0</v>
      </c>
      <c r="BG105" s="231">
        <v>0</v>
      </c>
      <c r="BH105" s="231"/>
      <c r="BI105" s="231"/>
      <c r="BJ105" s="231"/>
      <c r="BK105" s="231"/>
      <c r="BL105" s="231"/>
      <c r="BM105" s="231"/>
      <c r="BN105" s="229" t="s">
        <v>11211</v>
      </c>
      <c r="BO105" s="229" t="s">
        <v>11212</v>
      </c>
      <c r="BP105" s="229" t="s">
        <v>11213</v>
      </c>
    </row>
    <row r="106" spans="17:68" x14ac:dyDescent="0.5"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E106" t="s">
        <v>12618</v>
      </c>
      <c r="AF106" s="229">
        <v>104</v>
      </c>
      <c r="AG106" s="229" t="s">
        <v>11373</v>
      </c>
      <c r="AH106" s="229" t="s">
        <v>11374</v>
      </c>
      <c r="AI106" s="230">
        <v>46185</v>
      </c>
      <c r="AJ106" s="231">
        <v>4288.68</v>
      </c>
      <c r="AK106" s="229" t="s">
        <v>11210</v>
      </c>
      <c r="AL106" s="231">
        <v>0</v>
      </c>
      <c r="AM106" s="231">
        <v>0</v>
      </c>
      <c r="AN106" s="231">
        <v>-500</v>
      </c>
      <c r="AO106" s="231">
        <v>-10.4413</v>
      </c>
      <c r="AP106" s="231">
        <v>-1500</v>
      </c>
      <c r="AQ106" s="231">
        <v>-25.912600000000001</v>
      </c>
      <c r="AR106" s="231">
        <v>-1500</v>
      </c>
      <c r="AS106" s="231">
        <v>-25.912600000000001</v>
      </c>
      <c r="AT106" s="231">
        <v>-3250</v>
      </c>
      <c r="AU106" s="231">
        <v>-43.110999999999997</v>
      </c>
      <c r="AV106" s="231">
        <v>-25250</v>
      </c>
      <c r="AW106" s="231">
        <v>-85.481099999999998</v>
      </c>
      <c r="AX106" s="231"/>
      <c r="AY106" s="231"/>
      <c r="AZ106" s="232">
        <v>889</v>
      </c>
      <c r="BA106" s="231">
        <v>6.5114999999999998</v>
      </c>
      <c r="BB106" s="231">
        <v>2575.16</v>
      </c>
      <c r="BC106" s="231">
        <v>44.49</v>
      </c>
      <c r="BD106" s="231">
        <v>3213.52</v>
      </c>
      <c r="BE106" s="231">
        <v>55.51</v>
      </c>
      <c r="BF106" s="231"/>
      <c r="BG106" s="231"/>
      <c r="BH106" s="231"/>
      <c r="BI106" s="231"/>
      <c r="BJ106" s="231"/>
      <c r="BK106" s="231"/>
      <c r="BL106" s="231"/>
      <c r="BM106" s="231"/>
      <c r="BN106" s="229" t="s">
        <v>11211</v>
      </c>
      <c r="BO106" s="229" t="s">
        <v>11212</v>
      </c>
      <c r="BP106" s="229" t="s">
        <v>11269</v>
      </c>
    </row>
    <row r="107" spans="17:68" x14ac:dyDescent="0.5"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E107" t="s">
        <v>12618</v>
      </c>
      <c r="AF107" s="229">
        <v>105</v>
      </c>
      <c r="AG107" s="229" t="s">
        <v>11375</v>
      </c>
      <c r="AH107" s="229" t="s">
        <v>11796</v>
      </c>
      <c r="AI107" s="230">
        <v>46185</v>
      </c>
      <c r="AJ107" s="231">
        <v>5566.6732000000002</v>
      </c>
      <c r="AK107" s="229" t="s">
        <v>11210</v>
      </c>
      <c r="AL107" s="231">
        <v>0</v>
      </c>
      <c r="AM107" s="231">
        <v>0</v>
      </c>
      <c r="AN107" s="231">
        <v>-400</v>
      </c>
      <c r="AO107" s="231">
        <v>-6.7039</v>
      </c>
      <c r="AP107" s="231">
        <v>400</v>
      </c>
      <c r="AQ107" s="231">
        <v>7.7419000000000002</v>
      </c>
      <c r="AR107" s="231">
        <v>-800</v>
      </c>
      <c r="AS107" s="231">
        <v>-12.5654</v>
      </c>
      <c r="AT107" s="231">
        <v>-6200</v>
      </c>
      <c r="AU107" s="231">
        <v>-52.691200000000002</v>
      </c>
      <c r="AV107" s="231">
        <v>-77400</v>
      </c>
      <c r="AW107" s="231">
        <v>-93.290499999999994</v>
      </c>
      <c r="AX107" s="231"/>
      <c r="AY107" s="231"/>
      <c r="AZ107" s="232">
        <v>1732</v>
      </c>
      <c r="BA107" s="231">
        <v>3.4449999999999998</v>
      </c>
      <c r="BB107" s="231">
        <v>890.05319999999995</v>
      </c>
      <c r="BC107" s="231">
        <v>14.92</v>
      </c>
      <c r="BD107" s="231">
        <v>5076.62</v>
      </c>
      <c r="BE107" s="231">
        <v>85.08</v>
      </c>
      <c r="BF107" s="231"/>
      <c r="BG107" s="231"/>
      <c r="BH107" s="231"/>
      <c r="BI107" s="231"/>
      <c r="BJ107" s="231"/>
      <c r="BK107" s="231"/>
      <c r="BL107" s="231"/>
      <c r="BM107" s="231"/>
      <c r="BN107" s="229" t="s">
        <v>11211</v>
      </c>
      <c r="BO107" s="229" t="s">
        <v>11212</v>
      </c>
      <c r="BP107" s="229" t="s">
        <v>11343</v>
      </c>
    </row>
    <row r="108" spans="17:68" x14ac:dyDescent="0.5"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E108" t="s">
        <v>12618</v>
      </c>
      <c r="AF108" s="229">
        <v>106</v>
      </c>
      <c r="AG108" s="229" t="s">
        <v>11376</v>
      </c>
      <c r="AH108" s="229" t="s">
        <v>11377</v>
      </c>
      <c r="AI108" s="230">
        <v>46185</v>
      </c>
      <c r="AJ108" s="231">
        <v>6943.1696000000002</v>
      </c>
      <c r="AK108" s="229" t="s">
        <v>11210</v>
      </c>
      <c r="AL108" s="231">
        <v>400</v>
      </c>
      <c r="AM108" s="231">
        <v>6.1132</v>
      </c>
      <c r="AN108" s="231">
        <v>400</v>
      </c>
      <c r="AO108" s="231">
        <v>6.1132</v>
      </c>
      <c r="AP108" s="231">
        <v>-200</v>
      </c>
      <c r="AQ108" s="231">
        <v>-2.7999000000000001</v>
      </c>
      <c r="AR108" s="231">
        <v>-1000</v>
      </c>
      <c r="AS108" s="231">
        <v>-12.589399999999999</v>
      </c>
      <c r="AT108" s="231">
        <v>-3600</v>
      </c>
      <c r="AU108" s="231">
        <v>-34.145299999999999</v>
      </c>
      <c r="AV108" s="231">
        <v>-31800</v>
      </c>
      <c r="AW108" s="231">
        <v>-82.078999999999994</v>
      </c>
      <c r="AX108" s="231"/>
      <c r="AY108" s="231"/>
      <c r="AZ108" s="232">
        <v>969</v>
      </c>
      <c r="BA108" s="231">
        <v>8.1973000000000003</v>
      </c>
      <c r="BB108" s="231">
        <v>5479.8687</v>
      </c>
      <c r="BC108" s="231">
        <v>68.988399999999999</v>
      </c>
      <c r="BD108" s="231">
        <v>2463.3009000000002</v>
      </c>
      <c r="BE108" s="231">
        <v>31.011600000000001</v>
      </c>
      <c r="BF108" s="231">
        <v>0</v>
      </c>
      <c r="BG108" s="231">
        <v>0</v>
      </c>
      <c r="BH108" s="231"/>
      <c r="BI108" s="231"/>
      <c r="BJ108" s="231"/>
      <c r="BK108" s="231"/>
      <c r="BL108" s="231"/>
      <c r="BM108" s="231"/>
      <c r="BN108" s="229" t="s">
        <v>11211</v>
      </c>
      <c r="BO108" s="229" t="s">
        <v>11212</v>
      </c>
      <c r="BP108" s="229" t="s">
        <v>11298</v>
      </c>
    </row>
    <row r="109" spans="17:68" x14ac:dyDescent="0.5">
      <c r="Q109">
        <v>0</v>
      </c>
      <c r="R109">
        <v>0</v>
      </c>
      <c r="S109">
        <v>0</v>
      </c>
      <c r="T109">
        <v>0</v>
      </c>
      <c r="U109">
        <v>1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E109" t="s">
        <v>11162</v>
      </c>
      <c r="AF109" s="229">
        <v>107</v>
      </c>
      <c r="AG109" s="229" t="s">
        <v>11378</v>
      </c>
      <c r="AH109" s="229" t="s">
        <v>12341</v>
      </c>
      <c r="AI109" s="230">
        <v>46185</v>
      </c>
      <c r="AJ109" s="231">
        <v>264604.85830000002</v>
      </c>
      <c r="AK109" s="229" t="s">
        <v>11210</v>
      </c>
      <c r="AL109" s="231">
        <v>2000</v>
      </c>
      <c r="AM109" s="231">
        <v>0.76160000000000005</v>
      </c>
      <c r="AN109" s="231">
        <v>-3400</v>
      </c>
      <c r="AO109" s="231">
        <v>-1.2685999999999999</v>
      </c>
      <c r="AP109" s="231">
        <v>-74600</v>
      </c>
      <c r="AQ109" s="231">
        <v>-21.992599999999999</v>
      </c>
      <c r="AR109" s="231">
        <v>-148000</v>
      </c>
      <c r="AS109" s="231">
        <v>-35.869700000000002</v>
      </c>
      <c r="AT109" s="231">
        <v>-480000</v>
      </c>
      <c r="AU109" s="231">
        <v>-64.463700000000003</v>
      </c>
      <c r="AV109" s="231">
        <v>-35400</v>
      </c>
      <c r="AW109" s="231">
        <v>-11.799799999999999</v>
      </c>
      <c r="AX109" s="231"/>
      <c r="AY109" s="231"/>
      <c r="AZ109" s="232">
        <v>57324</v>
      </c>
      <c r="BA109" s="231">
        <v>6.9744999999999999</v>
      </c>
      <c r="BB109" s="231">
        <v>147492.43849999999</v>
      </c>
      <c r="BC109" s="231">
        <v>36.89</v>
      </c>
      <c r="BD109" s="231">
        <v>252312.4198</v>
      </c>
      <c r="BE109" s="231">
        <v>63.11</v>
      </c>
      <c r="BF109" s="231"/>
      <c r="BG109" s="231"/>
      <c r="BH109" s="231"/>
      <c r="BI109" s="231"/>
      <c r="BJ109" s="231"/>
      <c r="BK109" s="231"/>
      <c r="BL109" s="231"/>
      <c r="BM109" s="231"/>
      <c r="BN109" s="229" t="s">
        <v>11211</v>
      </c>
      <c r="BO109" s="229" t="s">
        <v>11212</v>
      </c>
      <c r="BP109" s="229" t="s">
        <v>11223</v>
      </c>
    </row>
    <row r="110" spans="17:68" x14ac:dyDescent="0.5">
      <c r="Q110">
        <v>0</v>
      </c>
      <c r="R110">
        <v>0</v>
      </c>
      <c r="S110">
        <v>0</v>
      </c>
      <c r="T110">
        <v>0</v>
      </c>
      <c r="U110">
        <v>1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E110" t="s">
        <v>11162</v>
      </c>
      <c r="AF110" s="229">
        <v>108</v>
      </c>
      <c r="AG110" s="229" t="s">
        <v>11379</v>
      </c>
      <c r="AH110" s="229" t="s">
        <v>12312</v>
      </c>
      <c r="AI110" s="230">
        <v>46185</v>
      </c>
      <c r="AJ110" s="231">
        <v>1139286.0533</v>
      </c>
      <c r="AK110" s="229" t="s">
        <v>11210</v>
      </c>
      <c r="AL110" s="231">
        <v>6600</v>
      </c>
      <c r="AM110" s="231">
        <v>0.5827</v>
      </c>
      <c r="AN110" s="231">
        <v>50100</v>
      </c>
      <c r="AO110" s="231">
        <v>4.5998000000000001</v>
      </c>
      <c r="AP110" s="231">
        <v>-72600</v>
      </c>
      <c r="AQ110" s="231">
        <v>-5.9907000000000004</v>
      </c>
      <c r="AR110" s="231">
        <v>-144000</v>
      </c>
      <c r="AS110" s="231">
        <v>-11.2212</v>
      </c>
      <c r="AT110" s="231">
        <v>-388200</v>
      </c>
      <c r="AU110" s="231">
        <v>-25.414300000000001</v>
      </c>
      <c r="AV110" s="231">
        <v>838800</v>
      </c>
      <c r="AW110" s="231">
        <v>279.14769999999999</v>
      </c>
      <c r="AX110" s="231"/>
      <c r="AY110" s="231"/>
      <c r="AZ110" s="232">
        <v>89925</v>
      </c>
      <c r="BA110" s="231">
        <v>14.4308</v>
      </c>
      <c r="BB110" s="231">
        <v>875690.96490000002</v>
      </c>
      <c r="BC110" s="231">
        <v>67.48</v>
      </c>
      <c r="BD110" s="231">
        <v>421995.08840000001</v>
      </c>
      <c r="BE110" s="231">
        <v>32.520000000000003</v>
      </c>
      <c r="BF110" s="231">
        <v>0</v>
      </c>
      <c r="BG110" s="231">
        <v>0</v>
      </c>
      <c r="BH110" s="231"/>
      <c r="BI110" s="231"/>
      <c r="BJ110" s="231"/>
      <c r="BK110" s="231"/>
      <c r="BL110" s="231"/>
      <c r="BM110" s="231"/>
      <c r="BN110" s="229" t="s">
        <v>11211</v>
      </c>
      <c r="BO110" s="229" t="s">
        <v>11212</v>
      </c>
      <c r="BP110" s="229" t="s">
        <v>11213</v>
      </c>
    </row>
    <row r="111" spans="17:68" x14ac:dyDescent="0.5">
      <c r="Q111">
        <v>0</v>
      </c>
      <c r="R111">
        <v>0</v>
      </c>
      <c r="S111">
        <v>0</v>
      </c>
      <c r="T111">
        <v>0</v>
      </c>
      <c r="U111">
        <v>1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E111" t="s">
        <v>11162</v>
      </c>
      <c r="AF111" s="229">
        <v>109</v>
      </c>
      <c r="AG111" s="229" t="s">
        <v>11380</v>
      </c>
      <c r="AH111" s="229" t="s">
        <v>12490</v>
      </c>
      <c r="AI111" s="230">
        <v>46185</v>
      </c>
      <c r="AJ111" s="231">
        <v>50719.026700000002</v>
      </c>
      <c r="AK111" s="229" t="s">
        <v>11210</v>
      </c>
      <c r="AL111" s="231">
        <v>0</v>
      </c>
      <c r="AM111" s="231">
        <v>0</v>
      </c>
      <c r="AN111" s="231">
        <v>-2700</v>
      </c>
      <c r="AO111" s="231">
        <v>-5.0544000000000002</v>
      </c>
      <c r="AP111" s="231">
        <v>-25500</v>
      </c>
      <c r="AQ111" s="231">
        <v>-33.456200000000003</v>
      </c>
      <c r="AR111" s="231">
        <v>-41100</v>
      </c>
      <c r="AS111" s="231">
        <v>-44.762</v>
      </c>
      <c r="AT111" s="231">
        <v>-116700</v>
      </c>
      <c r="AU111" s="231">
        <v>-69.705299999999994</v>
      </c>
      <c r="AV111" s="231">
        <v>-72900</v>
      </c>
      <c r="AW111" s="231">
        <v>-58.971499999999999</v>
      </c>
      <c r="AX111" s="231"/>
      <c r="AY111" s="231"/>
      <c r="AZ111" s="232">
        <v>21165</v>
      </c>
      <c r="BA111" s="231">
        <v>4.1398000000000001</v>
      </c>
      <c r="BB111" s="231">
        <v>5009.0034999999998</v>
      </c>
      <c r="BC111" s="231">
        <v>5.72</v>
      </c>
      <c r="BD111" s="231">
        <v>82610.023199999996</v>
      </c>
      <c r="BE111" s="231">
        <v>94.28</v>
      </c>
      <c r="BF111" s="231"/>
      <c r="BG111" s="231"/>
      <c r="BH111" s="231"/>
      <c r="BI111" s="231"/>
      <c r="BJ111" s="231"/>
      <c r="BK111" s="231"/>
      <c r="BL111" s="231"/>
      <c r="BM111" s="231"/>
      <c r="BN111" s="229" t="s">
        <v>11211</v>
      </c>
      <c r="BO111" s="229" t="s">
        <v>11212</v>
      </c>
      <c r="BP111" s="229" t="s">
        <v>11254</v>
      </c>
    </row>
    <row r="112" spans="17:68" x14ac:dyDescent="0.5">
      <c r="Q112">
        <v>0</v>
      </c>
      <c r="R112">
        <v>0</v>
      </c>
      <c r="S112">
        <v>0</v>
      </c>
      <c r="T112">
        <v>0</v>
      </c>
      <c r="U112">
        <v>1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E112" t="s">
        <v>11162</v>
      </c>
      <c r="AF112" s="229">
        <v>110</v>
      </c>
      <c r="AG112" s="229" t="s">
        <v>11381</v>
      </c>
      <c r="AH112" s="229" t="s">
        <v>12491</v>
      </c>
      <c r="AI112" s="230">
        <v>46185</v>
      </c>
      <c r="AJ112" s="231">
        <v>437025.94420000003</v>
      </c>
      <c r="AK112" s="229" t="s">
        <v>11210</v>
      </c>
      <c r="AL112" s="231">
        <v>-1040</v>
      </c>
      <c r="AM112" s="231">
        <v>-0.2374</v>
      </c>
      <c r="AN112" s="231">
        <v>-4680</v>
      </c>
      <c r="AO112" s="231">
        <v>-1.0595000000000001</v>
      </c>
      <c r="AP112" s="231">
        <v>-86320</v>
      </c>
      <c r="AQ112" s="231">
        <v>-16.4939</v>
      </c>
      <c r="AR112" s="231">
        <v>-104260</v>
      </c>
      <c r="AS112" s="231">
        <v>-19.261500000000002</v>
      </c>
      <c r="AT112" s="231">
        <v>-365820</v>
      </c>
      <c r="AU112" s="231">
        <v>-45.565399999999997</v>
      </c>
      <c r="AV112" s="231">
        <v>137020</v>
      </c>
      <c r="AW112" s="231">
        <v>45.672400000000003</v>
      </c>
      <c r="AX112" s="231"/>
      <c r="AY112" s="231"/>
      <c r="AZ112" s="232">
        <v>67357</v>
      </c>
      <c r="BA112" s="231">
        <v>8.0554000000000006</v>
      </c>
      <c r="BB112" s="231">
        <v>255486.08249999999</v>
      </c>
      <c r="BC112" s="231">
        <v>47.09</v>
      </c>
      <c r="BD112" s="231">
        <v>287099.86170000001</v>
      </c>
      <c r="BE112" s="231">
        <v>52.91</v>
      </c>
      <c r="BF112" s="231">
        <v>0</v>
      </c>
      <c r="BG112" s="231">
        <v>0</v>
      </c>
      <c r="BH112" s="231"/>
      <c r="BI112" s="231"/>
      <c r="BJ112" s="231"/>
      <c r="BK112" s="231"/>
      <c r="BL112" s="231"/>
      <c r="BM112" s="231"/>
      <c r="BN112" s="229" t="s">
        <v>11211</v>
      </c>
      <c r="BO112" s="229" t="s">
        <v>11212</v>
      </c>
      <c r="BP112" s="229" t="s">
        <v>11277</v>
      </c>
    </row>
    <row r="113" spans="17:68" x14ac:dyDescent="0.5"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E113" t="s">
        <v>12621</v>
      </c>
      <c r="AF113" s="229">
        <v>111</v>
      </c>
      <c r="AG113" s="229" t="s">
        <v>11382</v>
      </c>
      <c r="AH113" s="229" t="s">
        <v>12355</v>
      </c>
      <c r="AI113" s="230">
        <v>46185</v>
      </c>
      <c r="AJ113" s="231">
        <v>2673.6801999999998</v>
      </c>
      <c r="AK113" s="229" t="s">
        <v>11210</v>
      </c>
      <c r="AL113" s="231">
        <v>0</v>
      </c>
      <c r="AM113" s="231">
        <v>0</v>
      </c>
      <c r="AN113" s="231">
        <v>0</v>
      </c>
      <c r="AO113" s="231">
        <v>0</v>
      </c>
      <c r="AP113" s="231">
        <v>0</v>
      </c>
      <c r="AQ113" s="231">
        <v>0</v>
      </c>
      <c r="AR113" s="231">
        <v>-400</v>
      </c>
      <c r="AS113" s="231">
        <v>-13.0137</v>
      </c>
      <c r="AT113" s="231">
        <v>-2000</v>
      </c>
      <c r="AU113" s="231">
        <v>-42.7928</v>
      </c>
      <c r="AV113" s="231">
        <v>-56400</v>
      </c>
      <c r="AW113" s="231">
        <v>-95.474000000000004</v>
      </c>
      <c r="AX113" s="231"/>
      <c r="AY113" s="231"/>
      <c r="AZ113" s="232">
        <v>774</v>
      </c>
      <c r="BA113" s="231">
        <v>3.4544000000000001</v>
      </c>
      <c r="BB113" s="231">
        <v>1367.6741</v>
      </c>
      <c r="BC113" s="231">
        <v>51.15</v>
      </c>
      <c r="BD113" s="231">
        <v>1306.0061000000001</v>
      </c>
      <c r="BE113" s="231">
        <v>48.85</v>
      </c>
      <c r="BF113" s="231"/>
      <c r="BG113" s="231"/>
      <c r="BH113" s="231"/>
      <c r="BI113" s="231"/>
      <c r="BJ113" s="231"/>
      <c r="BK113" s="231"/>
      <c r="BL113" s="231"/>
      <c r="BM113" s="231"/>
      <c r="BN113" s="229" t="s">
        <v>11211</v>
      </c>
      <c r="BO113" s="229" t="s">
        <v>11212</v>
      </c>
      <c r="BP113" s="229" t="s">
        <v>11359</v>
      </c>
    </row>
    <row r="114" spans="17:68" x14ac:dyDescent="0.5">
      <c r="Q114">
        <v>0</v>
      </c>
      <c r="R114">
        <v>0</v>
      </c>
      <c r="S114">
        <v>0</v>
      </c>
      <c r="T114">
        <v>1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E114" t="s">
        <v>11161</v>
      </c>
      <c r="AF114" s="229">
        <v>112</v>
      </c>
      <c r="AG114" s="229" t="s">
        <v>11383</v>
      </c>
      <c r="AH114" s="229" t="s">
        <v>11384</v>
      </c>
      <c r="AI114" s="230">
        <v>46185</v>
      </c>
      <c r="AJ114" s="231">
        <v>4948.4790000000003</v>
      </c>
      <c r="AK114" s="229" t="s">
        <v>11210</v>
      </c>
      <c r="AL114" s="231">
        <v>0</v>
      </c>
      <c r="AM114" s="231">
        <v>0</v>
      </c>
      <c r="AN114" s="231">
        <v>-400</v>
      </c>
      <c r="AO114" s="231">
        <v>-7.4787999999999997</v>
      </c>
      <c r="AP114" s="231">
        <v>-800</v>
      </c>
      <c r="AQ114" s="231">
        <v>-13.916700000000001</v>
      </c>
      <c r="AR114" s="231">
        <v>-1400</v>
      </c>
      <c r="AS114" s="231">
        <v>-22.052499999999998</v>
      </c>
      <c r="AT114" s="231">
        <v>-8400</v>
      </c>
      <c r="AU114" s="231">
        <v>-62.9285</v>
      </c>
      <c r="AV114" s="231">
        <v>-62400</v>
      </c>
      <c r="AW114" s="231">
        <v>-92.6524</v>
      </c>
      <c r="AX114" s="231"/>
      <c r="AY114" s="231"/>
      <c r="AZ114" s="232">
        <v>1919</v>
      </c>
      <c r="BA114" s="231">
        <v>3.3081999999999998</v>
      </c>
      <c r="BB114" s="231">
        <v>2856.1523999999999</v>
      </c>
      <c r="BC114" s="231">
        <v>44.99</v>
      </c>
      <c r="BD114" s="231">
        <v>3492.3265999999999</v>
      </c>
      <c r="BE114" s="231">
        <v>55.01</v>
      </c>
      <c r="BF114" s="231">
        <v>0</v>
      </c>
      <c r="BG114" s="231">
        <v>0</v>
      </c>
      <c r="BH114" s="231"/>
      <c r="BI114" s="231"/>
      <c r="BJ114" s="231"/>
      <c r="BK114" s="231"/>
      <c r="BL114" s="231"/>
      <c r="BM114" s="231"/>
      <c r="BN114" s="229" t="s">
        <v>11211</v>
      </c>
      <c r="BO114" s="229" t="s">
        <v>11212</v>
      </c>
      <c r="BP114" s="229" t="s">
        <v>11233</v>
      </c>
    </row>
    <row r="115" spans="17:68" x14ac:dyDescent="0.5">
      <c r="Q115">
        <v>0</v>
      </c>
      <c r="R115">
        <v>0</v>
      </c>
      <c r="S115">
        <v>0</v>
      </c>
      <c r="T115">
        <v>1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E115" t="s">
        <v>11161</v>
      </c>
      <c r="AF115" s="229">
        <v>113</v>
      </c>
      <c r="AG115" s="229" t="s">
        <v>11385</v>
      </c>
      <c r="AH115" s="229" t="s">
        <v>11386</v>
      </c>
      <c r="AI115" s="230">
        <v>46185</v>
      </c>
      <c r="AJ115" s="231">
        <v>4647.5457999999999</v>
      </c>
      <c r="AK115" s="229" t="s">
        <v>11210</v>
      </c>
      <c r="AL115" s="231">
        <v>0</v>
      </c>
      <c r="AM115" s="231">
        <v>0</v>
      </c>
      <c r="AN115" s="231">
        <v>-800</v>
      </c>
      <c r="AO115" s="231">
        <v>-14.685499999999999</v>
      </c>
      <c r="AP115" s="231">
        <v>-1500</v>
      </c>
      <c r="AQ115" s="231">
        <v>-24.4</v>
      </c>
      <c r="AR115" s="231">
        <v>-2200</v>
      </c>
      <c r="AS115" s="231">
        <v>-32.128300000000003</v>
      </c>
      <c r="AT115" s="231">
        <v>-5300</v>
      </c>
      <c r="AU115" s="231">
        <v>-53.279499999999999</v>
      </c>
      <c r="AV115" s="231">
        <v>-22000</v>
      </c>
      <c r="AW115" s="231">
        <v>-82.559200000000004</v>
      </c>
      <c r="AX115" s="231"/>
      <c r="AY115" s="231"/>
      <c r="AZ115" s="232">
        <v>1086</v>
      </c>
      <c r="BA115" s="231">
        <v>6.3052999999999999</v>
      </c>
      <c r="BB115" s="231">
        <v>5067.9157999999998</v>
      </c>
      <c r="BC115" s="231">
        <v>74.010000000000005</v>
      </c>
      <c r="BD115" s="231">
        <v>1779.63</v>
      </c>
      <c r="BE115" s="231">
        <v>25.99</v>
      </c>
      <c r="BF115" s="231">
        <v>0</v>
      </c>
      <c r="BG115" s="231">
        <v>0</v>
      </c>
      <c r="BH115" s="231"/>
      <c r="BI115" s="231"/>
      <c r="BJ115" s="231"/>
      <c r="BK115" s="231"/>
      <c r="BL115" s="231"/>
      <c r="BM115" s="231"/>
      <c r="BN115" s="229" t="s">
        <v>11211</v>
      </c>
      <c r="BO115" s="229" t="s">
        <v>11212</v>
      </c>
      <c r="BP115" s="229" t="s">
        <v>11288</v>
      </c>
    </row>
    <row r="116" spans="17:68" x14ac:dyDescent="0.5"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E116" t="s">
        <v>12625</v>
      </c>
      <c r="AF116" s="229">
        <v>114</v>
      </c>
      <c r="AG116" s="229" t="s">
        <v>11387</v>
      </c>
      <c r="AH116" s="229" t="s">
        <v>12374</v>
      </c>
      <c r="AI116" s="230">
        <v>46185</v>
      </c>
      <c r="AJ116" s="231">
        <v>47424.652000000002</v>
      </c>
      <c r="AK116" s="229" t="s">
        <v>11210</v>
      </c>
      <c r="AL116" s="231">
        <v>-1400</v>
      </c>
      <c r="AM116" s="231">
        <v>-2.8673999999999999</v>
      </c>
      <c r="AN116" s="231">
        <v>-1000</v>
      </c>
      <c r="AO116" s="231">
        <v>-2.0651000000000002</v>
      </c>
      <c r="AP116" s="231">
        <v>-11800</v>
      </c>
      <c r="AQ116" s="231">
        <v>-19.924099999999999</v>
      </c>
      <c r="AR116" s="231">
        <v>-33400</v>
      </c>
      <c r="AS116" s="231">
        <v>-41.323999999999998</v>
      </c>
      <c r="AT116" s="231">
        <v>-117800</v>
      </c>
      <c r="AU116" s="231">
        <v>-71.296899999999994</v>
      </c>
      <c r="AV116" s="231">
        <v>6584.6625000000004</v>
      </c>
      <c r="AW116" s="231">
        <v>16.123100000000001</v>
      </c>
      <c r="AX116" s="231"/>
      <c r="AY116" s="231"/>
      <c r="AZ116" s="232">
        <v>8025</v>
      </c>
      <c r="BA116" s="231">
        <v>9.7226999999999997</v>
      </c>
      <c r="BB116" s="231">
        <v>50163.448299999996</v>
      </c>
      <c r="BC116" s="231">
        <v>64.290000000000006</v>
      </c>
      <c r="BD116" s="231">
        <v>27861.203699999998</v>
      </c>
      <c r="BE116" s="231">
        <v>35.71</v>
      </c>
      <c r="BF116" s="231"/>
      <c r="BG116" s="231"/>
      <c r="BH116" s="231"/>
      <c r="BI116" s="231"/>
      <c r="BJ116" s="231"/>
      <c r="BK116" s="231"/>
      <c r="BL116" s="231"/>
      <c r="BM116" s="231"/>
      <c r="BN116" s="229" t="s">
        <v>11211</v>
      </c>
      <c r="BO116" s="229" t="s">
        <v>11212</v>
      </c>
      <c r="BP116" s="229" t="s">
        <v>11388</v>
      </c>
    </row>
    <row r="117" spans="17:68" x14ac:dyDescent="0.5"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1</v>
      </c>
      <c r="AA117">
        <v>0</v>
      </c>
      <c r="AB117">
        <v>0</v>
      </c>
      <c r="AC117">
        <v>0</v>
      </c>
      <c r="AE117" t="s">
        <v>11167</v>
      </c>
      <c r="AF117" s="229">
        <v>115</v>
      </c>
      <c r="AG117" s="229" t="s">
        <v>11389</v>
      </c>
      <c r="AH117" s="229" t="s">
        <v>11390</v>
      </c>
      <c r="AI117" s="230">
        <v>46185</v>
      </c>
      <c r="AJ117" s="231">
        <v>130640.84699999999</v>
      </c>
      <c r="AK117" s="229" t="s">
        <v>11210</v>
      </c>
      <c r="AL117" s="231">
        <v>-500</v>
      </c>
      <c r="AM117" s="231">
        <v>-0.38129999999999997</v>
      </c>
      <c r="AN117" s="231">
        <v>-2500</v>
      </c>
      <c r="AO117" s="231">
        <v>-1.8776999999999999</v>
      </c>
      <c r="AP117" s="231">
        <v>-18750</v>
      </c>
      <c r="AQ117" s="231">
        <v>-12.551</v>
      </c>
      <c r="AR117" s="231">
        <v>-21500</v>
      </c>
      <c r="AS117" s="231">
        <v>-14.131600000000001</v>
      </c>
      <c r="AT117" s="231">
        <v>-86000</v>
      </c>
      <c r="AU117" s="231">
        <v>-39.697000000000003</v>
      </c>
      <c r="AV117" s="231">
        <v>97250</v>
      </c>
      <c r="AW117" s="231">
        <v>291.2475</v>
      </c>
      <c r="AX117" s="231"/>
      <c r="AY117" s="231"/>
      <c r="AZ117" s="232">
        <v>3046</v>
      </c>
      <c r="BA117" s="231">
        <v>48.470399999999998</v>
      </c>
      <c r="BB117" s="231">
        <v>143078.64170000001</v>
      </c>
      <c r="BC117" s="231">
        <v>96.91</v>
      </c>
      <c r="BD117" s="231">
        <v>4562.2052999999996</v>
      </c>
      <c r="BE117" s="231">
        <v>3.09</v>
      </c>
      <c r="BF117" s="231"/>
      <c r="BG117" s="231"/>
      <c r="BH117" s="231"/>
      <c r="BI117" s="231"/>
      <c r="BJ117" s="231"/>
      <c r="BK117" s="231"/>
      <c r="BL117" s="231"/>
      <c r="BM117" s="231"/>
      <c r="BN117" s="229" t="s">
        <v>11211</v>
      </c>
      <c r="BO117" s="229" t="s">
        <v>11212</v>
      </c>
      <c r="BP117" s="229" t="s">
        <v>11240</v>
      </c>
    </row>
    <row r="118" spans="17:68" x14ac:dyDescent="0.5">
      <c r="Q118">
        <v>0</v>
      </c>
      <c r="R118">
        <v>0</v>
      </c>
      <c r="S118">
        <v>0</v>
      </c>
      <c r="T118">
        <v>1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E118" t="s">
        <v>11161</v>
      </c>
      <c r="AF118" s="229">
        <v>116</v>
      </c>
      <c r="AG118" s="229" t="s">
        <v>11391</v>
      </c>
      <c r="AH118" s="229" t="s">
        <v>12313</v>
      </c>
      <c r="AI118" s="230">
        <v>46185</v>
      </c>
      <c r="AJ118" s="231">
        <v>5422</v>
      </c>
      <c r="AK118" s="229" t="s">
        <v>11210</v>
      </c>
      <c r="AL118" s="231">
        <v>130</v>
      </c>
      <c r="AM118" s="231">
        <v>2.4565000000000001</v>
      </c>
      <c r="AN118" s="231">
        <v>-390</v>
      </c>
      <c r="AO118" s="231">
        <v>-6.7103000000000002</v>
      </c>
      <c r="AP118" s="231">
        <v>2730</v>
      </c>
      <c r="AQ118" s="231">
        <v>101.41160000000001</v>
      </c>
      <c r="AR118" s="231">
        <v>4030</v>
      </c>
      <c r="AS118" s="231">
        <v>289.51150000000001</v>
      </c>
      <c r="AT118" s="231">
        <v>2470</v>
      </c>
      <c r="AU118" s="231">
        <v>83.6721</v>
      </c>
      <c r="AV118" s="231">
        <v>-16370</v>
      </c>
      <c r="AW118" s="231">
        <v>-75.119299999999996</v>
      </c>
      <c r="AX118" s="231"/>
      <c r="AY118" s="231"/>
      <c r="AZ118" s="232">
        <v>927</v>
      </c>
      <c r="BA118" s="231">
        <v>1.3613999999999999</v>
      </c>
      <c r="BB118" s="231">
        <v>187.21</v>
      </c>
      <c r="BC118" s="231">
        <v>14.83</v>
      </c>
      <c r="BD118" s="231">
        <v>1074.79</v>
      </c>
      <c r="BE118" s="231">
        <v>85.17</v>
      </c>
      <c r="BF118" s="231"/>
      <c r="BG118" s="231"/>
      <c r="BH118" s="231"/>
      <c r="BI118" s="231"/>
      <c r="BJ118" s="231"/>
      <c r="BK118" s="231"/>
      <c r="BL118" s="231"/>
      <c r="BM118" s="231"/>
      <c r="BN118" s="229" t="s">
        <v>11211</v>
      </c>
      <c r="BO118" s="229" t="s">
        <v>11212</v>
      </c>
      <c r="BP118" s="229" t="s">
        <v>11392</v>
      </c>
    </row>
    <row r="119" spans="17:68" x14ac:dyDescent="0.5"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E119" t="s">
        <v>12626</v>
      </c>
      <c r="AF119" s="229">
        <v>117</v>
      </c>
      <c r="AG119" s="229" t="s">
        <v>11393</v>
      </c>
      <c r="AH119" s="229" t="s">
        <v>11394</v>
      </c>
      <c r="AI119" s="230">
        <v>46185</v>
      </c>
      <c r="AJ119" s="231">
        <v>9974.7113000000008</v>
      </c>
      <c r="AK119" s="229" t="s">
        <v>11210</v>
      </c>
      <c r="AL119" s="231">
        <v>200</v>
      </c>
      <c r="AM119" s="231">
        <v>2.0461</v>
      </c>
      <c r="AN119" s="231">
        <v>-200</v>
      </c>
      <c r="AO119" s="231">
        <v>-1.9657</v>
      </c>
      <c r="AP119" s="231">
        <v>-2400</v>
      </c>
      <c r="AQ119" s="231">
        <v>-19.394400000000001</v>
      </c>
      <c r="AR119" s="231">
        <v>-2400</v>
      </c>
      <c r="AS119" s="231">
        <v>-19.394400000000001</v>
      </c>
      <c r="AT119" s="231">
        <v>-11800</v>
      </c>
      <c r="AU119" s="231">
        <v>-54.191299999999998</v>
      </c>
      <c r="AV119" s="231">
        <v>-22200</v>
      </c>
      <c r="AW119" s="231">
        <v>-68.9983</v>
      </c>
      <c r="AX119" s="231"/>
      <c r="AY119" s="231"/>
      <c r="AZ119" s="232">
        <v>1271</v>
      </c>
      <c r="BA119" s="231">
        <v>9.5787999999999993</v>
      </c>
      <c r="BB119" s="231">
        <v>9859.4382000000005</v>
      </c>
      <c r="BC119" s="231">
        <v>80.98</v>
      </c>
      <c r="BD119" s="231">
        <v>2315.2730999999999</v>
      </c>
      <c r="BE119" s="231">
        <v>19.02</v>
      </c>
      <c r="BF119" s="231"/>
      <c r="BG119" s="231"/>
      <c r="BH119" s="231"/>
      <c r="BI119" s="231"/>
      <c r="BJ119" s="231"/>
      <c r="BK119" s="231"/>
      <c r="BL119" s="231"/>
      <c r="BM119" s="231"/>
      <c r="BN119" s="229" t="s">
        <v>11211</v>
      </c>
      <c r="BO119" s="229" t="s">
        <v>11212</v>
      </c>
      <c r="BP119" s="229" t="s">
        <v>11240</v>
      </c>
    </row>
    <row r="120" spans="17:68" x14ac:dyDescent="0.5"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1</v>
      </c>
      <c r="AB120">
        <v>0</v>
      </c>
      <c r="AC120">
        <v>0</v>
      </c>
      <c r="AE120" t="s">
        <v>11168</v>
      </c>
      <c r="AF120" s="229">
        <v>118</v>
      </c>
      <c r="AG120" s="229" t="s">
        <v>11395</v>
      </c>
      <c r="AH120" s="229" t="s">
        <v>12492</v>
      </c>
      <c r="AI120" s="230">
        <v>46185</v>
      </c>
      <c r="AJ120" s="231">
        <v>136242.5606</v>
      </c>
      <c r="AK120" s="229" t="s">
        <v>11210</v>
      </c>
      <c r="AL120" s="231">
        <v>-12200</v>
      </c>
      <c r="AM120" s="231">
        <v>-8.2187000000000001</v>
      </c>
      <c r="AN120" s="231">
        <v>-1600</v>
      </c>
      <c r="AO120" s="231">
        <v>-1.1607000000000001</v>
      </c>
      <c r="AP120" s="231">
        <v>-126400</v>
      </c>
      <c r="AQ120" s="231">
        <v>-48.126199999999997</v>
      </c>
      <c r="AR120" s="231">
        <v>-1376200</v>
      </c>
      <c r="AS120" s="231">
        <v>-90.991900000000001</v>
      </c>
      <c r="AT120" s="231">
        <v>-1337800</v>
      </c>
      <c r="AU120" s="231">
        <v>-90.757199999999997</v>
      </c>
      <c r="AV120" s="231">
        <v>113355.88219999999</v>
      </c>
      <c r="AW120" s="231">
        <v>495.29199999999997</v>
      </c>
      <c r="AX120" s="231"/>
      <c r="AY120" s="231"/>
      <c r="AZ120" s="232">
        <v>14081</v>
      </c>
      <c r="BA120" s="231">
        <v>113.1484</v>
      </c>
      <c r="BB120" s="231">
        <v>1569580.8274999999</v>
      </c>
      <c r="BC120" s="231">
        <v>98.52</v>
      </c>
      <c r="BD120" s="231">
        <v>23661.733100000001</v>
      </c>
      <c r="BE120" s="231">
        <v>1.49</v>
      </c>
      <c r="BF120" s="231">
        <v>0</v>
      </c>
      <c r="BG120" s="231">
        <v>0</v>
      </c>
      <c r="BH120" s="231"/>
      <c r="BI120" s="231"/>
      <c r="BJ120" s="231"/>
      <c r="BK120" s="231"/>
      <c r="BL120" s="231"/>
      <c r="BM120" s="231"/>
      <c r="BN120" s="229" t="s">
        <v>11211</v>
      </c>
      <c r="BO120" s="229" t="s">
        <v>11212</v>
      </c>
      <c r="BP120" s="229" t="s">
        <v>11277</v>
      </c>
    </row>
    <row r="121" spans="17:68" x14ac:dyDescent="0.5"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E121" t="s">
        <v>12618</v>
      </c>
      <c r="AF121" s="229">
        <v>119</v>
      </c>
      <c r="AG121" s="229" t="s">
        <v>11396</v>
      </c>
      <c r="AH121" s="229" t="s">
        <v>12314</v>
      </c>
      <c r="AI121" s="230">
        <v>46185</v>
      </c>
      <c r="AJ121" s="231">
        <v>95263.493000000002</v>
      </c>
      <c r="AK121" s="229" t="s">
        <v>11210</v>
      </c>
      <c r="AL121" s="231">
        <v>-280</v>
      </c>
      <c r="AM121" s="231">
        <v>-0.29310000000000003</v>
      </c>
      <c r="AN121" s="231">
        <v>-57540</v>
      </c>
      <c r="AO121" s="231">
        <v>-37.656199999999998</v>
      </c>
      <c r="AP121" s="231">
        <v>-86310</v>
      </c>
      <c r="AQ121" s="231">
        <v>-47.534500000000001</v>
      </c>
      <c r="AR121" s="231">
        <v>-106050</v>
      </c>
      <c r="AS121" s="231">
        <v>-52.679000000000002</v>
      </c>
      <c r="AT121" s="231">
        <v>-140560</v>
      </c>
      <c r="AU121" s="231">
        <v>-59.603900000000003</v>
      </c>
      <c r="AV121" s="231">
        <v>-420510.1888</v>
      </c>
      <c r="AW121" s="231">
        <v>-81.53</v>
      </c>
      <c r="AX121" s="231"/>
      <c r="AY121" s="231"/>
      <c r="AZ121" s="232">
        <v>25123</v>
      </c>
      <c r="BA121" s="231">
        <v>8.1433</v>
      </c>
      <c r="BB121" s="231">
        <v>154928.6323</v>
      </c>
      <c r="BC121" s="231">
        <v>75.73</v>
      </c>
      <c r="BD121" s="231">
        <v>49654.437899999997</v>
      </c>
      <c r="BE121" s="231">
        <v>24.27</v>
      </c>
      <c r="BF121" s="231">
        <v>0</v>
      </c>
      <c r="BG121" s="231">
        <v>0</v>
      </c>
      <c r="BH121" s="231"/>
      <c r="BI121" s="231"/>
      <c r="BJ121" s="231"/>
      <c r="BK121" s="231"/>
      <c r="BL121" s="231"/>
      <c r="BM121" s="231"/>
      <c r="BN121" s="229" t="s">
        <v>11211</v>
      </c>
      <c r="BO121" s="229" t="s">
        <v>11212</v>
      </c>
      <c r="BP121" s="229" t="s">
        <v>11213</v>
      </c>
    </row>
    <row r="122" spans="17:68" x14ac:dyDescent="0.5"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E122" t="s">
        <v>12627</v>
      </c>
      <c r="AF122" s="229">
        <v>120</v>
      </c>
      <c r="AG122" s="229" t="s">
        <v>11397</v>
      </c>
      <c r="AH122" s="229" t="s">
        <v>12356</v>
      </c>
      <c r="AI122" s="230">
        <v>46185</v>
      </c>
      <c r="AJ122" s="231">
        <v>7696.0848999999998</v>
      </c>
      <c r="AK122" s="229" t="s">
        <v>11210</v>
      </c>
      <c r="AL122" s="231">
        <v>200</v>
      </c>
      <c r="AM122" s="231">
        <v>2.6680999999999999</v>
      </c>
      <c r="AN122" s="231">
        <v>250</v>
      </c>
      <c r="AO122" s="231">
        <v>3.3574999999999999</v>
      </c>
      <c r="AP122" s="231">
        <v>-100</v>
      </c>
      <c r="AQ122" s="231">
        <v>-1.2827</v>
      </c>
      <c r="AR122" s="231">
        <v>-1550</v>
      </c>
      <c r="AS122" s="231">
        <v>-16.7639</v>
      </c>
      <c r="AT122" s="231">
        <v>-4100</v>
      </c>
      <c r="AU122" s="231">
        <v>-34.757300000000001</v>
      </c>
      <c r="AV122" s="231">
        <v>-388900.6409</v>
      </c>
      <c r="AW122" s="231">
        <v>-98.0595</v>
      </c>
      <c r="AX122" s="231"/>
      <c r="AY122" s="231"/>
      <c r="AZ122" s="232">
        <v>17376</v>
      </c>
      <c r="BA122" s="231">
        <v>0.83450000000000002</v>
      </c>
      <c r="BB122" s="231">
        <v>677.30219999999997</v>
      </c>
      <c r="BC122" s="231">
        <v>4.67</v>
      </c>
      <c r="BD122" s="231">
        <v>13823.7142</v>
      </c>
      <c r="BE122" s="231">
        <v>95.33</v>
      </c>
      <c r="BF122" s="231">
        <v>3.0999999999999999E-3</v>
      </c>
      <c r="BG122" s="231">
        <v>0</v>
      </c>
      <c r="BH122" s="231"/>
      <c r="BI122" s="231"/>
      <c r="BJ122" s="231"/>
      <c r="BK122" s="231"/>
      <c r="BL122" s="231"/>
      <c r="BM122" s="231"/>
      <c r="BN122" s="229" t="s">
        <v>11211</v>
      </c>
      <c r="BO122" s="229" t="s">
        <v>11212</v>
      </c>
      <c r="BP122" s="229" t="s">
        <v>11277</v>
      </c>
    </row>
    <row r="123" spans="17:68" x14ac:dyDescent="0.5"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E123" t="s">
        <v>12628</v>
      </c>
      <c r="AF123" s="229">
        <v>121</v>
      </c>
      <c r="AG123" s="229" t="s">
        <v>11398</v>
      </c>
      <c r="AH123" s="229" t="s">
        <v>12342</v>
      </c>
      <c r="AI123" s="230">
        <v>46185</v>
      </c>
      <c r="AJ123" s="231">
        <v>31915.450700000001</v>
      </c>
      <c r="AK123" s="229" t="s">
        <v>11210</v>
      </c>
      <c r="AL123" s="231">
        <v>3300</v>
      </c>
      <c r="AM123" s="231">
        <v>11.5322</v>
      </c>
      <c r="AN123" s="231">
        <v>5400</v>
      </c>
      <c r="AO123" s="231">
        <v>20.365500000000001</v>
      </c>
      <c r="AP123" s="231">
        <v>3300</v>
      </c>
      <c r="AQ123" s="231">
        <v>11.5322</v>
      </c>
      <c r="AR123" s="231">
        <v>900</v>
      </c>
      <c r="AS123" s="231">
        <v>2.9018000000000002</v>
      </c>
      <c r="AT123" s="231">
        <v>-8100</v>
      </c>
      <c r="AU123" s="231">
        <v>-20.2422</v>
      </c>
      <c r="AV123" s="231">
        <v>-380838.40299999999</v>
      </c>
      <c r="AW123" s="231">
        <v>-92.267700000000005</v>
      </c>
      <c r="AX123" s="231"/>
      <c r="AY123" s="231"/>
      <c r="AZ123" s="232">
        <v>10806</v>
      </c>
      <c r="BA123" s="231">
        <v>2.8147000000000002</v>
      </c>
      <c r="BB123" s="231">
        <v>14488.266799999999</v>
      </c>
      <c r="BC123" s="231">
        <v>47.64</v>
      </c>
      <c r="BD123" s="231">
        <v>15927.1839</v>
      </c>
      <c r="BE123" s="231">
        <v>52.37</v>
      </c>
      <c r="BF123" s="231"/>
      <c r="BG123" s="231"/>
      <c r="BH123" s="231"/>
      <c r="BI123" s="231"/>
      <c r="BJ123" s="231"/>
      <c r="BK123" s="231"/>
      <c r="BL123" s="231"/>
      <c r="BM123" s="231"/>
      <c r="BN123" s="229" t="s">
        <v>11211</v>
      </c>
      <c r="BO123" s="229" t="s">
        <v>11212</v>
      </c>
      <c r="BP123" s="229" t="s">
        <v>11223</v>
      </c>
    </row>
    <row r="124" spans="17:68" x14ac:dyDescent="0.5"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1</v>
      </c>
      <c r="AE124" t="s">
        <v>11169</v>
      </c>
      <c r="AF124" s="229">
        <v>122</v>
      </c>
      <c r="AG124" s="229" t="s">
        <v>11399</v>
      </c>
      <c r="AH124" s="229" t="s">
        <v>12462</v>
      </c>
      <c r="AI124" s="230">
        <v>46185</v>
      </c>
      <c r="AJ124" s="231">
        <v>16719.769400000001</v>
      </c>
      <c r="AK124" s="229" t="s">
        <v>11210</v>
      </c>
      <c r="AL124" s="231">
        <v>0</v>
      </c>
      <c r="AM124" s="231">
        <v>0</v>
      </c>
      <c r="AN124" s="231">
        <v>-1200</v>
      </c>
      <c r="AO124" s="231">
        <v>-6.6965000000000003</v>
      </c>
      <c r="AP124" s="231">
        <v>0</v>
      </c>
      <c r="AQ124" s="231">
        <v>0</v>
      </c>
      <c r="AR124" s="231">
        <v>-1200</v>
      </c>
      <c r="AS124" s="231">
        <v>-6.6965000000000003</v>
      </c>
      <c r="AT124" s="231">
        <v>-3000</v>
      </c>
      <c r="AU124" s="231">
        <v>-15.213200000000001</v>
      </c>
      <c r="AV124" s="231">
        <v>-55109.630799999999</v>
      </c>
      <c r="AW124" s="231">
        <v>-76.722899999999996</v>
      </c>
      <c r="AX124" s="231"/>
      <c r="AY124" s="231"/>
      <c r="AZ124" s="232">
        <v>1455</v>
      </c>
      <c r="BA124" s="231">
        <v>11.078900000000001</v>
      </c>
      <c r="BB124" s="231">
        <v>13549.9715</v>
      </c>
      <c r="BC124" s="231">
        <v>84.06</v>
      </c>
      <c r="BD124" s="231">
        <v>2569.7979</v>
      </c>
      <c r="BE124" s="231">
        <v>15.94</v>
      </c>
      <c r="BF124" s="231">
        <v>0</v>
      </c>
      <c r="BG124" s="231">
        <v>0</v>
      </c>
      <c r="BH124" s="231"/>
      <c r="BI124" s="231"/>
      <c r="BJ124" s="231"/>
      <c r="BK124" s="231"/>
      <c r="BL124" s="231"/>
      <c r="BM124" s="231"/>
      <c r="BN124" s="229" t="s">
        <v>11211</v>
      </c>
      <c r="BO124" s="229" t="s">
        <v>11212</v>
      </c>
      <c r="BP124" s="229" t="s">
        <v>11334</v>
      </c>
    </row>
    <row r="125" spans="17:68" x14ac:dyDescent="0.5">
      <c r="Q125">
        <v>0</v>
      </c>
      <c r="R125">
        <v>0</v>
      </c>
      <c r="S125">
        <v>0</v>
      </c>
      <c r="T125">
        <v>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E125" t="s">
        <v>11161</v>
      </c>
      <c r="AF125" s="229">
        <v>123</v>
      </c>
      <c r="AG125" s="229" t="s">
        <v>11400</v>
      </c>
      <c r="AH125" s="229" t="s">
        <v>11401</v>
      </c>
      <c r="AI125" s="230">
        <v>46185</v>
      </c>
      <c r="AJ125" s="231">
        <v>35322.902900000001</v>
      </c>
      <c r="AK125" s="229" t="s">
        <v>11210</v>
      </c>
      <c r="AL125" s="231">
        <v>2900</v>
      </c>
      <c r="AM125" s="231">
        <v>8.9443000000000001</v>
      </c>
      <c r="AN125" s="231">
        <v>6200</v>
      </c>
      <c r="AO125" s="231">
        <v>21.289100000000001</v>
      </c>
      <c r="AP125" s="231">
        <v>-5400</v>
      </c>
      <c r="AQ125" s="231">
        <v>-13.260400000000001</v>
      </c>
      <c r="AR125" s="231">
        <v>-5200</v>
      </c>
      <c r="AS125" s="231">
        <v>-12.8322</v>
      </c>
      <c r="AT125" s="231">
        <v>-71200</v>
      </c>
      <c r="AU125" s="231">
        <v>-66.840100000000007</v>
      </c>
      <c r="AV125" s="231">
        <v>-5000</v>
      </c>
      <c r="AW125" s="231">
        <v>-12.399900000000001</v>
      </c>
      <c r="AX125" s="231"/>
      <c r="AY125" s="231"/>
      <c r="AZ125" s="232">
        <v>5465</v>
      </c>
      <c r="BA125" s="231">
        <v>7.1039000000000003</v>
      </c>
      <c r="BB125" s="231">
        <v>33502.398699999998</v>
      </c>
      <c r="BC125" s="231">
        <v>86.3</v>
      </c>
      <c r="BD125" s="231">
        <v>5320.5042000000003</v>
      </c>
      <c r="BE125" s="231">
        <v>13.7</v>
      </c>
      <c r="BF125" s="231"/>
      <c r="BG125" s="231"/>
      <c r="BH125" s="231"/>
      <c r="BI125" s="231"/>
      <c r="BJ125" s="231"/>
      <c r="BK125" s="231"/>
      <c r="BL125" s="231"/>
      <c r="BM125" s="231"/>
      <c r="BN125" s="229" t="s">
        <v>11211</v>
      </c>
      <c r="BO125" s="229" t="s">
        <v>11212</v>
      </c>
      <c r="BP125" s="229" t="s">
        <v>11266</v>
      </c>
    </row>
    <row r="126" spans="17:68" x14ac:dyDescent="0.5"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E126" t="s">
        <v>12629</v>
      </c>
      <c r="AF126" s="229">
        <v>124</v>
      </c>
      <c r="AG126" s="229" t="s">
        <v>11402</v>
      </c>
      <c r="AH126" s="229" t="s">
        <v>12315</v>
      </c>
      <c r="AI126" s="230">
        <v>46185</v>
      </c>
      <c r="AJ126" s="231">
        <v>6094.8990999999996</v>
      </c>
      <c r="AK126" s="229" t="s">
        <v>11210</v>
      </c>
      <c r="AL126" s="231">
        <v>0</v>
      </c>
      <c r="AM126" s="231">
        <v>0</v>
      </c>
      <c r="AN126" s="231">
        <v>-250</v>
      </c>
      <c r="AO126" s="231">
        <v>-3.9401999999999999</v>
      </c>
      <c r="AP126" s="231">
        <v>-750</v>
      </c>
      <c r="AQ126" s="231">
        <v>-10.957100000000001</v>
      </c>
      <c r="AR126" s="231">
        <v>-1750</v>
      </c>
      <c r="AS126" s="231">
        <v>-22.307500000000001</v>
      </c>
      <c r="AT126" s="231">
        <v>-2750</v>
      </c>
      <c r="AU126" s="231">
        <v>-31.0914</v>
      </c>
      <c r="AV126" s="231">
        <v>-46060</v>
      </c>
      <c r="AW126" s="231">
        <v>-88.313900000000004</v>
      </c>
      <c r="AX126" s="231"/>
      <c r="AY126" s="231"/>
      <c r="AZ126" s="232">
        <v>2357</v>
      </c>
      <c r="BA126" s="231">
        <v>3.2223000000000002</v>
      </c>
      <c r="BB126" s="231">
        <v>5580.5618999999997</v>
      </c>
      <c r="BC126" s="231">
        <v>73.48</v>
      </c>
      <c r="BD126" s="231">
        <v>2014.3371999999999</v>
      </c>
      <c r="BE126" s="231">
        <v>26.52</v>
      </c>
      <c r="BF126" s="231"/>
      <c r="BG126" s="231"/>
      <c r="BH126" s="231"/>
      <c r="BI126" s="231"/>
      <c r="BJ126" s="231"/>
      <c r="BK126" s="231"/>
      <c r="BL126" s="231"/>
      <c r="BM126" s="231"/>
      <c r="BN126" s="229" t="s">
        <v>11211</v>
      </c>
      <c r="BO126" s="229" t="s">
        <v>11212</v>
      </c>
      <c r="BP126" s="229" t="s">
        <v>11312</v>
      </c>
    </row>
    <row r="127" spans="17:68" x14ac:dyDescent="0.5">
      <c r="Q127">
        <v>0</v>
      </c>
      <c r="R127">
        <v>0</v>
      </c>
      <c r="S127">
        <v>0</v>
      </c>
      <c r="T127">
        <v>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E127" t="s">
        <v>11161</v>
      </c>
      <c r="AF127" s="229">
        <v>125</v>
      </c>
      <c r="AG127" s="229" t="s">
        <v>11403</v>
      </c>
      <c r="AH127" s="229" t="s">
        <v>12316</v>
      </c>
      <c r="AI127" s="230">
        <v>46185</v>
      </c>
      <c r="AJ127" s="231">
        <v>1064245.4935999999</v>
      </c>
      <c r="AK127" s="229" t="s">
        <v>11210</v>
      </c>
      <c r="AL127" s="231">
        <v>-2500</v>
      </c>
      <c r="AM127" s="231">
        <v>-0.2344</v>
      </c>
      <c r="AN127" s="231">
        <v>-151400</v>
      </c>
      <c r="AO127" s="231">
        <v>-12.4543</v>
      </c>
      <c r="AP127" s="231">
        <v>-566800</v>
      </c>
      <c r="AQ127" s="231">
        <v>-34.750700000000002</v>
      </c>
      <c r="AR127" s="231">
        <v>-2066300</v>
      </c>
      <c r="AS127" s="231">
        <v>-66.004499999999993</v>
      </c>
      <c r="AT127" s="231">
        <v>-2943000</v>
      </c>
      <c r="AU127" s="231">
        <v>-73.441999999999993</v>
      </c>
      <c r="AV127" s="231">
        <v>1008077.0135999999</v>
      </c>
      <c r="AW127" s="231">
        <v>1794.7379000000001</v>
      </c>
      <c r="AX127" s="231"/>
      <c r="AY127" s="231"/>
      <c r="AZ127" s="232">
        <v>350568</v>
      </c>
      <c r="BA127" s="231">
        <v>8.9875000000000007</v>
      </c>
      <c r="BB127" s="231">
        <v>2483792.9421000001</v>
      </c>
      <c r="BC127" s="231">
        <v>78.83</v>
      </c>
      <c r="BD127" s="231">
        <v>666919.41379999998</v>
      </c>
      <c r="BE127" s="231">
        <v>21.17</v>
      </c>
      <c r="BF127" s="231">
        <v>2.63</v>
      </c>
      <c r="BG127" s="231">
        <v>1E-4</v>
      </c>
      <c r="BH127" s="231"/>
      <c r="BI127" s="231"/>
      <c r="BJ127" s="231"/>
      <c r="BK127" s="231"/>
      <c r="BL127" s="231"/>
      <c r="BM127" s="231"/>
      <c r="BN127" s="229" t="s">
        <v>11211</v>
      </c>
      <c r="BO127" s="229" t="s">
        <v>11212</v>
      </c>
      <c r="BP127" s="229" t="s">
        <v>11213</v>
      </c>
    </row>
    <row r="128" spans="17:68" x14ac:dyDescent="0.5"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E128" t="s">
        <v>12630</v>
      </c>
      <c r="AF128" s="229">
        <v>126</v>
      </c>
      <c r="AG128" s="229" t="s">
        <v>11404</v>
      </c>
      <c r="AH128" s="229" t="s">
        <v>12375</v>
      </c>
      <c r="AI128" s="230">
        <v>46185</v>
      </c>
      <c r="AJ128" s="231">
        <v>3056.1264000000001</v>
      </c>
      <c r="AK128" s="229" t="s">
        <v>11210</v>
      </c>
      <c r="AL128" s="231">
        <v>0</v>
      </c>
      <c r="AM128" s="231">
        <v>0</v>
      </c>
      <c r="AN128" s="231">
        <v>100</v>
      </c>
      <c r="AO128" s="231">
        <v>3.3828</v>
      </c>
      <c r="AP128" s="231">
        <v>0</v>
      </c>
      <c r="AQ128" s="231">
        <v>0</v>
      </c>
      <c r="AR128" s="231">
        <v>-200</v>
      </c>
      <c r="AS128" s="231">
        <v>-6.1422999999999996</v>
      </c>
      <c r="AT128" s="231">
        <v>-600</v>
      </c>
      <c r="AU128" s="231">
        <v>-16.410799999999998</v>
      </c>
      <c r="AV128" s="231">
        <v>-25600</v>
      </c>
      <c r="AW128" s="231">
        <v>-89.3352</v>
      </c>
      <c r="AX128" s="231"/>
      <c r="AY128" s="231"/>
      <c r="AZ128" s="232">
        <v>326</v>
      </c>
      <c r="BA128" s="231">
        <v>9.9880999999999993</v>
      </c>
      <c r="BB128" s="231">
        <v>3101.1831999999999</v>
      </c>
      <c r="BC128" s="231">
        <v>95.24</v>
      </c>
      <c r="BD128" s="231">
        <v>154.94319999999999</v>
      </c>
      <c r="BE128" s="231">
        <v>4.76</v>
      </c>
      <c r="BF128" s="231"/>
      <c r="BG128" s="231"/>
      <c r="BH128" s="231"/>
      <c r="BI128" s="231"/>
      <c r="BJ128" s="231"/>
      <c r="BK128" s="231"/>
      <c r="BL128" s="231"/>
      <c r="BM128" s="231"/>
      <c r="BN128" s="229" t="s">
        <v>11211</v>
      </c>
      <c r="BO128" s="229" t="s">
        <v>11212</v>
      </c>
      <c r="BP128" s="229" t="s">
        <v>11259</v>
      </c>
    </row>
    <row r="129" spans="17:68" x14ac:dyDescent="0.5"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1</v>
      </c>
      <c r="Z129">
        <v>0</v>
      </c>
      <c r="AA129">
        <v>0</v>
      </c>
      <c r="AB129">
        <v>0</v>
      </c>
      <c r="AC129">
        <v>0</v>
      </c>
      <c r="AE129" t="s">
        <v>11166</v>
      </c>
      <c r="AF129" s="229">
        <v>127</v>
      </c>
      <c r="AG129" s="229" t="s">
        <v>11405</v>
      </c>
      <c r="AH129" s="229" t="s">
        <v>12376</v>
      </c>
      <c r="AI129" s="230">
        <v>46185</v>
      </c>
      <c r="AJ129" s="231">
        <v>1241301.6676</v>
      </c>
      <c r="AK129" s="229" t="s">
        <v>11210</v>
      </c>
      <c r="AL129" s="231">
        <v>11880</v>
      </c>
      <c r="AM129" s="231">
        <v>0.96630000000000005</v>
      </c>
      <c r="AN129" s="231">
        <v>-289170</v>
      </c>
      <c r="AO129" s="231">
        <v>-18.894200000000001</v>
      </c>
      <c r="AP129" s="231">
        <v>-730800</v>
      </c>
      <c r="AQ129" s="231">
        <v>-37.056899999999999</v>
      </c>
      <c r="AR129" s="231">
        <v>-2823030</v>
      </c>
      <c r="AS129" s="231">
        <v>-69.458699999999993</v>
      </c>
      <c r="AT129" s="231">
        <v>-2942280</v>
      </c>
      <c r="AU129" s="231">
        <v>-70.3292</v>
      </c>
      <c r="AV129" s="231">
        <v>-692029.07160000002</v>
      </c>
      <c r="AW129" s="231">
        <v>-35.794699999999999</v>
      </c>
      <c r="AX129" s="231"/>
      <c r="AY129" s="231"/>
      <c r="AZ129" s="232">
        <v>83666</v>
      </c>
      <c r="BA129" s="231">
        <v>48.787799999999997</v>
      </c>
      <c r="BB129" s="231">
        <v>3977407.4879000001</v>
      </c>
      <c r="BC129" s="231">
        <v>97.44</v>
      </c>
      <c r="BD129" s="231">
        <v>104474.17969999999</v>
      </c>
      <c r="BE129" s="231">
        <v>2.56</v>
      </c>
      <c r="BF129" s="231">
        <v>1.7</v>
      </c>
      <c r="BG129" s="231">
        <v>0</v>
      </c>
      <c r="BH129" s="231"/>
      <c r="BI129" s="231"/>
      <c r="BJ129" s="231"/>
      <c r="BK129" s="231"/>
      <c r="BL129" s="231"/>
      <c r="BM129" s="231"/>
      <c r="BN129" s="229" t="s">
        <v>11211</v>
      </c>
      <c r="BO129" s="229" t="s">
        <v>11212</v>
      </c>
      <c r="BP129" s="229" t="s">
        <v>11259</v>
      </c>
    </row>
    <row r="130" spans="17:68" x14ac:dyDescent="0.5"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1</v>
      </c>
      <c r="AA130">
        <v>0</v>
      </c>
      <c r="AB130">
        <v>0</v>
      </c>
      <c r="AC130">
        <v>0</v>
      </c>
      <c r="AE130" t="s">
        <v>11167</v>
      </c>
      <c r="AF130" s="229">
        <v>128</v>
      </c>
      <c r="AG130" s="229" t="s">
        <v>11406</v>
      </c>
      <c r="AH130" s="229" t="s">
        <v>12377</v>
      </c>
      <c r="AI130" s="230">
        <v>46185</v>
      </c>
      <c r="AJ130" s="231">
        <v>220167.6765</v>
      </c>
      <c r="AK130" s="229" t="s">
        <v>11210</v>
      </c>
      <c r="AL130" s="231">
        <v>2400</v>
      </c>
      <c r="AM130" s="231">
        <v>1.1021000000000001</v>
      </c>
      <c r="AN130" s="231">
        <v>-27000</v>
      </c>
      <c r="AO130" s="231">
        <v>-10.9238</v>
      </c>
      <c r="AP130" s="231">
        <v>-186400</v>
      </c>
      <c r="AQ130" s="231">
        <v>-45.847200000000001</v>
      </c>
      <c r="AR130" s="231">
        <v>-263600</v>
      </c>
      <c r="AS130" s="231">
        <v>-54.488999999999997</v>
      </c>
      <c r="AT130" s="231">
        <v>-245600</v>
      </c>
      <c r="AU130" s="231">
        <v>-52.730200000000004</v>
      </c>
      <c r="AV130" s="231">
        <v>-90705.263699999996</v>
      </c>
      <c r="AW130" s="231">
        <v>-29.177600000000002</v>
      </c>
      <c r="AX130" s="231"/>
      <c r="AY130" s="231"/>
      <c r="AZ130" s="232">
        <v>19151</v>
      </c>
      <c r="BA130" s="231">
        <v>27.224</v>
      </c>
      <c r="BB130" s="231">
        <v>489994.3946</v>
      </c>
      <c r="BC130" s="231">
        <v>93.98</v>
      </c>
      <c r="BD130" s="231">
        <v>31373.281900000002</v>
      </c>
      <c r="BE130" s="231">
        <v>6.02</v>
      </c>
      <c r="BF130" s="231">
        <v>0.03</v>
      </c>
      <c r="BG130" s="231">
        <v>0</v>
      </c>
      <c r="BH130" s="231"/>
      <c r="BI130" s="231"/>
      <c r="BJ130" s="231"/>
      <c r="BK130" s="231"/>
      <c r="BL130" s="231"/>
      <c r="BM130" s="231"/>
      <c r="BN130" s="229" t="s">
        <v>11211</v>
      </c>
      <c r="BO130" s="229" t="s">
        <v>11212</v>
      </c>
      <c r="BP130" s="229" t="s">
        <v>11259</v>
      </c>
    </row>
    <row r="131" spans="17:68" x14ac:dyDescent="0.5"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E131" t="s">
        <v>12624</v>
      </c>
      <c r="AF131" s="229">
        <v>129</v>
      </c>
      <c r="AG131" s="229" t="s">
        <v>11407</v>
      </c>
      <c r="AH131" s="229" t="s">
        <v>12343</v>
      </c>
      <c r="AI131" s="230">
        <v>46185</v>
      </c>
      <c r="AJ131" s="231">
        <v>828.58119999999997</v>
      </c>
      <c r="AK131" s="229" t="s">
        <v>11210</v>
      </c>
      <c r="AL131" s="231">
        <v>0</v>
      </c>
      <c r="AM131" s="231">
        <v>0</v>
      </c>
      <c r="AN131" s="231">
        <v>0</v>
      </c>
      <c r="AO131" s="231">
        <v>0</v>
      </c>
      <c r="AP131" s="231">
        <v>-100</v>
      </c>
      <c r="AQ131" s="231">
        <v>-10.7691</v>
      </c>
      <c r="AR131" s="231">
        <v>0</v>
      </c>
      <c r="AS131" s="231">
        <v>0</v>
      </c>
      <c r="AT131" s="231">
        <v>-900</v>
      </c>
      <c r="AU131" s="231">
        <v>-52.065800000000003</v>
      </c>
      <c r="AV131" s="231">
        <v>-39100</v>
      </c>
      <c r="AW131" s="231">
        <v>-97.924800000000005</v>
      </c>
      <c r="AX131" s="231"/>
      <c r="AY131" s="231"/>
      <c r="AZ131" s="232">
        <v>1091</v>
      </c>
      <c r="BA131" s="231">
        <v>0.75949999999999995</v>
      </c>
      <c r="BB131" s="231">
        <v>161.51859999999999</v>
      </c>
      <c r="BC131" s="231">
        <v>19.489999999999998</v>
      </c>
      <c r="BD131" s="231">
        <v>667.06259999999997</v>
      </c>
      <c r="BE131" s="231">
        <v>80.510000000000005</v>
      </c>
      <c r="BF131" s="231"/>
      <c r="BG131" s="231"/>
      <c r="BH131" s="231"/>
      <c r="BI131" s="231"/>
      <c r="BJ131" s="231"/>
      <c r="BK131" s="231"/>
      <c r="BL131" s="231"/>
      <c r="BM131" s="231"/>
      <c r="BN131" s="229" t="s">
        <v>11211</v>
      </c>
      <c r="BO131" s="229" t="s">
        <v>11212</v>
      </c>
      <c r="BP131" s="229" t="s">
        <v>11229</v>
      </c>
    </row>
    <row r="132" spans="17:68" x14ac:dyDescent="0.5"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1</v>
      </c>
      <c r="Z132">
        <v>0</v>
      </c>
      <c r="AA132">
        <v>0</v>
      </c>
      <c r="AB132">
        <v>0</v>
      </c>
      <c r="AC132">
        <v>0</v>
      </c>
      <c r="AE132" t="s">
        <v>11166</v>
      </c>
      <c r="AF132" s="229">
        <v>130</v>
      </c>
      <c r="AG132" s="229" t="s">
        <v>11408</v>
      </c>
      <c r="AH132" s="229" t="s">
        <v>11409</v>
      </c>
      <c r="AI132" s="230">
        <v>46185</v>
      </c>
      <c r="AJ132" s="231">
        <v>52862.085599999999</v>
      </c>
      <c r="AK132" s="229" t="s">
        <v>11210</v>
      </c>
      <c r="AL132" s="231">
        <v>1890</v>
      </c>
      <c r="AM132" s="231">
        <v>3.7079</v>
      </c>
      <c r="AN132" s="231">
        <v>810</v>
      </c>
      <c r="AO132" s="231">
        <v>1.5561</v>
      </c>
      <c r="AP132" s="231">
        <v>-630</v>
      </c>
      <c r="AQ132" s="231">
        <v>-1.1777</v>
      </c>
      <c r="AR132" s="231">
        <v>-7920</v>
      </c>
      <c r="AS132" s="231">
        <v>-13.030200000000001</v>
      </c>
      <c r="AT132" s="231">
        <v>-42480</v>
      </c>
      <c r="AU132" s="231">
        <v>-44.555399999999999</v>
      </c>
      <c r="AV132" s="231">
        <v>-144137.91440000001</v>
      </c>
      <c r="AW132" s="231">
        <v>-73.166499999999999</v>
      </c>
      <c r="AX132" s="231"/>
      <c r="AY132" s="231"/>
      <c r="AZ132" s="232">
        <v>18573</v>
      </c>
      <c r="BA132" s="231">
        <v>3.1707999999999998</v>
      </c>
      <c r="BB132" s="231">
        <v>49084.512499999997</v>
      </c>
      <c r="BC132" s="231">
        <v>83.35</v>
      </c>
      <c r="BD132" s="231">
        <v>9807.5730999999996</v>
      </c>
      <c r="BE132" s="231">
        <v>16.649999999999999</v>
      </c>
      <c r="BF132" s="231"/>
      <c r="BG132" s="231"/>
      <c r="BH132" s="231"/>
      <c r="BI132" s="231"/>
      <c r="BJ132" s="231"/>
      <c r="BK132" s="231"/>
      <c r="BL132" s="231"/>
      <c r="BM132" s="231"/>
      <c r="BN132" s="229" t="s">
        <v>11211</v>
      </c>
      <c r="BO132" s="229" t="s">
        <v>11212</v>
      </c>
      <c r="BP132" s="229" t="s">
        <v>11223</v>
      </c>
    </row>
    <row r="133" spans="17:68" x14ac:dyDescent="0.5"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1</v>
      </c>
      <c r="AA133">
        <v>0</v>
      </c>
      <c r="AB133">
        <v>0</v>
      </c>
      <c r="AC133">
        <v>0</v>
      </c>
      <c r="AE133" t="s">
        <v>11167</v>
      </c>
      <c r="AF133" s="229">
        <v>131</v>
      </c>
      <c r="AG133" s="229" t="s">
        <v>11410</v>
      </c>
      <c r="AH133" s="229" t="s">
        <v>11411</v>
      </c>
      <c r="AI133" s="230">
        <v>46185</v>
      </c>
      <c r="AJ133" s="231">
        <v>2357.2955999999999</v>
      </c>
      <c r="AK133" s="229" t="s">
        <v>11210</v>
      </c>
      <c r="AL133" s="231">
        <v>0</v>
      </c>
      <c r="AM133" s="231">
        <v>0</v>
      </c>
      <c r="AN133" s="231">
        <v>-100</v>
      </c>
      <c r="AO133" s="231">
        <v>-4.0694999999999997</v>
      </c>
      <c r="AP133" s="231">
        <v>-100</v>
      </c>
      <c r="AQ133" s="231">
        <v>-4.0694999999999997</v>
      </c>
      <c r="AR133" s="231">
        <v>0</v>
      </c>
      <c r="AS133" s="231">
        <v>0</v>
      </c>
      <c r="AT133" s="231">
        <v>-800</v>
      </c>
      <c r="AU133" s="231">
        <v>-25.338100000000001</v>
      </c>
      <c r="AV133" s="231">
        <v>-48900</v>
      </c>
      <c r="AW133" s="231">
        <v>-95.4011</v>
      </c>
      <c r="AX133" s="231"/>
      <c r="AY133" s="231"/>
      <c r="AZ133" s="232">
        <v>401</v>
      </c>
      <c r="BA133" s="231">
        <v>7.3747999999999996</v>
      </c>
      <c r="BB133" s="231">
        <v>2757.4522000000002</v>
      </c>
      <c r="BC133" s="231">
        <v>93.24</v>
      </c>
      <c r="BD133" s="231">
        <v>199.8434</v>
      </c>
      <c r="BE133" s="231">
        <v>6.76</v>
      </c>
      <c r="BF133" s="231"/>
      <c r="BG133" s="231"/>
      <c r="BH133" s="231"/>
      <c r="BI133" s="231"/>
      <c r="BJ133" s="231"/>
      <c r="BK133" s="231"/>
      <c r="BL133" s="231"/>
      <c r="BM133" s="231"/>
      <c r="BN133" s="229" t="s">
        <v>11211</v>
      </c>
      <c r="BO133" s="229" t="s">
        <v>11212</v>
      </c>
      <c r="BP133" s="229" t="s">
        <v>11238</v>
      </c>
    </row>
    <row r="134" spans="17:68" x14ac:dyDescent="0.5"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E134" t="s">
        <v>12628</v>
      </c>
      <c r="AF134" s="229">
        <v>132</v>
      </c>
      <c r="AG134" s="229" t="s">
        <v>11412</v>
      </c>
      <c r="AH134" s="229" t="s">
        <v>12344</v>
      </c>
      <c r="AI134" s="230">
        <v>46185</v>
      </c>
      <c r="AJ134" s="231">
        <v>12822.992200000001</v>
      </c>
      <c r="AK134" s="229" t="s">
        <v>11210</v>
      </c>
      <c r="AL134" s="231">
        <v>900</v>
      </c>
      <c r="AM134" s="231">
        <v>7.5484</v>
      </c>
      <c r="AN134" s="231">
        <v>1500</v>
      </c>
      <c r="AO134" s="231">
        <v>13.247400000000001</v>
      </c>
      <c r="AP134" s="231">
        <v>-600</v>
      </c>
      <c r="AQ134" s="231">
        <v>-4.4699</v>
      </c>
      <c r="AR134" s="231">
        <v>-1800</v>
      </c>
      <c r="AS134" s="231">
        <v>-12.3094</v>
      </c>
      <c r="AT134" s="231">
        <v>-4500</v>
      </c>
      <c r="AU134" s="231">
        <v>-25.977</v>
      </c>
      <c r="AV134" s="231">
        <v>-225635.81469999999</v>
      </c>
      <c r="AW134" s="231">
        <v>-94.622600000000006</v>
      </c>
      <c r="AX134" s="231"/>
      <c r="AY134" s="231"/>
      <c r="AZ134" s="232">
        <v>6834</v>
      </c>
      <c r="BA134" s="231">
        <v>1.9202999999999999</v>
      </c>
      <c r="BB134" s="231">
        <v>1166.6858999999999</v>
      </c>
      <c r="BC134" s="231">
        <v>8.89</v>
      </c>
      <c r="BD134" s="231">
        <v>11956.3063</v>
      </c>
      <c r="BE134" s="231">
        <v>91.11</v>
      </c>
      <c r="BF134" s="231"/>
      <c r="BG134" s="231"/>
      <c r="BH134" s="231"/>
      <c r="BI134" s="231"/>
      <c r="BJ134" s="231"/>
      <c r="BK134" s="231"/>
      <c r="BL134" s="231"/>
      <c r="BM134" s="231"/>
      <c r="BN134" s="229" t="s">
        <v>11211</v>
      </c>
      <c r="BO134" s="229" t="s">
        <v>11212</v>
      </c>
      <c r="BP134" s="229" t="s">
        <v>11229</v>
      </c>
    </row>
    <row r="135" spans="17:68" x14ac:dyDescent="0.5">
      <c r="Q135">
        <v>0</v>
      </c>
      <c r="R135">
        <v>0</v>
      </c>
      <c r="S135">
        <v>0</v>
      </c>
      <c r="T135">
        <v>1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E135" t="s">
        <v>11161</v>
      </c>
      <c r="AF135" s="229">
        <v>133</v>
      </c>
      <c r="AG135" s="229" t="s">
        <v>11413</v>
      </c>
      <c r="AH135" s="229" t="s">
        <v>11414</v>
      </c>
      <c r="AI135" s="230">
        <v>46185</v>
      </c>
      <c r="AJ135" s="231">
        <v>101169.772</v>
      </c>
      <c r="AK135" s="229" t="s">
        <v>11210</v>
      </c>
      <c r="AL135" s="231">
        <v>900</v>
      </c>
      <c r="AM135" s="231">
        <v>0.89759999999999995</v>
      </c>
      <c r="AN135" s="231">
        <v>-5700</v>
      </c>
      <c r="AO135" s="231">
        <v>-5.3335999999999997</v>
      </c>
      <c r="AP135" s="231">
        <v>-24100</v>
      </c>
      <c r="AQ135" s="231">
        <v>-19.238499999999998</v>
      </c>
      <c r="AR135" s="231">
        <v>-43900</v>
      </c>
      <c r="AS135" s="231">
        <v>-30.261299999999999</v>
      </c>
      <c r="AT135" s="231">
        <v>-100500</v>
      </c>
      <c r="AU135" s="231">
        <v>-49.8339</v>
      </c>
      <c r="AV135" s="231">
        <v>26749.607899999999</v>
      </c>
      <c r="AW135" s="231">
        <v>35.944000000000003</v>
      </c>
      <c r="AX135" s="231"/>
      <c r="AY135" s="231"/>
      <c r="AZ135" s="232">
        <v>8140</v>
      </c>
      <c r="BA135" s="231">
        <v>17.293600000000001</v>
      </c>
      <c r="BB135" s="231">
        <v>131014.7738</v>
      </c>
      <c r="BC135" s="231">
        <v>93.07</v>
      </c>
      <c r="BD135" s="231">
        <v>9754.9982</v>
      </c>
      <c r="BE135" s="231">
        <v>6.93</v>
      </c>
      <c r="BF135" s="231"/>
      <c r="BG135" s="231"/>
      <c r="BH135" s="231"/>
      <c r="BI135" s="231"/>
      <c r="BJ135" s="231"/>
      <c r="BK135" s="231"/>
      <c r="BL135" s="231"/>
      <c r="BM135" s="231"/>
      <c r="BN135" s="229" t="s">
        <v>11211</v>
      </c>
      <c r="BO135" s="229" t="s">
        <v>11212</v>
      </c>
      <c r="BP135" s="229" t="s">
        <v>11223</v>
      </c>
    </row>
    <row r="136" spans="17:68" x14ac:dyDescent="0.5">
      <c r="Q136">
        <v>0</v>
      </c>
      <c r="R136">
        <v>1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E136" t="s">
        <v>11159</v>
      </c>
      <c r="AF136" s="229">
        <v>134</v>
      </c>
      <c r="AG136" s="229" t="s">
        <v>11415</v>
      </c>
      <c r="AH136" s="229" t="s">
        <v>12442</v>
      </c>
      <c r="AI136" s="230">
        <v>46185</v>
      </c>
      <c r="AJ136" s="231">
        <v>1214878.5112999999</v>
      </c>
      <c r="AK136" s="229" t="s">
        <v>11210</v>
      </c>
      <c r="AL136" s="231">
        <v>-46200</v>
      </c>
      <c r="AM136" s="231">
        <v>-3.6635</v>
      </c>
      <c r="AN136" s="231">
        <v>-55400</v>
      </c>
      <c r="AO136" s="231">
        <v>-4.3612000000000002</v>
      </c>
      <c r="AP136" s="231">
        <v>-171400</v>
      </c>
      <c r="AQ136" s="231">
        <v>-12.364000000000001</v>
      </c>
      <c r="AR136" s="231">
        <v>-532200</v>
      </c>
      <c r="AS136" s="231">
        <v>-30.462299999999999</v>
      </c>
      <c r="AT136" s="231">
        <v>-1442200</v>
      </c>
      <c r="AU136" s="231">
        <v>-54.277700000000003</v>
      </c>
      <c r="AV136" s="231">
        <v>1159850</v>
      </c>
      <c r="AW136" s="231">
        <v>2107.7256000000002</v>
      </c>
      <c r="AX136" s="231"/>
      <c r="AY136" s="231"/>
      <c r="AZ136" s="232">
        <v>187007</v>
      </c>
      <c r="BA136" s="231">
        <v>10.770099999999999</v>
      </c>
      <c r="BB136" s="231">
        <v>1202995.1258</v>
      </c>
      <c r="BC136" s="231">
        <v>59.73</v>
      </c>
      <c r="BD136" s="231">
        <v>811083.38549999997</v>
      </c>
      <c r="BE136" s="231">
        <v>40.270000000000003</v>
      </c>
      <c r="BF136" s="231">
        <v>14.94</v>
      </c>
      <c r="BG136" s="231">
        <v>0</v>
      </c>
      <c r="BH136" s="231"/>
      <c r="BI136" s="231"/>
      <c r="BJ136" s="231"/>
      <c r="BK136" s="231"/>
      <c r="BL136" s="231"/>
      <c r="BM136" s="231"/>
      <c r="BN136" s="229" t="s">
        <v>11211</v>
      </c>
      <c r="BO136" s="229" t="s">
        <v>11212</v>
      </c>
      <c r="BP136" s="229" t="s">
        <v>11269</v>
      </c>
    </row>
    <row r="137" spans="17:68" x14ac:dyDescent="0.5">
      <c r="Q137">
        <v>0</v>
      </c>
      <c r="R137">
        <v>0</v>
      </c>
      <c r="S137">
        <v>0</v>
      </c>
      <c r="T137">
        <v>1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E137" t="s">
        <v>11161</v>
      </c>
      <c r="AF137" s="229">
        <v>135</v>
      </c>
      <c r="AG137" s="229" t="s">
        <v>11416</v>
      </c>
      <c r="AH137" s="229" t="s">
        <v>11417</v>
      </c>
      <c r="AI137" s="230">
        <v>46185</v>
      </c>
      <c r="AJ137" s="231">
        <v>348448.49290000001</v>
      </c>
      <c r="AK137" s="229" t="s">
        <v>11210</v>
      </c>
      <c r="AL137" s="231">
        <v>2890</v>
      </c>
      <c r="AM137" s="231">
        <v>0.83630000000000004</v>
      </c>
      <c r="AN137" s="231">
        <v>-93840</v>
      </c>
      <c r="AO137" s="231">
        <v>-21.216899999999999</v>
      </c>
      <c r="AP137" s="231">
        <v>-228140</v>
      </c>
      <c r="AQ137" s="231">
        <v>-39.5672</v>
      </c>
      <c r="AR137" s="231">
        <v>-375530</v>
      </c>
      <c r="AS137" s="231">
        <v>-51.8703</v>
      </c>
      <c r="AT137" s="231">
        <v>-436900</v>
      </c>
      <c r="AU137" s="231">
        <v>-55.631399999999999</v>
      </c>
      <c r="AV137" s="231">
        <v>308000</v>
      </c>
      <c r="AW137" s="231">
        <v>761.46220000000005</v>
      </c>
      <c r="AX137" s="231"/>
      <c r="AY137" s="231"/>
      <c r="AZ137" s="232">
        <v>36518</v>
      </c>
      <c r="BA137" s="231">
        <v>19.3644</v>
      </c>
      <c r="BB137" s="231">
        <v>631126.03410000005</v>
      </c>
      <c r="BC137" s="231">
        <v>89.25</v>
      </c>
      <c r="BD137" s="231">
        <v>76022.458799999993</v>
      </c>
      <c r="BE137" s="231">
        <v>10.75</v>
      </c>
      <c r="BF137" s="231">
        <v>0</v>
      </c>
      <c r="BG137" s="231">
        <v>0</v>
      </c>
      <c r="BH137" s="231"/>
      <c r="BI137" s="231"/>
      <c r="BJ137" s="231"/>
      <c r="BK137" s="231"/>
      <c r="BL137" s="231"/>
      <c r="BM137" s="231"/>
      <c r="BN137" s="229" t="s">
        <v>11211</v>
      </c>
      <c r="BO137" s="229" t="s">
        <v>11212</v>
      </c>
      <c r="BP137" s="229" t="s">
        <v>11334</v>
      </c>
    </row>
    <row r="138" spans="17:68" x14ac:dyDescent="0.5">
      <c r="Q138">
        <v>0</v>
      </c>
      <c r="R138">
        <v>0</v>
      </c>
      <c r="S138">
        <v>0</v>
      </c>
      <c r="T138">
        <v>1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E138" t="s">
        <v>11161</v>
      </c>
      <c r="AF138" s="229">
        <v>136</v>
      </c>
      <c r="AG138" s="229" t="s">
        <v>11418</v>
      </c>
      <c r="AH138" s="229" t="s">
        <v>11419</v>
      </c>
      <c r="AI138" s="230">
        <v>46185</v>
      </c>
      <c r="AJ138" s="231">
        <v>4497.8674000000001</v>
      </c>
      <c r="AK138" s="229" t="s">
        <v>11210</v>
      </c>
      <c r="AL138" s="231">
        <v>0</v>
      </c>
      <c r="AM138" s="231">
        <v>0</v>
      </c>
      <c r="AN138" s="231">
        <v>-100</v>
      </c>
      <c r="AO138" s="231">
        <v>-2.1749000000000001</v>
      </c>
      <c r="AP138" s="231">
        <v>-600</v>
      </c>
      <c r="AQ138" s="231">
        <v>-11.769600000000001</v>
      </c>
      <c r="AR138" s="231">
        <v>-1200</v>
      </c>
      <c r="AS138" s="231">
        <v>-21.060500000000001</v>
      </c>
      <c r="AT138" s="231">
        <v>-4800</v>
      </c>
      <c r="AU138" s="231">
        <v>-51.624699999999997</v>
      </c>
      <c r="AV138" s="231">
        <v>-31300</v>
      </c>
      <c r="AW138" s="231">
        <v>-87.435400000000001</v>
      </c>
      <c r="AX138" s="231"/>
      <c r="AY138" s="231"/>
      <c r="AZ138" s="232">
        <v>900</v>
      </c>
      <c r="BA138" s="231">
        <v>5.9976000000000003</v>
      </c>
      <c r="BB138" s="231">
        <v>4658.6176999999998</v>
      </c>
      <c r="BC138" s="231">
        <v>86.3</v>
      </c>
      <c r="BD138" s="231">
        <v>739.24969999999996</v>
      </c>
      <c r="BE138" s="231">
        <v>13.7</v>
      </c>
      <c r="BF138" s="231"/>
      <c r="BG138" s="231"/>
      <c r="BH138" s="231"/>
      <c r="BI138" s="231"/>
      <c r="BJ138" s="231"/>
      <c r="BK138" s="231"/>
      <c r="BL138" s="231"/>
      <c r="BM138" s="231"/>
      <c r="BN138" s="229" t="s">
        <v>11211</v>
      </c>
      <c r="BO138" s="229" t="s">
        <v>11212</v>
      </c>
      <c r="BP138" s="229" t="s">
        <v>11420</v>
      </c>
    </row>
    <row r="139" spans="17:68" x14ac:dyDescent="0.5">
      <c r="Q139">
        <v>0</v>
      </c>
      <c r="R139">
        <v>0</v>
      </c>
      <c r="S139">
        <v>0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E139" t="s">
        <v>11161</v>
      </c>
      <c r="AF139" s="229">
        <v>137</v>
      </c>
      <c r="AG139" s="229" t="s">
        <v>11421</v>
      </c>
      <c r="AH139" s="229" t="s">
        <v>11422</v>
      </c>
      <c r="AI139" s="230">
        <v>46185</v>
      </c>
      <c r="AJ139" s="231">
        <v>78278.456000000006</v>
      </c>
      <c r="AK139" s="229" t="s">
        <v>11210</v>
      </c>
      <c r="AL139" s="231">
        <v>1200</v>
      </c>
      <c r="AM139" s="231">
        <v>1.5569</v>
      </c>
      <c r="AN139" s="231">
        <v>10500</v>
      </c>
      <c r="AO139" s="231">
        <v>15.4916</v>
      </c>
      <c r="AP139" s="231">
        <v>1200</v>
      </c>
      <c r="AQ139" s="231">
        <v>1.5569</v>
      </c>
      <c r="AR139" s="231">
        <v>-16100</v>
      </c>
      <c r="AS139" s="231">
        <v>-17.059000000000001</v>
      </c>
      <c r="AT139" s="231">
        <v>-48000</v>
      </c>
      <c r="AU139" s="231">
        <v>-38.011200000000002</v>
      </c>
      <c r="AV139" s="231">
        <v>53500</v>
      </c>
      <c r="AW139" s="231">
        <v>215.9134</v>
      </c>
      <c r="AX139" s="231"/>
      <c r="AY139" s="231"/>
      <c r="AZ139" s="232">
        <v>7836</v>
      </c>
      <c r="BA139" s="231">
        <v>11.521000000000001</v>
      </c>
      <c r="BB139" s="231">
        <v>78836.002699999997</v>
      </c>
      <c r="BC139" s="231">
        <v>87.32</v>
      </c>
      <c r="BD139" s="231">
        <v>11442.453299999999</v>
      </c>
      <c r="BE139" s="231">
        <v>12.67</v>
      </c>
      <c r="BF139" s="231">
        <v>0</v>
      </c>
      <c r="BG139" s="231">
        <v>0</v>
      </c>
      <c r="BH139" s="231"/>
      <c r="BI139" s="231"/>
      <c r="BJ139" s="231"/>
      <c r="BK139" s="231"/>
      <c r="BL139" s="231"/>
      <c r="BM139" s="231"/>
      <c r="BN139" s="229" t="s">
        <v>11211</v>
      </c>
      <c r="BO139" s="229" t="s">
        <v>11212</v>
      </c>
      <c r="BP139" s="229" t="s">
        <v>11277</v>
      </c>
    </row>
    <row r="140" spans="17:68" x14ac:dyDescent="0.5">
      <c r="Q140">
        <v>0</v>
      </c>
      <c r="R140">
        <v>0</v>
      </c>
      <c r="S140">
        <v>0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E140" t="s">
        <v>11161</v>
      </c>
      <c r="AF140" s="229">
        <v>138</v>
      </c>
      <c r="AG140" s="229" t="s">
        <v>11423</v>
      </c>
      <c r="AH140" s="229" t="s">
        <v>11424</v>
      </c>
      <c r="AI140" s="230">
        <v>46185</v>
      </c>
      <c r="AJ140" s="231">
        <v>22031.144799999998</v>
      </c>
      <c r="AK140" s="229" t="s">
        <v>11210</v>
      </c>
      <c r="AL140" s="231">
        <v>350</v>
      </c>
      <c r="AM140" s="231">
        <v>1.6143000000000001</v>
      </c>
      <c r="AN140" s="231">
        <v>-770</v>
      </c>
      <c r="AO140" s="231">
        <v>-3.3769999999999998</v>
      </c>
      <c r="AP140" s="231">
        <v>-6720</v>
      </c>
      <c r="AQ140" s="231">
        <v>-23.373000000000001</v>
      </c>
      <c r="AR140" s="231">
        <v>-10710</v>
      </c>
      <c r="AS140" s="231">
        <v>-32.711100000000002</v>
      </c>
      <c r="AT140" s="231">
        <v>-12530</v>
      </c>
      <c r="AU140" s="231">
        <v>-36.254600000000003</v>
      </c>
      <c r="AV140" s="231">
        <v>-3150</v>
      </c>
      <c r="AW140" s="231">
        <v>-12.509399999999999</v>
      </c>
      <c r="AX140" s="231"/>
      <c r="AY140" s="231"/>
      <c r="AZ140" s="232">
        <v>2895</v>
      </c>
      <c r="BA140" s="231">
        <v>10.850099999999999</v>
      </c>
      <c r="BB140" s="231">
        <v>27084.851600000002</v>
      </c>
      <c r="BC140" s="231">
        <v>86.23</v>
      </c>
      <c r="BD140" s="231">
        <v>4326.2932000000001</v>
      </c>
      <c r="BE140" s="231">
        <v>13.77</v>
      </c>
      <c r="BF140" s="231"/>
      <c r="BG140" s="231"/>
      <c r="BH140" s="231"/>
      <c r="BI140" s="231"/>
      <c r="BJ140" s="231"/>
      <c r="BK140" s="231"/>
      <c r="BL140" s="231"/>
      <c r="BM140" s="231"/>
      <c r="BN140" s="229" t="s">
        <v>11211</v>
      </c>
      <c r="BO140" s="229" t="s">
        <v>11212</v>
      </c>
      <c r="BP140" s="229" t="s">
        <v>11243</v>
      </c>
    </row>
    <row r="141" spans="17:68" x14ac:dyDescent="0.5"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E141" t="s">
        <v>12618</v>
      </c>
      <c r="AF141" s="229">
        <v>139</v>
      </c>
      <c r="AG141" s="229" t="s">
        <v>11425</v>
      </c>
      <c r="AH141" s="229" t="s">
        <v>11426</v>
      </c>
      <c r="AI141" s="230">
        <v>46185</v>
      </c>
      <c r="AJ141" s="231">
        <v>10624.5196</v>
      </c>
      <c r="AK141" s="229" t="s">
        <v>11210</v>
      </c>
      <c r="AL141" s="231">
        <v>-200</v>
      </c>
      <c r="AM141" s="231">
        <v>-1.8476999999999999</v>
      </c>
      <c r="AN141" s="231">
        <v>-1000</v>
      </c>
      <c r="AO141" s="231">
        <v>-8.6024999999999991</v>
      </c>
      <c r="AP141" s="231">
        <v>-3800</v>
      </c>
      <c r="AQ141" s="231">
        <v>-26.344000000000001</v>
      </c>
      <c r="AR141" s="231">
        <v>-7000</v>
      </c>
      <c r="AS141" s="231">
        <v>-39.717399999999998</v>
      </c>
      <c r="AT141" s="231">
        <v>-16500</v>
      </c>
      <c r="AU141" s="231">
        <v>-60.830599999999997</v>
      </c>
      <c r="AV141" s="231">
        <v>-11500</v>
      </c>
      <c r="AW141" s="231">
        <v>-51.978499999999997</v>
      </c>
      <c r="AX141" s="231"/>
      <c r="AY141" s="231"/>
      <c r="AZ141" s="232">
        <v>365</v>
      </c>
      <c r="BA141" s="231">
        <v>47.464399999999998</v>
      </c>
      <c r="BB141" s="231">
        <v>16838.571800000002</v>
      </c>
      <c r="BC141" s="231">
        <v>97.2</v>
      </c>
      <c r="BD141" s="231">
        <v>485.94779999999997</v>
      </c>
      <c r="BE141" s="231">
        <v>2.8</v>
      </c>
      <c r="BF141" s="231">
        <v>0.01</v>
      </c>
      <c r="BG141" s="231">
        <v>0</v>
      </c>
      <c r="BH141" s="231"/>
      <c r="BI141" s="231"/>
      <c r="BJ141" s="231"/>
      <c r="BK141" s="231"/>
      <c r="BL141" s="231"/>
      <c r="BM141" s="231"/>
      <c r="BN141" s="229" t="s">
        <v>11211</v>
      </c>
      <c r="BO141" s="229" t="s">
        <v>11212</v>
      </c>
      <c r="BP141" s="229" t="s">
        <v>11427</v>
      </c>
    </row>
    <row r="142" spans="17:68" x14ac:dyDescent="0.5">
      <c r="Q142">
        <v>0</v>
      </c>
      <c r="R142">
        <v>0</v>
      </c>
      <c r="S142">
        <v>0</v>
      </c>
      <c r="T142">
        <v>1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E142" t="s">
        <v>11161</v>
      </c>
      <c r="AF142" s="229">
        <v>140</v>
      </c>
      <c r="AG142" s="229" t="s">
        <v>11428</v>
      </c>
      <c r="AH142" s="229" t="s">
        <v>11429</v>
      </c>
      <c r="AI142" s="230">
        <v>46185</v>
      </c>
      <c r="AJ142" s="231">
        <v>18748.188099999999</v>
      </c>
      <c r="AK142" s="229" t="s">
        <v>11210</v>
      </c>
      <c r="AL142" s="231">
        <v>0</v>
      </c>
      <c r="AM142" s="231">
        <v>0</v>
      </c>
      <c r="AN142" s="231">
        <v>-600</v>
      </c>
      <c r="AO142" s="231">
        <v>-3.1011000000000002</v>
      </c>
      <c r="AP142" s="231">
        <v>-2600</v>
      </c>
      <c r="AQ142" s="231">
        <v>-12.179</v>
      </c>
      <c r="AR142" s="231">
        <v>-4800</v>
      </c>
      <c r="AS142" s="231">
        <v>-20.383700000000001</v>
      </c>
      <c r="AT142" s="231">
        <v>-17800</v>
      </c>
      <c r="AU142" s="231">
        <v>-48.702800000000003</v>
      </c>
      <c r="AV142" s="231">
        <v>-5800</v>
      </c>
      <c r="AW142" s="231">
        <v>-23.626999999999999</v>
      </c>
      <c r="AX142" s="231"/>
      <c r="AY142" s="231"/>
      <c r="AZ142" s="232">
        <v>1673</v>
      </c>
      <c r="BA142" s="231">
        <v>13.597200000000001</v>
      </c>
      <c r="BB142" s="231">
        <v>21228.972600000001</v>
      </c>
      <c r="BC142" s="231">
        <v>93.32</v>
      </c>
      <c r="BD142" s="231">
        <v>1519.2155</v>
      </c>
      <c r="BE142" s="231">
        <v>6.68</v>
      </c>
      <c r="BF142" s="231"/>
      <c r="BG142" s="231"/>
      <c r="BH142" s="231"/>
      <c r="BI142" s="231"/>
      <c r="BJ142" s="231"/>
      <c r="BK142" s="231"/>
      <c r="BL142" s="231"/>
      <c r="BM142" s="231"/>
      <c r="BN142" s="229" t="s">
        <v>11211</v>
      </c>
      <c r="BO142" s="229" t="s">
        <v>11212</v>
      </c>
      <c r="BP142" s="229" t="s">
        <v>11225</v>
      </c>
    </row>
    <row r="143" spans="17:68" x14ac:dyDescent="0.5"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1</v>
      </c>
      <c r="AA143">
        <v>0</v>
      </c>
      <c r="AB143">
        <v>0</v>
      </c>
      <c r="AC143">
        <v>0</v>
      </c>
      <c r="AE143" t="s">
        <v>11167</v>
      </c>
      <c r="AF143" s="229">
        <v>141</v>
      </c>
      <c r="AG143" s="229" t="s">
        <v>11430</v>
      </c>
      <c r="AH143" s="229" t="s">
        <v>11431</v>
      </c>
      <c r="AI143" s="230">
        <v>46185</v>
      </c>
      <c r="AJ143" s="231">
        <v>6089.5097999999998</v>
      </c>
      <c r="AK143" s="229" t="s">
        <v>11210</v>
      </c>
      <c r="AL143" s="231">
        <v>80</v>
      </c>
      <c r="AM143" s="231">
        <v>1.3311999999999999</v>
      </c>
      <c r="AN143" s="231">
        <v>-120</v>
      </c>
      <c r="AO143" s="231">
        <v>-1.9325000000000001</v>
      </c>
      <c r="AP143" s="231">
        <v>-280</v>
      </c>
      <c r="AQ143" s="231">
        <v>-4.3959000000000001</v>
      </c>
      <c r="AR143" s="231">
        <v>440</v>
      </c>
      <c r="AS143" s="231">
        <v>7.7882999999999996</v>
      </c>
      <c r="AT143" s="231">
        <v>-3240</v>
      </c>
      <c r="AU143" s="231">
        <v>-34.728499999999997</v>
      </c>
      <c r="AV143" s="231">
        <v>-270129.07630000002</v>
      </c>
      <c r="AW143" s="231">
        <v>-97.795400000000001</v>
      </c>
      <c r="AX143" s="231"/>
      <c r="AY143" s="231"/>
      <c r="AZ143" s="232">
        <v>1539</v>
      </c>
      <c r="BA143" s="231">
        <v>3.6968999999999999</v>
      </c>
      <c r="BB143" s="231">
        <v>4696.6612999999998</v>
      </c>
      <c r="BC143" s="231">
        <v>82.55</v>
      </c>
      <c r="BD143" s="231">
        <v>992.84849999999994</v>
      </c>
      <c r="BE143" s="231">
        <v>17.45</v>
      </c>
      <c r="BF143" s="231"/>
      <c r="BG143" s="231"/>
      <c r="BH143" s="231"/>
      <c r="BI143" s="231"/>
      <c r="BJ143" s="231"/>
      <c r="BK143" s="231"/>
      <c r="BL143" s="231"/>
      <c r="BM143" s="231"/>
      <c r="BN143" s="229" t="s">
        <v>11211</v>
      </c>
      <c r="BO143" s="229" t="s">
        <v>11212</v>
      </c>
      <c r="BP143" s="229" t="s">
        <v>11266</v>
      </c>
    </row>
    <row r="144" spans="17:68" x14ac:dyDescent="0.5"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E144" t="s">
        <v>12618</v>
      </c>
      <c r="AF144" s="229">
        <v>142</v>
      </c>
      <c r="AG144" s="229" t="s">
        <v>11432</v>
      </c>
      <c r="AH144" s="229" t="s">
        <v>11433</v>
      </c>
      <c r="AI144" s="230">
        <v>46185</v>
      </c>
      <c r="AJ144" s="231">
        <v>1046.8704</v>
      </c>
      <c r="AK144" s="229" t="s">
        <v>11210</v>
      </c>
      <c r="AL144" s="231">
        <v>180</v>
      </c>
      <c r="AM144" s="231">
        <v>20.764299999999999</v>
      </c>
      <c r="AN144" s="231">
        <v>0</v>
      </c>
      <c r="AO144" s="231">
        <v>0</v>
      </c>
      <c r="AP144" s="231">
        <v>-360</v>
      </c>
      <c r="AQ144" s="231">
        <v>-25.588699999999999</v>
      </c>
      <c r="AR144" s="231">
        <v>842.39200000000005</v>
      </c>
      <c r="AS144" s="231">
        <v>411.97109999999998</v>
      </c>
      <c r="AT144" s="231">
        <v>782.39200000000005</v>
      </c>
      <c r="AU144" s="231">
        <v>295.8245</v>
      </c>
      <c r="AV144" s="231">
        <v>-49779.093000000001</v>
      </c>
      <c r="AW144" s="231">
        <v>-97.940299999999993</v>
      </c>
      <c r="AX144" s="231"/>
      <c r="AY144" s="231"/>
      <c r="AZ144" s="232">
        <v>277</v>
      </c>
      <c r="BA144" s="231">
        <v>4.4291</v>
      </c>
      <c r="BB144" s="231">
        <v>597.00040000000001</v>
      </c>
      <c r="BC144" s="231">
        <v>48.66</v>
      </c>
      <c r="BD144" s="231">
        <v>629.87</v>
      </c>
      <c r="BE144" s="231">
        <v>51.34</v>
      </c>
      <c r="BF144" s="231"/>
      <c r="BG144" s="231"/>
      <c r="BH144" s="231"/>
      <c r="BI144" s="231"/>
      <c r="BJ144" s="231"/>
      <c r="BK144" s="231"/>
      <c r="BL144" s="231"/>
      <c r="BM144" s="231"/>
      <c r="BN144" s="229" t="s">
        <v>11211</v>
      </c>
      <c r="BO144" s="229" t="s">
        <v>11212</v>
      </c>
      <c r="BP144" s="229" t="s">
        <v>11243</v>
      </c>
    </row>
    <row r="145" spans="17:68" x14ac:dyDescent="0.5">
      <c r="Q145">
        <v>0</v>
      </c>
      <c r="R145">
        <v>0</v>
      </c>
      <c r="S145">
        <v>0</v>
      </c>
      <c r="T145">
        <v>1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E145" t="s">
        <v>11161</v>
      </c>
      <c r="AF145" s="229">
        <v>143</v>
      </c>
      <c r="AG145" s="229" t="s">
        <v>11434</v>
      </c>
      <c r="AH145" s="229" t="s">
        <v>11435</v>
      </c>
      <c r="AI145" s="230">
        <v>46185</v>
      </c>
      <c r="AJ145" s="231">
        <v>129402.0288</v>
      </c>
      <c r="AK145" s="229" t="s">
        <v>11210</v>
      </c>
      <c r="AL145" s="231">
        <v>0</v>
      </c>
      <c r="AM145" s="231">
        <v>0</v>
      </c>
      <c r="AN145" s="231">
        <v>-34400</v>
      </c>
      <c r="AO145" s="231">
        <v>-21.001000000000001</v>
      </c>
      <c r="AP145" s="231">
        <v>-60800</v>
      </c>
      <c r="AQ145" s="231">
        <v>-31.966000000000001</v>
      </c>
      <c r="AR145" s="231">
        <v>-67000</v>
      </c>
      <c r="AS145" s="231">
        <v>-34.113700000000001</v>
      </c>
      <c r="AT145" s="231">
        <v>-33198.9856</v>
      </c>
      <c r="AU145" s="231">
        <v>-20.4175</v>
      </c>
      <c r="AV145" s="231">
        <v>75601.0144</v>
      </c>
      <c r="AW145" s="231">
        <v>140.5197</v>
      </c>
      <c r="AX145" s="231"/>
      <c r="AY145" s="231"/>
      <c r="AZ145" s="232">
        <v>8795</v>
      </c>
      <c r="BA145" s="231">
        <v>21.2623</v>
      </c>
      <c r="BB145" s="231">
        <v>166552.7781</v>
      </c>
      <c r="BC145" s="231">
        <v>89.06</v>
      </c>
      <c r="BD145" s="231">
        <v>20449.250700000001</v>
      </c>
      <c r="BE145" s="231">
        <v>10.94</v>
      </c>
      <c r="BF145" s="231"/>
      <c r="BG145" s="231"/>
      <c r="BH145" s="231"/>
      <c r="BI145" s="231"/>
      <c r="BJ145" s="231"/>
      <c r="BK145" s="231"/>
      <c r="BL145" s="231"/>
      <c r="BM145" s="231"/>
      <c r="BN145" s="229" t="s">
        <v>11211</v>
      </c>
      <c r="BO145" s="229" t="s">
        <v>11212</v>
      </c>
      <c r="BP145" s="229" t="s">
        <v>11219</v>
      </c>
    </row>
    <row r="146" spans="17:68" x14ac:dyDescent="0.5"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E146" t="s">
        <v>12618</v>
      </c>
      <c r="AF146" s="229">
        <v>144</v>
      </c>
      <c r="AG146" s="229" t="s">
        <v>11436</v>
      </c>
      <c r="AH146" s="229" t="s">
        <v>11437</v>
      </c>
      <c r="AI146" s="230">
        <v>46185</v>
      </c>
      <c r="AJ146" s="231">
        <v>5693.7759999999998</v>
      </c>
      <c r="AK146" s="229" t="s">
        <v>11210</v>
      </c>
      <c r="AL146" s="231">
        <v>0</v>
      </c>
      <c r="AM146" s="231">
        <v>0</v>
      </c>
      <c r="AN146" s="231">
        <v>250</v>
      </c>
      <c r="AO146" s="231">
        <v>4.5923999999999996</v>
      </c>
      <c r="AP146" s="231">
        <v>-500</v>
      </c>
      <c r="AQ146" s="231">
        <v>-8.0725999999999996</v>
      </c>
      <c r="AR146" s="231">
        <v>-1500</v>
      </c>
      <c r="AS146" s="231">
        <v>-20.851400000000002</v>
      </c>
      <c r="AT146" s="231">
        <v>-3000</v>
      </c>
      <c r="AU146" s="231">
        <v>-34.507399999999997</v>
      </c>
      <c r="AV146" s="231">
        <v>-92423.411099999998</v>
      </c>
      <c r="AW146" s="231">
        <v>-94.197000000000003</v>
      </c>
      <c r="AX146" s="231"/>
      <c r="AY146" s="231"/>
      <c r="AZ146" s="232">
        <v>1083</v>
      </c>
      <c r="BA146" s="231">
        <v>6.6425000000000001</v>
      </c>
      <c r="BB146" s="231">
        <v>4275.4889999999996</v>
      </c>
      <c r="BC146" s="231">
        <v>59.43</v>
      </c>
      <c r="BD146" s="231">
        <v>2918.2869999999998</v>
      </c>
      <c r="BE146" s="231">
        <v>40.57</v>
      </c>
      <c r="BF146" s="231">
        <v>0</v>
      </c>
      <c r="BG146" s="231">
        <v>0</v>
      </c>
      <c r="BH146" s="231"/>
      <c r="BI146" s="231"/>
      <c r="BJ146" s="231"/>
      <c r="BK146" s="231"/>
      <c r="BL146" s="231"/>
      <c r="BM146" s="231"/>
      <c r="BN146" s="229" t="s">
        <v>11211</v>
      </c>
      <c r="BO146" s="229" t="s">
        <v>11212</v>
      </c>
      <c r="BP146" s="229" t="s">
        <v>11317</v>
      </c>
    </row>
    <row r="147" spans="17:68" x14ac:dyDescent="0.5"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E147" t="s">
        <v>12631</v>
      </c>
      <c r="AF147" s="229">
        <v>145</v>
      </c>
      <c r="AG147" s="229" t="s">
        <v>11438</v>
      </c>
      <c r="AH147" s="229" t="s">
        <v>12378</v>
      </c>
      <c r="AI147" s="230">
        <v>46185</v>
      </c>
      <c r="AJ147" s="231">
        <v>6588.5871999999999</v>
      </c>
      <c r="AK147" s="229" t="s">
        <v>11210</v>
      </c>
      <c r="AL147" s="231">
        <v>-700</v>
      </c>
      <c r="AM147" s="231">
        <v>-9.6041000000000007</v>
      </c>
      <c r="AN147" s="231">
        <v>-1900</v>
      </c>
      <c r="AO147" s="231">
        <v>-22.382999999999999</v>
      </c>
      <c r="AP147" s="231">
        <v>-4100</v>
      </c>
      <c r="AQ147" s="231">
        <v>-38.358699999999999</v>
      </c>
      <c r="AR147" s="231">
        <v>-2000</v>
      </c>
      <c r="AS147" s="231">
        <v>-23.2867</v>
      </c>
      <c r="AT147" s="231">
        <v>-3200</v>
      </c>
      <c r="AU147" s="231">
        <v>-32.691099999999999</v>
      </c>
      <c r="AV147" s="231">
        <v>-112500</v>
      </c>
      <c r="AW147" s="231">
        <v>-94.467500000000001</v>
      </c>
      <c r="AX147" s="231"/>
      <c r="AY147" s="231"/>
      <c r="AZ147" s="232">
        <v>1090</v>
      </c>
      <c r="BA147" s="231">
        <v>8.3382000000000005</v>
      </c>
      <c r="BB147" s="231">
        <v>6048.8136999999997</v>
      </c>
      <c r="BC147" s="231">
        <v>66.55</v>
      </c>
      <c r="BD147" s="231">
        <v>3039.7734999999998</v>
      </c>
      <c r="BE147" s="231">
        <v>33.450000000000003</v>
      </c>
      <c r="BF147" s="231"/>
      <c r="BG147" s="231"/>
      <c r="BH147" s="231"/>
      <c r="BI147" s="231"/>
      <c r="BJ147" s="231"/>
      <c r="BK147" s="231"/>
      <c r="BL147" s="231"/>
      <c r="BM147" s="231"/>
      <c r="BN147" s="229" t="s">
        <v>11211</v>
      </c>
      <c r="BO147" s="229" t="s">
        <v>11212</v>
      </c>
      <c r="BP147" s="229" t="s">
        <v>11243</v>
      </c>
    </row>
    <row r="148" spans="17:68" x14ac:dyDescent="0.5">
      <c r="Q148">
        <v>0</v>
      </c>
      <c r="R148">
        <v>0</v>
      </c>
      <c r="S148">
        <v>0</v>
      </c>
      <c r="T148">
        <v>1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E148" t="s">
        <v>11161</v>
      </c>
      <c r="AF148" s="229">
        <v>146</v>
      </c>
      <c r="AG148" s="229" t="s">
        <v>11439</v>
      </c>
      <c r="AH148" s="229" t="s">
        <v>11440</v>
      </c>
      <c r="AI148" s="230">
        <v>46185</v>
      </c>
      <c r="AJ148" s="231">
        <v>301987.28200000001</v>
      </c>
      <c r="AK148" s="229" t="s">
        <v>11210</v>
      </c>
      <c r="AL148" s="231">
        <v>12800</v>
      </c>
      <c r="AM148" s="231">
        <v>4.4261999999999997</v>
      </c>
      <c r="AN148" s="231">
        <v>-31600</v>
      </c>
      <c r="AO148" s="231">
        <v>-9.4727999999999994</v>
      </c>
      <c r="AP148" s="231">
        <v>-118000</v>
      </c>
      <c r="AQ148" s="231">
        <v>-28.0961</v>
      </c>
      <c r="AR148" s="231">
        <v>-218000</v>
      </c>
      <c r="AS148" s="231">
        <v>-41.924100000000003</v>
      </c>
      <c r="AT148" s="231">
        <v>-118206.359</v>
      </c>
      <c r="AU148" s="231">
        <v>-28.131399999999999</v>
      </c>
      <c r="AV148" s="231">
        <v>237901.4382</v>
      </c>
      <c r="AW148" s="231">
        <v>371.22309999999999</v>
      </c>
      <c r="AX148" s="231"/>
      <c r="AY148" s="231"/>
      <c r="AZ148" s="232">
        <v>17775</v>
      </c>
      <c r="BA148" s="231">
        <v>29.0626</v>
      </c>
      <c r="BB148" s="231">
        <v>488209.60009999998</v>
      </c>
      <c r="BC148" s="231">
        <v>94.51</v>
      </c>
      <c r="BD148" s="231">
        <v>28377.6819</v>
      </c>
      <c r="BE148" s="231">
        <v>5.49</v>
      </c>
      <c r="BF148" s="231">
        <v>2.59</v>
      </c>
      <c r="BG148" s="231">
        <v>0</v>
      </c>
      <c r="BH148" s="231"/>
      <c r="BI148" s="231"/>
      <c r="BJ148" s="231"/>
      <c r="BK148" s="231"/>
      <c r="BL148" s="231"/>
      <c r="BM148" s="231"/>
      <c r="BN148" s="229" t="s">
        <v>11211</v>
      </c>
      <c r="BO148" s="229" t="s">
        <v>11212</v>
      </c>
      <c r="BP148" s="229" t="s">
        <v>11240</v>
      </c>
    </row>
    <row r="149" spans="17:68" x14ac:dyDescent="0.5"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1</v>
      </c>
      <c r="AA149">
        <v>0</v>
      </c>
      <c r="AB149">
        <v>0</v>
      </c>
      <c r="AC149">
        <v>0</v>
      </c>
      <c r="AE149" t="s">
        <v>11167</v>
      </c>
      <c r="AF149" s="229">
        <v>147</v>
      </c>
      <c r="AG149" s="229" t="s">
        <v>11441</v>
      </c>
      <c r="AH149" s="229" t="s">
        <v>11442</v>
      </c>
      <c r="AI149" s="230">
        <v>46185</v>
      </c>
      <c r="AJ149" s="231">
        <v>13621.1253</v>
      </c>
      <c r="AK149" s="229" t="s">
        <v>11210</v>
      </c>
      <c r="AL149" s="231">
        <v>0</v>
      </c>
      <c r="AM149" s="231">
        <v>0</v>
      </c>
      <c r="AN149" s="231">
        <v>-400</v>
      </c>
      <c r="AO149" s="231">
        <v>-2.8527999999999998</v>
      </c>
      <c r="AP149" s="231">
        <v>-2400</v>
      </c>
      <c r="AQ149" s="231">
        <v>-14.9802</v>
      </c>
      <c r="AR149" s="231">
        <v>-1800</v>
      </c>
      <c r="AS149" s="231">
        <v>-11.6723</v>
      </c>
      <c r="AT149" s="231">
        <v>-6400</v>
      </c>
      <c r="AU149" s="231">
        <v>-31.966200000000001</v>
      </c>
      <c r="AV149" s="231">
        <v>-35400</v>
      </c>
      <c r="AW149" s="231">
        <v>-72.213800000000006</v>
      </c>
      <c r="AX149" s="231"/>
      <c r="AY149" s="231"/>
      <c r="AZ149" s="232">
        <v>5475</v>
      </c>
      <c r="BA149" s="231">
        <v>2.8166000000000002</v>
      </c>
      <c r="BB149" s="231">
        <v>6135.2241000000004</v>
      </c>
      <c r="BC149" s="231">
        <v>39.78</v>
      </c>
      <c r="BD149" s="231">
        <v>9285.9012000000002</v>
      </c>
      <c r="BE149" s="231">
        <v>60.22</v>
      </c>
      <c r="BF149" s="231"/>
      <c r="BG149" s="231"/>
      <c r="BH149" s="231"/>
      <c r="BI149" s="231"/>
      <c r="BJ149" s="231"/>
      <c r="BK149" s="231"/>
      <c r="BL149" s="231"/>
      <c r="BM149" s="231"/>
      <c r="BN149" s="229" t="s">
        <v>11211</v>
      </c>
      <c r="BO149" s="229" t="s">
        <v>11212</v>
      </c>
      <c r="BP149" s="229" t="s">
        <v>11359</v>
      </c>
    </row>
    <row r="150" spans="17:68" x14ac:dyDescent="0.5"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E150" t="s">
        <v>12625</v>
      </c>
      <c r="AF150" s="229">
        <v>148</v>
      </c>
      <c r="AG150" s="229" t="s">
        <v>11443</v>
      </c>
      <c r="AH150" s="229" t="s">
        <v>12443</v>
      </c>
      <c r="AI150" s="230">
        <v>46185</v>
      </c>
      <c r="AJ150" s="231">
        <v>10266.3172</v>
      </c>
      <c r="AK150" s="229" t="s">
        <v>11210</v>
      </c>
      <c r="AL150" s="231">
        <v>280</v>
      </c>
      <c r="AM150" s="231">
        <v>2.8037999999999998</v>
      </c>
      <c r="AN150" s="231">
        <v>560</v>
      </c>
      <c r="AO150" s="231">
        <v>5.7694000000000001</v>
      </c>
      <c r="AP150" s="231">
        <v>-1680</v>
      </c>
      <c r="AQ150" s="231">
        <v>-14.062900000000001</v>
      </c>
      <c r="AR150" s="231">
        <v>-4200</v>
      </c>
      <c r="AS150" s="231">
        <v>-29.033000000000001</v>
      </c>
      <c r="AT150" s="231">
        <v>-18760</v>
      </c>
      <c r="AU150" s="231">
        <v>-64.631</v>
      </c>
      <c r="AV150" s="231">
        <v>-23706.417399999998</v>
      </c>
      <c r="AW150" s="231">
        <v>-69.780699999999996</v>
      </c>
      <c r="AX150" s="231"/>
      <c r="AY150" s="231"/>
      <c r="AZ150" s="232">
        <v>3780</v>
      </c>
      <c r="BA150" s="231">
        <v>3.7530000000000001</v>
      </c>
      <c r="BB150" s="231">
        <v>3780.7602000000002</v>
      </c>
      <c r="BC150" s="231">
        <v>26.65</v>
      </c>
      <c r="BD150" s="231">
        <v>10405.557000000001</v>
      </c>
      <c r="BE150" s="231">
        <v>73.349999999999994</v>
      </c>
      <c r="BF150" s="231">
        <v>0</v>
      </c>
      <c r="BG150" s="231">
        <v>0</v>
      </c>
      <c r="BH150" s="231"/>
      <c r="BI150" s="231"/>
      <c r="BJ150" s="231"/>
      <c r="BK150" s="231"/>
      <c r="BL150" s="231"/>
      <c r="BM150" s="231"/>
      <c r="BN150" s="229" t="s">
        <v>11211</v>
      </c>
      <c r="BO150" s="229" t="s">
        <v>11212</v>
      </c>
      <c r="BP150" s="229" t="s">
        <v>11317</v>
      </c>
    </row>
    <row r="151" spans="17:68" x14ac:dyDescent="0.5"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E151" t="s">
        <v>12632</v>
      </c>
      <c r="AF151" s="229">
        <v>149</v>
      </c>
      <c r="AG151" s="229" t="s">
        <v>11444</v>
      </c>
      <c r="AH151" s="229" t="s">
        <v>12428</v>
      </c>
      <c r="AI151" s="230">
        <v>46185</v>
      </c>
      <c r="AJ151" s="231">
        <v>3584.8</v>
      </c>
      <c r="AK151" s="229" t="s">
        <v>11210</v>
      </c>
      <c r="AL151" s="231">
        <v>0</v>
      </c>
      <c r="AM151" s="231">
        <v>0</v>
      </c>
      <c r="AN151" s="231">
        <v>-200</v>
      </c>
      <c r="AO151" s="231">
        <v>-5.2843</v>
      </c>
      <c r="AP151" s="231">
        <v>-100</v>
      </c>
      <c r="AQ151" s="231">
        <v>-2.7139000000000002</v>
      </c>
      <c r="AR151" s="231">
        <v>-500</v>
      </c>
      <c r="AS151" s="231">
        <v>-12.240500000000001</v>
      </c>
      <c r="AT151" s="231">
        <v>-950</v>
      </c>
      <c r="AU151" s="231">
        <v>-20.949100000000001</v>
      </c>
      <c r="AV151" s="231">
        <v>-137090.68059999999</v>
      </c>
      <c r="AW151" s="231">
        <v>-97.451700000000002</v>
      </c>
      <c r="AX151" s="231"/>
      <c r="AY151" s="231"/>
      <c r="AZ151" s="232">
        <v>6399</v>
      </c>
      <c r="BA151" s="231">
        <v>0.60709999999999997</v>
      </c>
      <c r="BB151" s="231">
        <v>3402.1077</v>
      </c>
      <c r="BC151" s="231">
        <v>87.57</v>
      </c>
      <c r="BD151" s="231">
        <v>482.6925</v>
      </c>
      <c r="BE151" s="231">
        <v>12.43</v>
      </c>
      <c r="BF151" s="231"/>
      <c r="BG151" s="231"/>
      <c r="BH151" s="231"/>
      <c r="BI151" s="231"/>
      <c r="BJ151" s="231"/>
      <c r="BK151" s="231"/>
      <c r="BL151" s="231"/>
      <c r="BM151" s="231"/>
      <c r="BN151" s="229" t="s">
        <v>11211</v>
      </c>
      <c r="BO151" s="229" t="s">
        <v>11212</v>
      </c>
      <c r="BP151" s="229" t="s">
        <v>11266</v>
      </c>
    </row>
    <row r="152" spans="17:68" x14ac:dyDescent="0.5"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E152" t="s">
        <v>12633</v>
      </c>
      <c r="AF152" s="229">
        <v>150</v>
      </c>
      <c r="AG152" s="229" t="s">
        <v>11445</v>
      </c>
      <c r="AH152" s="229" t="s">
        <v>12357</v>
      </c>
      <c r="AI152" s="230">
        <v>46185</v>
      </c>
      <c r="AJ152" s="231">
        <v>3248</v>
      </c>
      <c r="AK152" s="229" t="s">
        <v>11210</v>
      </c>
      <c r="AL152" s="231">
        <v>0</v>
      </c>
      <c r="AM152" s="231">
        <v>0</v>
      </c>
      <c r="AN152" s="231">
        <v>600</v>
      </c>
      <c r="AO152" s="231">
        <v>22.6586</v>
      </c>
      <c r="AP152" s="231">
        <v>-400</v>
      </c>
      <c r="AQ152" s="231">
        <v>-10.9649</v>
      </c>
      <c r="AR152" s="231">
        <v>-800</v>
      </c>
      <c r="AS152" s="231">
        <v>-19.762799999999999</v>
      </c>
      <c r="AT152" s="231">
        <v>-7200</v>
      </c>
      <c r="AU152" s="231">
        <v>-68.912700000000001</v>
      </c>
      <c r="AV152" s="231">
        <v>-71600</v>
      </c>
      <c r="AW152" s="231">
        <v>-95.660499999999999</v>
      </c>
      <c r="AX152" s="231"/>
      <c r="AY152" s="231"/>
      <c r="AZ152" s="232">
        <v>699</v>
      </c>
      <c r="BA152" s="231">
        <v>5.5049999999999999</v>
      </c>
      <c r="BB152" s="231">
        <v>2260.6</v>
      </c>
      <c r="BC152" s="231">
        <v>58.75</v>
      </c>
      <c r="BD152" s="231">
        <v>1587.4</v>
      </c>
      <c r="BE152" s="231">
        <v>41.25</v>
      </c>
      <c r="BF152" s="231"/>
      <c r="BG152" s="231"/>
      <c r="BH152" s="231"/>
      <c r="BI152" s="231"/>
      <c r="BJ152" s="231"/>
      <c r="BK152" s="231"/>
      <c r="BL152" s="231"/>
      <c r="BM152" s="231"/>
      <c r="BN152" s="229" t="s">
        <v>11211</v>
      </c>
      <c r="BO152" s="229" t="s">
        <v>11212</v>
      </c>
      <c r="BP152" s="229" t="s">
        <v>11359</v>
      </c>
    </row>
    <row r="153" spans="17:68" x14ac:dyDescent="0.5"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E153" t="s">
        <v>11165</v>
      </c>
      <c r="AF153" s="229">
        <v>151</v>
      </c>
      <c r="AG153" s="229" t="s">
        <v>11446</v>
      </c>
      <c r="AH153" s="229" t="s">
        <v>12493</v>
      </c>
      <c r="AI153" s="230">
        <v>46185</v>
      </c>
      <c r="AJ153" s="231">
        <v>816456.68</v>
      </c>
      <c r="AK153" s="229" t="s">
        <v>11210</v>
      </c>
      <c r="AL153" s="231">
        <v>50310</v>
      </c>
      <c r="AM153" s="231">
        <v>6.5666000000000002</v>
      </c>
      <c r="AN153" s="231">
        <v>-355230</v>
      </c>
      <c r="AO153" s="231">
        <v>-30.317799999999998</v>
      </c>
      <c r="AP153" s="231">
        <v>-1466730</v>
      </c>
      <c r="AQ153" s="231">
        <v>-64.240499999999997</v>
      </c>
      <c r="AR153" s="231">
        <v>-4946040</v>
      </c>
      <c r="AS153" s="231">
        <v>-85.831500000000005</v>
      </c>
      <c r="AT153" s="231">
        <v>-5105700</v>
      </c>
      <c r="AU153" s="231">
        <v>-86.213499999999996</v>
      </c>
      <c r="AV153" s="231">
        <v>272923.54940000002</v>
      </c>
      <c r="AW153" s="231">
        <v>50.212899999999998</v>
      </c>
      <c r="AX153" s="231"/>
      <c r="AY153" s="231"/>
      <c r="AZ153" s="232">
        <v>240507</v>
      </c>
      <c r="BA153" s="231">
        <v>23.560500000000001</v>
      </c>
      <c r="BB153" s="231">
        <v>5235817.5184000004</v>
      </c>
      <c r="BC153" s="231">
        <v>92.4</v>
      </c>
      <c r="BD153" s="231">
        <v>430649.15730000002</v>
      </c>
      <c r="BE153" s="231">
        <v>7.6</v>
      </c>
      <c r="BF153" s="231">
        <v>48.46</v>
      </c>
      <c r="BG153" s="231">
        <v>0</v>
      </c>
      <c r="BH153" s="231"/>
      <c r="BI153" s="231"/>
      <c r="BJ153" s="231"/>
      <c r="BK153" s="231"/>
      <c r="BL153" s="231"/>
      <c r="BM153" s="231"/>
      <c r="BN153" s="229" t="s">
        <v>11211</v>
      </c>
      <c r="BO153" s="229" t="s">
        <v>11212</v>
      </c>
      <c r="BP153" s="229" t="s">
        <v>11277</v>
      </c>
    </row>
    <row r="154" spans="17:68" x14ac:dyDescent="0.5"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E154" t="s">
        <v>11165</v>
      </c>
      <c r="AF154" s="229">
        <v>152</v>
      </c>
      <c r="AG154" s="229" t="s">
        <v>11447</v>
      </c>
      <c r="AH154" s="229" t="s">
        <v>11448</v>
      </c>
      <c r="AI154" s="230">
        <v>46185</v>
      </c>
      <c r="AJ154" s="231">
        <v>115610.68</v>
      </c>
      <c r="AK154" s="229" t="s">
        <v>11210</v>
      </c>
      <c r="AL154" s="231">
        <v>-7290</v>
      </c>
      <c r="AM154" s="231">
        <v>-5.9316000000000004</v>
      </c>
      <c r="AN154" s="231">
        <v>16830</v>
      </c>
      <c r="AO154" s="231">
        <v>17.037700000000001</v>
      </c>
      <c r="AP154" s="231">
        <v>-5670</v>
      </c>
      <c r="AQ154" s="231">
        <v>-4.6750999999999996</v>
      </c>
      <c r="AR154" s="231">
        <v>-36900</v>
      </c>
      <c r="AS154" s="231">
        <v>-24.195</v>
      </c>
      <c r="AT154" s="231">
        <v>-43380</v>
      </c>
      <c r="AU154" s="231">
        <v>-27.284600000000001</v>
      </c>
      <c r="AV154" s="231">
        <v>45187.248200000002</v>
      </c>
      <c r="AW154" s="231">
        <v>64.165099999999995</v>
      </c>
      <c r="AX154" s="231"/>
      <c r="AY154" s="231"/>
      <c r="AZ154" s="232">
        <v>12142</v>
      </c>
      <c r="BA154" s="231">
        <v>12.9534</v>
      </c>
      <c r="BB154" s="231">
        <v>146345.7127</v>
      </c>
      <c r="BC154" s="231">
        <v>93.05</v>
      </c>
      <c r="BD154" s="231">
        <v>10934.970300000001</v>
      </c>
      <c r="BE154" s="231">
        <v>6.95</v>
      </c>
      <c r="BF154" s="231">
        <v>0</v>
      </c>
      <c r="BG154" s="231">
        <v>0</v>
      </c>
      <c r="BH154" s="231"/>
      <c r="BI154" s="231"/>
      <c r="BJ154" s="231"/>
      <c r="BK154" s="231"/>
      <c r="BL154" s="231"/>
      <c r="BM154" s="231"/>
      <c r="BN154" s="229" t="s">
        <v>11211</v>
      </c>
      <c r="BO154" s="229" t="s">
        <v>11212</v>
      </c>
      <c r="BP154" s="229" t="s">
        <v>11213</v>
      </c>
    </row>
    <row r="155" spans="17:68" x14ac:dyDescent="0.5"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E155" t="s">
        <v>12634</v>
      </c>
      <c r="AF155" s="229">
        <v>153</v>
      </c>
      <c r="AG155" s="229" t="s">
        <v>11449</v>
      </c>
      <c r="AH155" s="229" t="s">
        <v>11450</v>
      </c>
      <c r="AI155" s="230">
        <v>46185</v>
      </c>
      <c r="AJ155" s="231">
        <v>3188.51</v>
      </c>
      <c r="AK155" s="229" t="s">
        <v>11210</v>
      </c>
      <c r="AL155" s="231">
        <v>0</v>
      </c>
      <c r="AM155" s="231">
        <v>0</v>
      </c>
      <c r="AN155" s="231">
        <v>-120</v>
      </c>
      <c r="AO155" s="231">
        <v>-3.6269999999999998</v>
      </c>
      <c r="AP155" s="231">
        <v>-200</v>
      </c>
      <c r="AQ155" s="231">
        <v>-5.9023000000000003</v>
      </c>
      <c r="AR155" s="231">
        <v>-440</v>
      </c>
      <c r="AS155" s="231">
        <v>-12.126200000000001</v>
      </c>
      <c r="AT155" s="231">
        <v>-680</v>
      </c>
      <c r="AU155" s="231">
        <v>-17.5778</v>
      </c>
      <c r="AV155" s="231">
        <v>-272059.2965</v>
      </c>
      <c r="AW155" s="231">
        <v>-98.8416</v>
      </c>
      <c r="AX155" s="231"/>
      <c r="AY155" s="231"/>
      <c r="AZ155" s="232">
        <v>876</v>
      </c>
      <c r="BA155" s="231">
        <v>4.0964999999999998</v>
      </c>
      <c r="BB155" s="231">
        <v>3050.7575999999999</v>
      </c>
      <c r="BC155" s="231">
        <v>85.01</v>
      </c>
      <c r="BD155" s="231">
        <v>537.75130000000001</v>
      </c>
      <c r="BE155" s="231">
        <v>14.99</v>
      </c>
      <c r="BF155" s="231">
        <v>0</v>
      </c>
      <c r="BG155" s="231">
        <v>0</v>
      </c>
      <c r="BH155" s="231"/>
      <c r="BI155" s="231"/>
      <c r="BJ155" s="231"/>
      <c r="BK155" s="231"/>
      <c r="BL155" s="231"/>
      <c r="BM155" s="231"/>
      <c r="BN155" s="229" t="s">
        <v>11211</v>
      </c>
      <c r="BO155" s="229" t="s">
        <v>11212</v>
      </c>
      <c r="BP155" s="229" t="s">
        <v>11213</v>
      </c>
    </row>
    <row r="156" spans="17:68" x14ac:dyDescent="0.5"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E156" t="s">
        <v>12633</v>
      </c>
      <c r="AF156" s="229">
        <v>154</v>
      </c>
      <c r="AG156" s="229" t="s">
        <v>11451</v>
      </c>
      <c r="AH156" s="229" t="s">
        <v>12444</v>
      </c>
      <c r="AI156" s="230">
        <v>46185</v>
      </c>
      <c r="AJ156" s="231">
        <v>482505.77</v>
      </c>
      <c r="AK156" s="229" t="s">
        <v>11210</v>
      </c>
      <c r="AL156" s="231">
        <v>-1600</v>
      </c>
      <c r="AM156" s="231">
        <v>-0.33050000000000002</v>
      </c>
      <c r="AN156" s="231">
        <v>-62900</v>
      </c>
      <c r="AO156" s="231">
        <v>-11.5327</v>
      </c>
      <c r="AP156" s="231">
        <v>-76550</v>
      </c>
      <c r="AQ156" s="231">
        <v>-13.6927</v>
      </c>
      <c r="AR156" s="231">
        <v>-89050</v>
      </c>
      <c r="AS156" s="231">
        <v>-15.580299999999999</v>
      </c>
      <c r="AT156" s="231">
        <v>-99200</v>
      </c>
      <c r="AU156" s="231">
        <v>-17.0533</v>
      </c>
      <c r="AV156" s="231">
        <v>375223.55949999997</v>
      </c>
      <c r="AW156" s="231">
        <v>349.75380000000001</v>
      </c>
      <c r="AX156" s="231"/>
      <c r="AY156" s="231"/>
      <c r="AZ156" s="232">
        <v>13464</v>
      </c>
      <c r="BA156" s="231">
        <v>42.268700000000003</v>
      </c>
      <c r="BB156" s="231">
        <v>553036.57420000003</v>
      </c>
      <c r="BC156" s="231">
        <v>97.18</v>
      </c>
      <c r="BD156" s="231">
        <v>16069.1937</v>
      </c>
      <c r="BE156" s="231">
        <v>2.82</v>
      </c>
      <c r="BF156" s="231"/>
      <c r="BG156" s="231"/>
      <c r="BH156" s="231"/>
      <c r="BI156" s="231"/>
      <c r="BJ156" s="231"/>
      <c r="BK156" s="231"/>
      <c r="BL156" s="231"/>
      <c r="BM156" s="231"/>
      <c r="BN156" s="229" t="s">
        <v>11211</v>
      </c>
      <c r="BO156" s="229" t="s">
        <v>11212</v>
      </c>
      <c r="BP156" s="229" t="s">
        <v>11269</v>
      </c>
    </row>
    <row r="157" spans="17:68" x14ac:dyDescent="0.5"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E157" t="s">
        <v>11165</v>
      </c>
      <c r="AF157" s="229">
        <v>155</v>
      </c>
      <c r="AG157" s="229" t="s">
        <v>11452</v>
      </c>
      <c r="AH157" s="229" t="s">
        <v>11821</v>
      </c>
      <c r="AI157" s="230">
        <v>46185</v>
      </c>
      <c r="AJ157" s="231">
        <v>2565.08</v>
      </c>
      <c r="AK157" s="229" t="s">
        <v>11210</v>
      </c>
      <c r="AL157" s="231">
        <v>0</v>
      </c>
      <c r="AM157" s="231">
        <v>0</v>
      </c>
      <c r="AN157" s="231">
        <v>-350</v>
      </c>
      <c r="AO157" s="231">
        <v>-12.006500000000001</v>
      </c>
      <c r="AP157" s="231">
        <v>-500</v>
      </c>
      <c r="AQ157" s="231">
        <v>-16.312799999999999</v>
      </c>
      <c r="AR157" s="231">
        <v>-1150</v>
      </c>
      <c r="AS157" s="231">
        <v>-30.954899999999999</v>
      </c>
      <c r="AT157" s="231">
        <v>-2050</v>
      </c>
      <c r="AU157" s="231">
        <v>-44.419600000000003</v>
      </c>
      <c r="AV157" s="231">
        <v>-110469.50229999999</v>
      </c>
      <c r="AW157" s="231">
        <v>-97.730699999999999</v>
      </c>
      <c r="AX157" s="231"/>
      <c r="AY157" s="231"/>
      <c r="AZ157" s="232">
        <v>1747</v>
      </c>
      <c r="BA157" s="231">
        <v>1.9548000000000001</v>
      </c>
      <c r="BB157" s="231">
        <v>2302.5475000000001</v>
      </c>
      <c r="BC157" s="231">
        <v>67.42</v>
      </c>
      <c r="BD157" s="231">
        <v>1112.5320999999999</v>
      </c>
      <c r="BE157" s="231">
        <v>32.58</v>
      </c>
      <c r="BF157" s="231">
        <v>0.67</v>
      </c>
      <c r="BG157" s="231">
        <v>0.02</v>
      </c>
      <c r="BH157" s="231"/>
      <c r="BI157" s="231"/>
      <c r="BJ157" s="231"/>
      <c r="BK157" s="231"/>
      <c r="BL157" s="231"/>
      <c r="BM157" s="231"/>
      <c r="BN157" s="229" t="s">
        <v>11211</v>
      </c>
      <c r="BO157" s="229" t="s">
        <v>11212</v>
      </c>
      <c r="BP157" s="229" t="s">
        <v>11269</v>
      </c>
    </row>
    <row r="158" spans="17:68" x14ac:dyDescent="0.5"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E158" t="s">
        <v>12635</v>
      </c>
      <c r="AF158" s="229">
        <v>156</v>
      </c>
      <c r="AG158" s="229" t="s">
        <v>11453</v>
      </c>
      <c r="AH158" s="229" t="s">
        <v>12463</v>
      </c>
      <c r="AI158" s="230">
        <v>46185</v>
      </c>
      <c r="AJ158" s="231">
        <v>833019.26</v>
      </c>
      <c r="AK158" s="229" t="s">
        <v>11210</v>
      </c>
      <c r="AL158" s="231">
        <v>86400</v>
      </c>
      <c r="AM158" s="231">
        <v>11.5722</v>
      </c>
      <c r="AN158" s="231">
        <v>239700</v>
      </c>
      <c r="AO158" s="231">
        <v>40.399799999999999</v>
      </c>
      <c r="AP158" s="231">
        <v>150600</v>
      </c>
      <c r="AQ158" s="231">
        <v>22.0685</v>
      </c>
      <c r="AR158" s="231">
        <v>210900</v>
      </c>
      <c r="AS158" s="231">
        <v>33.900300000000001</v>
      </c>
      <c r="AT158" s="231">
        <v>420300</v>
      </c>
      <c r="AU158" s="231">
        <v>101.8368</v>
      </c>
      <c r="AV158" s="231">
        <v>800982.91929999995</v>
      </c>
      <c r="AW158" s="231">
        <v>2500.2321999999999</v>
      </c>
      <c r="AX158" s="231"/>
      <c r="AY158" s="231"/>
      <c r="AZ158" s="232">
        <v>102135</v>
      </c>
      <c r="BA158" s="231">
        <v>5.8003999999999998</v>
      </c>
      <c r="BB158" s="231">
        <v>287559.98220000003</v>
      </c>
      <c r="BC158" s="231">
        <v>48.54</v>
      </c>
      <c r="BD158" s="231">
        <v>304859.27429999999</v>
      </c>
      <c r="BE158" s="231">
        <v>51.46</v>
      </c>
      <c r="BF158" s="231"/>
      <c r="BG158" s="231"/>
      <c r="BH158" s="231"/>
      <c r="BI158" s="231"/>
      <c r="BJ158" s="231"/>
      <c r="BK158" s="231"/>
      <c r="BL158" s="231"/>
      <c r="BM158" s="231"/>
      <c r="BN158" s="229" t="s">
        <v>11211</v>
      </c>
      <c r="BO158" s="229" t="s">
        <v>11212</v>
      </c>
      <c r="BP158" s="229" t="s">
        <v>11219</v>
      </c>
    </row>
    <row r="159" spans="17:68" x14ac:dyDescent="0.5"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E159" t="s">
        <v>12636</v>
      </c>
      <c r="AF159" s="229">
        <v>157</v>
      </c>
      <c r="AG159" s="229" t="s">
        <v>11454</v>
      </c>
      <c r="AH159" s="229" t="s">
        <v>12345</v>
      </c>
      <c r="AI159" s="230">
        <v>46185</v>
      </c>
      <c r="AJ159" s="231">
        <v>5644.89</v>
      </c>
      <c r="AK159" s="229" t="s">
        <v>11210</v>
      </c>
      <c r="AL159" s="231">
        <v>0</v>
      </c>
      <c r="AM159" s="231">
        <v>0</v>
      </c>
      <c r="AN159" s="231">
        <v>-200</v>
      </c>
      <c r="AO159" s="231">
        <v>-3.4218000000000002</v>
      </c>
      <c r="AP159" s="231">
        <v>-600</v>
      </c>
      <c r="AQ159" s="231">
        <v>-9.6079000000000008</v>
      </c>
      <c r="AR159" s="231">
        <v>-1000</v>
      </c>
      <c r="AS159" s="231">
        <v>-15.049200000000001</v>
      </c>
      <c r="AT159" s="231">
        <v>-2400</v>
      </c>
      <c r="AU159" s="231">
        <v>-29.832599999999999</v>
      </c>
      <c r="AV159" s="231">
        <v>-27400.001499999998</v>
      </c>
      <c r="AW159" s="231">
        <v>-82.917500000000004</v>
      </c>
      <c r="AX159" s="231"/>
      <c r="AY159" s="231"/>
      <c r="AZ159" s="232">
        <v>897</v>
      </c>
      <c r="BA159" s="231">
        <v>7.4078999999999997</v>
      </c>
      <c r="BB159" s="231">
        <v>5928.1359000000002</v>
      </c>
      <c r="BC159" s="231">
        <v>89.21</v>
      </c>
      <c r="BD159" s="231">
        <v>716.75559999999996</v>
      </c>
      <c r="BE159" s="231">
        <v>10.79</v>
      </c>
      <c r="BF159" s="231"/>
      <c r="BG159" s="231"/>
      <c r="BH159" s="231"/>
      <c r="BI159" s="231"/>
      <c r="BJ159" s="231"/>
      <c r="BK159" s="231"/>
      <c r="BL159" s="231"/>
      <c r="BM159" s="231"/>
      <c r="BN159" s="229" t="s">
        <v>11211</v>
      </c>
      <c r="BO159" s="229" t="s">
        <v>11212</v>
      </c>
      <c r="BP159" s="229" t="s">
        <v>11223</v>
      </c>
    </row>
    <row r="160" spans="17:68" x14ac:dyDescent="0.5"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1</v>
      </c>
      <c r="Z160">
        <v>0</v>
      </c>
      <c r="AA160">
        <v>0</v>
      </c>
      <c r="AB160">
        <v>0</v>
      </c>
      <c r="AC160">
        <v>0</v>
      </c>
      <c r="AE160" t="s">
        <v>11166</v>
      </c>
      <c r="AF160" s="229">
        <v>158</v>
      </c>
      <c r="AG160" s="229" t="s">
        <v>11455</v>
      </c>
      <c r="AH160" s="229" t="s">
        <v>12346</v>
      </c>
      <c r="AI160" s="230">
        <v>46185</v>
      </c>
      <c r="AJ160" s="231">
        <v>2862408.77</v>
      </c>
      <c r="AK160" s="229" t="s">
        <v>11210</v>
      </c>
      <c r="AL160" s="231">
        <v>71910</v>
      </c>
      <c r="AM160" s="231">
        <v>2.577</v>
      </c>
      <c r="AN160" s="231">
        <v>-346770</v>
      </c>
      <c r="AO160" s="231">
        <v>-10.8056</v>
      </c>
      <c r="AP160" s="231">
        <v>-1536120</v>
      </c>
      <c r="AQ160" s="231">
        <v>-34.923499999999997</v>
      </c>
      <c r="AR160" s="231">
        <v>-6138450</v>
      </c>
      <c r="AS160" s="231">
        <v>-68.198499999999996</v>
      </c>
      <c r="AT160" s="231">
        <v>-6638490</v>
      </c>
      <c r="AU160" s="231">
        <v>-69.872200000000007</v>
      </c>
      <c r="AV160" s="231">
        <v>-434454.61749999999</v>
      </c>
      <c r="AW160" s="231">
        <v>-13.1778</v>
      </c>
      <c r="AX160" s="231"/>
      <c r="AY160" s="231"/>
      <c r="AZ160" s="232">
        <v>554438</v>
      </c>
      <c r="BA160" s="231">
        <v>16.021599999999999</v>
      </c>
      <c r="BB160" s="231">
        <v>8085471.9099000003</v>
      </c>
      <c r="BC160" s="231">
        <v>91.02</v>
      </c>
      <c r="BD160" s="231">
        <v>797486.8591</v>
      </c>
      <c r="BE160" s="231">
        <v>8.98</v>
      </c>
      <c r="BF160" s="231">
        <v>0</v>
      </c>
      <c r="BG160" s="231">
        <v>0</v>
      </c>
      <c r="BH160" s="231"/>
      <c r="BI160" s="231"/>
      <c r="BJ160" s="231"/>
      <c r="BK160" s="231"/>
      <c r="BL160" s="231"/>
      <c r="BM160" s="231"/>
      <c r="BN160" s="229" t="s">
        <v>11211</v>
      </c>
      <c r="BO160" s="229" t="s">
        <v>11212</v>
      </c>
      <c r="BP160" s="229" t="s">
        <v>11295</v>
      </c>
    </row>
    <row r="161" spans="17:68" x14ac:dyDescent="0.5"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1</v>
      </c>
      <c r="Z161">
        <v>0</v>
      </c>
      <c r="AA161">
        <v>0</v>
      </c>
      <c r="AB161">
        <v>0</v>
      </c>
      <c r="AC161">
        <v>0</v>
      </c>
      <c r="AE161" t="s">
        <v>11166</v>
      </c>
      <c r="AF161" s="229">
        <v>159</v>
      </c>
      <c r="AG161" s="229" t="s">
        <v>11456</v>
      </c>
      <c r="AH161" s="229" t="s">
        <v>11457</v>
      </c>
      <c r="AI161" s="230">
        <v>46185</v>
      </c>
      <c r="AJ161" s="231">
        <v>2220634.4</v>
      </c>
      <c r="AK161" s="229" t="s">
        <v>11210</v>
      </c>
      <c r="AL161" s="231">
        <v>21060</v>
      </c>
      <c r="AM161" s="231">
        <v>0.95750000000000002</v>
      </c>
      <c r="AN161" s="231">
        <v>-360450</v>
      </c>
      <c r="AO161" s="231">
        <v>-13.9651</v>
      </c>
      <c r="AP161" s="231">
        <v>-941310</v>
      </c>
      <c r="AQ161" s="231">
        <v>-29.77</v>
      </c>
      <c r="AR161" s="231">
        <v>-4415580</v>
      </c>
      <c r="AS161" s="231">
        <v>-66.537599999999998</v>
      </c>
      <c r="AT161" s="231">
        <v>-4664970</v>
      </c>
      <c r="AU161" s="231">
        <v>-67.749600000000001</v>
      </c>
      <c r="AV161" s="231">
        <v>2110203.6584999999</v>
      </c>
      <c r="AW161" s="231">
        <v>1910.8842999999999</v>
      </c>
      <c r="AX161" s="231"/>
      <c r="AY161" s="231"/>
      <c r="AZ161" s="232">
        <v>94638</v>
      </c>
      <c r="BA161" s="231">
        <v>69.670100000000005</v>
      </c>
      <c r="BB161" s="231">
        <v>6432030.2280999999</v>
      </c>
      <c r="BC161" s="231">
        <v>97.55</v>
      </c>
      <c r="BD161" s="231">
        <v>161412.9382</v>
      </c>
      <c r="BE161" s="231">
        <v>2.4500000000000002</v>
      </c>
      <c r="BF161" s="231">
        <v>0.31</v>
      </c>
      <c r="BG161" s="231">
        <v>0</v>
      </c>
      <c r="BH161" s="231"/>
      <c r="BI161" s="231"/>
      <c r="BJ161" s="231"/>
      <c r="BK161" s="231"/>
      <c r="BL161" s="231"/>
      <c r="BM161" s="231"/>
      <c r="BN161" s="229" t="s">
        <v>11211</v>
      </c>
      <c r="BO161" s="229" t="s">
        <v>11212</v>
      </c>
      <c r="BP161" s="229" t="s">
        <v>11213</v>
      </c>
    </row>
    <row r="162" spans="17:68" x14ac:dyDescent="0.5"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1</v>
      </c>
      <c r="Z162">
        <v>0</v>
      </c>
      <c r="AA162">
        <v>0</v>
      </c>
      <c r="AB162">
        <v>0</v>
      </c>
      <c r="AC162">
        <v>0</v>
      </c>
      <c r="AE162" t="s">
        <v>11166</v>
      </c>
      <c r="AF162" s="229">
        <v>160</v>
      </c>
      <c r="AG162" s="229" t="s">
        <v>11458</v>
      </c>
      <c r="AH162" s="229" t="s">
        <v>11459</v>
      </c>
      <c r="AI162" s="230">
        <v>46185</v>
      </c>
      <c r="AJ162" s="231">
        <v>56506.85</v>
      </c>
      <c r="AK162" s="229" t="s">
        <v>11210</v>
      </c>
      <c r="AL162" s="231">
        <v>-900</v>
      </c>
      <c r="AM162" s="231">
        <v>-1.5678000000000001</v>
      </c>
      <c r="AN162" s="231">
        <v>-1500</v>
      </c>
      <c r="AO162" s="231">
        <v>-2.5859000000000001</v>
      </c>
      <c r="AP162" s="231">
        <v>14100</v>
      </c>
      <c r="AQ162" s="231">
        <v>33.249299999999998</v>
      </c>
      <c r="AR162" s="231">
        <v>18600</v>
      </c>
      <c r="AS162" s="231">
        <v>49.067599999999999</v>
      </c>
      <c r="AT162" s="231">
        <v>10500</v>
      </c>
      <c r="AU162" s="231">
        <v>22.822700000000001</v>
      </c>
      <c r="AV162" s="231">
        <v>-41399.997600000002</v>
      </c>
      <c r="AW162" s="231">
        <v>-42.2851</v>
      </c>
      <c r="AX162" s="231"/>
      <c r="AY162" s="231"/>
      <c r="AZ162" s="232">
        <v>1372</v>
      </c>
      <c r="BA162" s="231">
        <v>30.252800000000001</v>
      </c>
      <c r="BB162" s="231">
        <v>38298.227599999998</v>
      </c>
      <c r="BC162" s="231">
        <v>92.27</v>
      </c>
      <c r="BD162" s="231">
        <v>3208.62</v>
      </c>
      <c r="BE162" s="231">
        <v>7.73</v>
      </c>
      <c r="BF162" s="231">
        <v>0</v>
      </c>
      <c r="BG162" s="231">
        <v>0</v>
      </c>
      <c r="BH162" s="231"/>
      <c r="BI162" s="231"/>
      <c r="BJ162" s="231"/>
      <c r="BK162" s="231"/>
      <c r="BL162" s="231"/>
      <c r="BM162" s="231"/>
      <c r="BN162" s="229" t="s">
        <v>11211</v>
      </c>
      <c r="BO162" s="229" t="s">
        <v>11212</v>
      </c>
      <c r="BP162" s="229" t="s">
        <v>11460</v>
      </c>
    </row>
    <row r="163" spans="17:68" x14ac:dyDescent="0.5"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1</v>
      </c>
      <c r="Z163">
        <v>0</v>
      </c>
      <c r="AA163">
        <v>0</v>
      </c>
      <c r="AB163">
        <v>0</v>
      </c>
      <c r="AC163">
        <v>0</v>
      </c>
      <c r="AE163" t="s">
        <v>11166</v>
      </c>
      <c r="AF163" s="229">
        <v>161</v>
      </c>
      <c r="AG163" s="229" t="s">
        <v>11461</v>
      </c>
      <c r="AH163" s="229" t="s">
        <v>11462</v>
      </c>
      <c r="AI163" s="230">
        <v>46185</v>
      </c>
      <c r="AJ163" s="231">
        <v>1426524.98</v>
      </c>
      <c r="AK163" s="229" t="s">
        <v>11210</v>
      </c>
      <c r="AL163" s="231">
        <v>9180</v>
      </c>
      <c r="AM163" s="231">
        <v>0.64770000000000005</v>
      </c>
      <c r="AN163" s="231">
        <v>-243630</v>
      </c>
      <c r="AO163" s="231">
        <v>-14.587300000000001</v>
      </c>
      <c r="AP163" s="231">
        <v>-485190</v>
      </c>
      <c r="AQ163" s="231">
        <v>-25.379799999999999</v>
      </c>
      <c r="AR163" s="231">
        <v>-3326490</v>
      </c>
      <c r="AS163" s="231">
        <v>-69.986900000000006</v>
      </c>
      <c r="AT163" s="231">
        <v>-3399930</v>
      </c>
      <c r="AU163" s="231">
        <v>-70.443600000000004</v>
      </c>
      <c r="AV163" s="231">
        <v>1366244.0955000001</v>
      </c>
      <c r="AW163" s="231">
        <v>2266.4632999999999</v>
      </c>
      <c r="AX163" s="231"/>
      <c r="AY163" s="231"/>
      <c r="AZ163" s="232">
        <v>29872</v>
      </c>
      <c r="BA163" s="231">
        <v>158.7602</v>
      </c>
      <c r="BB163" s="231">
        <v>4705604.6580999997</v>
      </c>
      <c r="BC163" s="231">
        <v>99.22</v>
      </c>
      <c r="BD163" s="231">
        <v>36880.324699999997</v>
      </c>
      <c r="BE163" s="231">
        <v>0.78</v>
      </c>
      <c r="BF163" s="231">
        <v>0.19</v>
      </c>
      <c r="BG163" s="231">
        <v>0</v>
      </c>
      <c r="BH163" s="231"/>
      <c r="BI163" s="231"/>
      <c r="BJ163" s="231"/>
      <c r="BK163" s="231"/>
      <c r="BL163" s="231"/>
      <c r="BM163" s="231"/>
      <c r="BN163" s="229" t="s">
        <v>11211</v>
      </c>
      <c r="BO163" s="229" t="s">
        <v>11212</v>
      </c>
      <c r="BP163" s="229" t="s">
        <v>11277</v>
      </c>
    </row>
    <row r="164" spans="17:68" x14ac:dyDescent="0.5"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E164" t="s">
        <v>11166</v>
      </c>
      <c r="AF164" s="229">
        <v>162</v>
      </c>
      <c r="AG164" s="229" t="s">
        <v>11463</v>
      </c>
      <c r="AH164" s="229" t="s">
        <v>11464</v>
      </c>
      <c r="AI164" s="230">
        <v>46185</v>
      </c>
      <c r="AJ164" s="231">
        <v>68771.47</v>
      </c>
      <c r="AK164" s="229" t="s">
        <v>11210</v>
      </c>
      <c r="AL164" s="231">
        <v>270</v>
      </c>
      <c r="AM164" s="231">
        <v>0.39419999999999999</v>
      </c>
      <c r="AN164" s="231">
        <v>-270</v>
      </c>
      <c r="AO164" s="231">
        <v>-0.3911</v>
      </c>
      <c r="AP164" s="231">
        <v>-1440</v>
      </c>
      <c r="AQ164" s="231">
        <v>-2.0508999999999999</v>
      </c>
      <c r="AR164" s="231">
        <v>-7830</v>
      </c>
      <c r="AS164" s="231">
        <v>-10.2217</v>
      </c>
      <c r="AT164" s="231">
        <v>-27540</v>
      </c>
      <c r="AU164" s="231">
        <v>-28.5947</v>
      </c>
      <c r="AV164" s="231">
        <v>-617597.36829999997</v>
      </c>
      <c r="AW164" s="231">
        <v>-89.980400000000003</v>
      </c>
      <c r="AX164" s="231"/>
      <c r="AY164" s="231"/>
      <c r="AZ164" s="232">
        <v>2439</v>
      </c>
      <c r="BA164" s="231">
        <v>34.617199999999997</v>
      </c>
      <c r="BB164" s="231">
        <v>82490.549400000004</v>
      </c>
      <c r="BC164" s="231">
        <v>97.7</v>
      </c>
      <c r="BD164" s="231">
        <v>1940.9206999999999</v>
      </c>
      <c r="BE164" s="231">
        <v>2.2999999999999998</v>
      </c>
      <c r="BF164" s="231"/>
      <c r="BG164" s="231"/>
      <c r="BH164" s="231"/>
      <c r="BI164" s="231"/>
      <c r="BJ164" s="231"/>
      <c r="BK164" s="231"/>
      <c r="BL164" s="231"/>
      <c r="BM164" s="231"/>
      <c r="BN164" s="229" t="s">
        <v>11211</v>
      </c>
      <c r="BO164" s="229" t="s">
        <v>11212</v>
      </c>
      <c r="BP164" s="229" t="s">
        <v>11243</v>
      </c>
    </row>
    <row r="165" spans="17:68" x14ac:dyDescent="0.5"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1</v>
      </c>
      <c r="Z165">
        <v>0</v>
      </c>
      <c r="AA165">
        <v>0</v>
      </c>
      <c r="AB165">
        <v>0</v>
      </c>
      <c r="AC165">
        <v>0</v>
      </c>
      <c r="AE165" t="s">
        <v>11166</v>
      </c>
      <c r="AF165" s="229">
        <v>163</v>
      </c>
      <c r="AG165" s="229" t="s">
        <v>11465</v>
      </c>
      <c r="AH165" s="229" t="s">
        <v>12317</v>
      </c>
      <c r="AI165" s="230">
        <v>46185</v>
      </c>
      <c r="AJ165" s="231">
        <v>150538.12</v>
      </c>
      <c r="AK165" s="229" t="s">
        <v>11210</v>
      </c>
      <c r="AL165" s="231">
        <v>2100</v>
      </c>
      <c r="AM165" s="231">
        <v>1.4147000000000001</v>
      </c>
      <c r="AN165" s="231">
        <v>3000</v>
      </c>
      <c r="AO165" s="231">
        <v>2.0333999999999999</v>
      </c>
      <c r="AP165" s="231">
        <v>-19500</v>
      </c>
      <c r="AQ165" s="231">
        <v>-11.468</v>
      </c>
      <c r="AR165" s="231">
        <v>-77700</v>
      </c>
      <c r="AS165" s="231">
        <v>-34.043399999999998</v>
      </c>
      <c r="AT165" s="231">
        <v>-360900</v>
      </c>
      <c r="AU165" s="231">
        <v>-70.565700000000007</v>
      </c>
      <c r="AV165" s="231">
        <v>119700.00350000001</v>
      </c>
      <c r="AW165" s="231">
        <v>388.15600000000001</v>
      </c>
      <c r="AX165" s="231"/>
      <c r="AY165" s="231"/>
      <c r="AZ165" s="232">
        <v>9839</v>
      </c>
      <c r="BA165" s="231">
        <v>22.282599999999999</v>
      </c>
      <c r="BB165" s="231">
        <v>202931.02650000001</v>
      </c>
      <c r="BC165" s="231">
        <v>92.56</v>
      </c>
      <c r="BD165" s="231">
        <v>16307.09</v>
      </c>
      <c r="BE165" s="231">
        <v>7.44</v>
      </c>
      <c r="BF165" s="231">
        <v>0</v>
      </c>
      <c r="BG165" s="231">
        <v>0</v>
      </c>
      <c r="BH165" s="231"/>
      <c r="BI165" s="231"/>
      <c r="BJ165" s="231"/>
      <c r="BK165" s="231"/>
      <c r="BL165" s="231"/>
      <c r="BM165" s="231"/>
      <c r="BN165" s="229" t="s">
        <v>11211</v>
      </c>
      <c r="BO165" s="229" t="s">
        <v>11212</v>
      </c>
      <c r="BP165" s="229" t="s">
        <v>11334</v>
      </c>
    </row>
    <row r="166" spans="17:68" x14ac:dyDescent="0.5"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1</v>
      </c>
      <c r="Z166">
        <v>0</v>
      </c>
      <c r="AA166">
        <v>0</v>
      </c>
      <c r="AB166">
        <v>0</v>
      </c>
      <c r="AC166">
        <v>0</v>
      </c>
      <c r="AE166" t="s">
        <v>11166</v>
      </c>
      <c r="AF166" s="229">
        <v>164</v>
      </c>
      <c r="AG166" s="229" t="s">
        <v>11466</v>
      </c>
      <c r="AH166" s="229" t="s">
        <v>12379</v>
      </c>
      <c r="AI166" s="230">
        <v>46185</v>
      </c>
      <c r="AJ166" s="231">
        <v>8125.81</v>
      </c>
      <c r="AK166" s="229" t="s">
        <v>11210</v>
      </c>
      <c r="AL166" s="231">
        <v>0</v>
      </c>
      <c r="AM166" s="231">
        <v>0</v>
      </c>
      <c r="AN166" s="231">
        <v>0</v>
      </c>
      <c r="AO166" s="231">
        <v>0</v>
      </c>
      <c r="AP166" s="231">
        <v>-600</v>
      </c>
      <c r="AQ166" s="231">
        <v>-6.8761999999999999</v>
      </c>
      <c r="AR166" s="231">
        <v>-3900</v>
      </c>
      <c r="AS166" s="231">
        <v>-32.430199999999999</v>
      </c>
      <c r="AT166" s="231">
        <v>-4800</v>
      </c>
      <c r="AU166" s="231">
        <v>-37.134999999999998</v>
      </c>
      <c r="AV166" s="231">
        <v>-13500.001099999999</v>
      </c>
      <c r="AW166" s="231">
        <v>-62.425400000000003</v>
      </c>
      <c r="AX166" s="231"/>
      <c r="AY166" s="231"/>
      <c r="AZ166" s="232">
        <v>1716</v>
      </c>
      <c r="BA166" s="231">
        <v>6.6584000000000003</v>
      </c>
      <c r="BB166" s="231">
        <v>8301.8799999999992</v>
      </c>
      <c r="BC166" s="231">
        <v>72.659000000000006</v>
      </c>
      <c r="BD166" s="231">
        <v>3123.9310999999998</v>
      </c>
      <c r="BE166" s="231">
        <v>27.341000000000001</v>
      </c>
      <c r="BF166" s="231">
        <v>0</v>
      </c>
      <c r="BG166" s="231">
        <v>0</v>
      </c>
      <c r="BH166" s="231"/>
      <c r="BI166" s="231"/>
      <c r="BJ166" s="231"/>
      <c r="BK166" s="231"/>
      <c r="BL166" s="231"/>
      <c r="BM166" s="231"/>
      <c r="BN166" s="229" t="s">
        <v>11211</v>
      </c>
      <c r="BO166" s="229" t="s">
        <v>11212</v>
      </c>
      <c r="BP166" s="229" t="s">
        <v>11467</v>
      </c>
    </row>
    <row r="167" spans="17:68" x14ac:dyDescent="0.5"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1</v>
      </c>
      <c r="Z167">
        <v>0</v>
      </c>
      <c r="AA167">
        <v>0</v>
      </c>
      <c r="AB167">
        <v>0</v>
      </c>
      <c r="AC167">
        <v>0</v>
      </c>
      <c r="AE167" t="s">
        <v>11166</v>
      </c>
      <c r="AF167" s="229">
        <v>165</v>
      </c>
      <c r="AG167" s="229" t="s">
        <v>11468</v>
      </c>
      <c r="AH167" s="229" t="s">
        <v>12380</v>
      </c>
      <c r="AI167" s="230">
        <v>46185</v>
      </c>
      <c r="AJ167" s="231">
        <v>120680.24</v>
      </c>
      <c r="AK167" s="229" t="s">
        <v>11210</v>
      </c>
      <c r="AL167" s="231">
        <v>4800</v>
      </c>
      <c r="AM167" s="231">
        <v>4.1421999999999999</v>
      </c>
      <c r="AN167" s="231">
        <v>3900</v>
      </c>
      <c r="AO167" s="231">
        <v>3.3395999999999999</v>
      </c>
      <c r="AP167" s="231">
        <v>-1200</v>
      </c>
      <c r="AQ167" s="231">
        <v>-0.98460000000000003</v>
      </c>
      <c r="AR167" s="231">
        <v>-11400</v>
      </c>
      <c r="AS167" s="231">
        <v>-8.6311</v>
      </c>
      <c r="AT167" s="231">
        <v>-22800</v>
      </c>
      <c r="AU167" s="231">
        <v>-15.890700000000001</v>
      </c>
      <c r="AV167" s="231">
        <v>91200</v>
      </c>
      <c r="AW167" s="231">
        <v>309.35980000000001</v>
      </c>
      <c r="AX167" s="231"/>
      <c r="AY167" s="231"/>
      <c r="AZ167" s="232">
        <v>440</v>
      </c>
      <c r="BA167" s="231">
        <v>382.00049999999999</v>
      </c>
      <c r="BB167" s="231">
        <v>167826.73</v>
      </c>
      <c r="BC167" s="231">
        <v>99.85</v>
      </c>
      <c r="BD167" s="231">
        <v>253.51</v>
      </c>
      <c r="BE167" s="231">
        <v>0.15</v>
      </c>
      <c r="BF167" s="231">
        <v>0.05</v>
      </c>
      <c r="BG167" s="231">
        <v>0</v>
      </c>
      <c r="BH167" s="231"/>
      <c r="BI167" s="231"/>
      <c r="BJ167" s="231"/>
      <c r="BK167" s="231"/>
      <c r="BL167" s="231"/>
      <c r="BM167" s="231"/>
      <c r="BN167" s="229" t="s">
        <v>11211</v>
      </c>
      <c r="BO167" s="229" t="s">
        <v>11212</v>
      </c>
      <c r="BP167" s="229" t="s">
        <v>11469</v>
      </c>
    </row>
    <row r="168" spans="17:68" x14ac:dyDescent="0.5"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1</v>
      </c>
      <c r="Z168">
        <v>0</v>
      </c>
      <c r="AA168">
        <v>0</v>
      </c>
      <c r="AB168">
        <v>0</v>
      </c>
      <c r="AC168">
        <v>0</v>
      </c>
      <c r="AE168" t="s">
        <v>11166</v>
      </c>
      <c r="AF168" s="229">
        <v>166</v>
      </c>
      <c r="AG168" s="229" t="s">
        <v>11470</v>
      </c>
      <c r="AH168" s="229" t="s">
        <v>11471</v>
      </c>
      <c r="AI168" s="230">
        <v>46185</v>
      </c>
      <c r="AJ168" s="231">
        <v>11135</v>
      </c>
      <c r="AK168" s="229" t="s">
        <v>11210</v>
      </c>
      <c r="AL168" s="231">
        <v>0</v>
      </c>
      <c r="AM168" s="231">
        <v>0</v>
      </c>
      <c r="AN168" s="231">
        <v>360</v>
      </c>
      <c r="AO168" s="231">
        <v>3.3411</v>
      </c>
      <c r="AP168" s="231">
        <v>1800</v>
      </c>
      <c r="AQ168" s="231">
        <v>19.282299999999999</v>
      </c>
      <c r="AR168" s="231">
        <v>1260</v>
      </c>
      <c r="AS168" s="231">
        <v>12.759499999999999</v>
      </c>
      <c r="AT168" s="231">
        <v>-2160</v>
      </c>
      <c r="AU168" s="231">
        <v>-16.246700000000001</v>
      </c>
      <c r="AV168" s="231">
        <v>-561170.56169999996</v>
      </c>
      <c r="AW168" s="231">
        <v>-98.054400000000001</v>
      </c>
      <c r="AX168" s="231"/>
      <c r="AY168" s="231"/>
      <c r="AZ168" s="232">
        <v>1132</v>
      </c>
      <c r="BA168" s="231">
        <v>8.4849999999999994</v>
      </c>
      <c r="BB168" s="231">
        <v>8807.5259999999998</v>
      </c>
      <c r="BC168" s="231">
        <v>91.7</v>
      </c>
      <c r="BD168" s="231">
        <v>797.47320000000002</v>
      </c>
      <c r="BE168" s="231">
        <v>8.3000000000000007</v>
      </c>
      <c r="BF168" s="231"/>
      <c r="BG168" s="231"/>
      <c r="BH168" s="231"/>
      <c r="BI168" s="231"/>
      <c r="BJ168" s="231"/>
      <c r="BK168" s="231"/>
      <c r="BL168" s="231"/>
      <c r="BM168" s="231"/>
      <c r="BN168" s="229" t="s">
        <v>11211</v>
      </c>
      <c r="BO168" s="229" t="s">
        <v>11212</v>
      </c>
      <c r="BP168" s="229" t="s">
        <v>11225</v>
      </c>
    </row>
    <row r="169" spans="17:68" x14ac:dyDescent="0.5"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1</v>
      </c>
      <c r="AA169">
        <v>0</v>
      </c>
      <c r="AB169">
        <v>0</v>
      </c>
      <c r="AC169">
        <v>0</v>
      </c>
      <c r="AE169" t="s">
        <v>11167</v>
      </c>
      <c r="AF169" s="229">
        <v>167</v>
      </c>
      <c r="AG169" s="229" t="s">
        <v>11472</v>
      </c>
      <c r="AH169" s="229" t="s">
        <v>12464</v>
      </c>
      <c r="AI169" s="230">
        <v>46185</v>
      </c>
      <c r="AJ169" s="231">
        <v>445336.86</v>
      </c>
      <c r="AK169" s="229" t="s">
        <v>11210</v>
      </c>
      <c r="AL169" s="231">
        <v>-4000</v>
      </c>
      <c r="AM169" s="231">
        <v>-0.89019999999999999</v>
      </c>
      <c r="AN169" s="231">
        <v>-57760</v>
      </c>
      <c r="AO169" s="231">
        <v>-11.4809</v>
      </c>
      <c r="AP169" s="231">
        <v>-466400</v>
      </c>
      <c r="AQ169" s="231">
        <v>-51.155099999999997</v>
      </c>
      <c r="AR169" s="231">
        <v>-1408760</v>
      </c>
      <c r="AS169" s="231">
        <v>-75.980900000000005</v>
      </c>
      <c r="AT169" s="231">
        <v>-1481520</v>
      </c>
      <c r="AU169" s="231">
        <v>-76.887900000000002</v>
      </c>
      <c r="AV169" s="231">
        <v>330581.53840000002</v>
      </c>
      <c r="AW169" s="231">
        <v>288.07510000000002</v>
      </c>
      <c r="AX169" s="231"/>
      <c r="AY169" s="231"/>
      <c r="AZ169" s="232">
        <v>176268</v>
      </c>
      <c r="BA169" s="231">
        <v>10.8157</v>
      </c>
      <c r="BB169" s="231">
        <v>1758562.1751000001</v>
      </c>
      <c r="BC169" s="231">
        <v>92.24</v>
      </c>
      <c r="BD169" s="231">
        <v>147894.68659999999</v>
      </c>
      <c r="BE169" s="231">
        <v>7.76</v>
      </c>
      <c r="BF169" s="231"/>
      <c r="BG169" s="231"/>
      <c r="BH169" s="231"/>
      <c r="BI169" s="231"/>
      <c r="BJ169" s="231"/>
      <c r="BK169" s="231"/>
      <c r="BL169" s="231"/>
      <c r="BM169" s="231"/>
      <c r="BN169" s="229" t="s">
        <v>11211</v>
      </c>
      <c r="BO169" s="229" t="s">
        <v>11212</v>
      </c>
      <c r="BP169" s="229" t="s">
        <v>11223</v>
      </c>
    </row>
    <row r="170" spans="17:68" x14ac:dyDescent="0.5"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1</v>
      </c>
      <c r="AA170">
        <v>0</v>
      </c>
      <c r="AB170">
        <v>0</v>
      </c>
      <c r="AC170">
        <v>0</v>
      </c>
      <c r="AE170" t="s">
        <v>11167</v>
      </c>
      <c r="AF170" s="229">
        <v>168</v>
      </c>
      <c r="AG170" s="229" t="s">
        <v>11473</v>
      </c>
      <c r="AH170" s="229" t="s">
        <v>12318</v>
      </c>
      <c r="AI170" s="230">
        <v>46185</v>
      </c>
      <c r="AJ170" s="231">
        <v>80703.83</v>
      </c>
      <c r="AK170" s="229" t="s">
        <v>11210</v>
      </c>
      <c r="AL170" s="231">
        <v>0</v>
      </c>
      <c r="AM170" s="231">
        <v>0</v>
      </c>
      <c r="AN170" s="231">
        <v>-6400</v>
      </c>
      <c r="AO170" s="231">
        <v>-7.3475999999999999</v>
      </c>
      <c r="AP170" s="231">
        <v>-16800</v>
      </c>
      <c r="AQ170" s="231">
        <v>-17.2301</v>
      </c>
      <c r="AR170" s="231">
        <v>-9400</v>
      </c>
      <c r="AS170" s="231">
        <v>-10.432399999999999</v>
      </c>
      <c r="AT170" s="231">
        <v>-23000</v>
      </c>
      <c r="AU170" s="231">
        <v>-22.1785</v>
      </c>
      <c r="AV170" s="231">
        <v>38199.998099999997</v>
      </c>
      <c r="AW170" s="231">
        <v>89.874200000000002</v>
      </c>
      <c r="AX170" s="231"/>
      <c r="AY170" s="231"/>
      <c r="AZ170" s="232">
        <v>10824</v>
      </c>
      <c r="BA170" s="231">
        <v>8.1396999999999995</v>
      </c>
      <c r="BB170" s="231">
        <v>75712.721699999995</v>
      </c>
      <c r="BC170" s="231">
        <v>85.94</v>
      </c>
      <c r="BD170" s="231">
        <v>12391.110199999999</v>
      </c>
      <c r="BE170" s="231">
        <v>14.06</v>
      </c>
      <c r="BF170" s="231">
        <v>0</v>
      </c>
      <c r="BG170" s="231">
        <v>0</v>
      </c>
      <c r="BH170" s="231"/>
      <c r="BI170" s="231"/>
      <c r="BJ170" s="231"/>
      <c r="BK170" s="231"/>
      <c r="BL170" s="231"/>
      <c r="BM170" s="231"/>
      <c r="BN170" s="229" t="s">
        <v>11211</v>
      </c>
      <c r="BO170" s="229" t="s">
        <v>11212</v>
      </c>
      <c r="BP170" s="229" t="s">
        <v>11334</v>
      </c>
    </row>
    <row r="171" spans="17:68" x14ac:dyDescent="0.5"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1</v>
      </c>
      <c r="AA171">
        <v>0</v>
      </c>
      <c r="AB171">
        <v>0</v>
      </c>
      <c r="AC171">
        <v>0</v>
      </c>
      <c r="AE171" t="s">
        <v>11167</v>
      </c>
      <c r="AF171" s="229">
        <v>169</v>
      </c>
      <c r="AG171" s="229" t="s">
        <v>11474</v>
      </c>
      <c r="AH171" s="229" t="s">
        <v>11475</v>
      </c>
      <c r="AI171" s="230">
        <v>46185</v>
      </c>
      <c r="AJ171" s="231">
        <v>4547.9399999999996</v>
      </c>
      <c r="AK171" s="229" t="s">
        <v>11210</v>
      </c>
      <c r="AL171" s="231">
        <v>0</v>
      </c>
      <c r="AM171" s="231">
        <v>0</v>
      </c>
      <c r="AN171" s="231">
        <v>-250</v>
      </c>
      <c r="AO171" s="231">
        <v>-5.2106000000000003</v>
      </c>
      <c r="AP171" s="231">
        <v>-500</v>
      </c>
      <c r="AQ171" s="231">
        <v>-9.9049999999999994</v>
      </c>
      <c r="AR171" s="231">
        <v>0</v>
      </c>
      <c r="AS171" s="231">
        <v>0</v>
      </c>
      <c r="AT171" s="231">
        <v>-1000</v>
      </c>
      <c r="AU171" s="231">
        <v>-18.024699999999999</v>
      </c>
      <c r="AV171" s="231">
        <v>-103548.8881</v>
      </c>
      <c r="AW171" s="231">
        <v>-95.792699999999996</v>
      </c>
      <c r="AX171" s="231"/>
      <c r="AY171" s="231"/>
      <c r="AZ171" s="232">
        <v>399</v>
      </c>
      <c r="BA171" s="231">
        <v>11.648999999999999</v>
      </c>
      <c r="BB171" s="231">
        <v>4515.6423999999997</v>
      </c>
      <c r="BC171" s="231">
        <v>97.15</v>
      </c>
      <c r="BD171" s="231">
        <v>132.2955</v>
      </c>
      <c r="BE171" s="231">
        <v>2.85</v>
      </c>
      <c r="BF171" s="231"/>
      <c r="BG171" s="231"/>
      <c r="BH171" s="231"/>
      <c r="BI171" s="231"/>
      <c r="BJ171" s="231"/>
      <c r="BK171" s="231"/>
      <c r="BL171" s="231"/>
      <c r="BM171" s="231"/>
      <c r="BN171" s="229" t="s">
        <v>11211</v>
      </c>
      <c r="BO171" s="229" t="s">
        <v>11212</v>
      </c>
      <c r="BP171" s="229" t="s">
        <v>11243</v>
      </c>
    </row>
    <row r="172" spans="17:68" x14ac:dyDescent="0.5"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1</v>
      </c>
      <c r="AA172">
        <v>0</v>
      </c>
      <c r="AB172">
        <v>0</v>
      </c>
      <c r="AC172">
        <v>0</v>
      </c>
      <c r="AE172" t="s">
        <v>11167</v>
      </c>
      <c r="AF172" s="229">
        <v>170</v>
      </c>
      <c r="AG172" s="229" t="s">
        <v>11476</v>
      </c>
      <c r="AH172" s="229" t="s">
        <v>12494</v>
      </c>
      <c r="AI172" s="230">
        <v>46185</v>
      </c>
      <c r="AJ172" s="231">
        <v>2174.33</v>
      </c>
      <c r="AK172" s="229" t="s">
        <v>11210</v>
      </c>
      <c r="AL172" s="231">
        <v>0</v>
      </c>
      <c r="AM172" s="231">
        <v>0</v>
      </c>
      <c r="AN172" s="231">
        <v>0</v>
      </c>
      <c r="AO172" s="231">
        <v>0</v>
      </c>
      <c r="AP172" s="231">
        <v>0</v>
      </c>
      <c r="AQ172" s="231">
        <v>0</v>
      </c>
      <c r="AR172" s="231">
        <v>200</v>
      </c>
      <c r="AS172" s="231">
        <v>10.130000000000001</v>
      </c>
      <c r="AT172" s="231">
        <v>400</v>
      </c>
      <c r="AU172" s="231">
        <v>22.543700000000001</v>
      </c>
      <c r="AV172" s="231">
        <v>-19000.001700000001</v>
      </c>
      <c r="AW172" s="231">
        <v>-89.731300000000005</v>
      </c>
      <c r="AX172" s="231"/>
      <c r="AY172" s="231"/>
      <c r="AZ172" s="232">
        <v>963</v>
      </c>
      <c r="BA172" s="231">
        <v>2.0501999999999998</v>
      </c>
      <c r="BB172" s="231">
        <v>644.77809999999999</v>
      </c>
      <c r="BC172" s="231">
        <v>32.659999999999997</v>
      </c>
      <c r="BD172" s="231">
        <v>1329.5536</v>
      </c>
      <c r="BE172" s="231">
        <v>67.34</v>
      </c>
      <c r="BF172" s="231"/>
      <c r="BG172" s="231"/>
      <c r="BH172" s="231"/>
      <c r="BI172" s="231"/>
      <c r="BJ172" s="231"/>
      <c r="BK172" s="231"/>
      <c r="BL172" s="231"/>
      <c r="BM172" s="231"/>
      <c r="BN172" s="229" t="s">
        <v>11211</v>
      </c>
      <c r="BO172" s="229" t="s">
        <v>11212</v>
      </c>
      <c r="BP172" s="229" t="s">
        <v>11427</v>
      </c>
    </row>
    <row r="173" spans="17:68" x14ac:dyDescent="0.5"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1</v>
      </c>
      <c r="AA173">
        <v>0</v>
      </c>
      <c r="AB173">
        <v>0</v>
      </c>
      <c r="AC173">
        <v>0</v>
      </c>
      <c r="AE173" t="s">
        <v>11167</v>
      </c>
      <c r="AF173" s="229">
        <v>171</v>
      </c>
      <c r="AG173" s="229" t="s">
        <v>11477</v>
      </c>
      <c r="AH173" s="229" t="s">
        <v>12381</v>
      </c>
      <c r="AI173" s="230">
        <v>46185</v>
      </c>
      <c r="AJ173" s="231">
        <v>6231.87</v>
      </c>
      <c r="AK173" s="229" t="s">
        <v>11210</v>
      </c>
      <c r="AL173" s="231">
        <v>0</v>
      </c>
      <c r="AM173" s="231">
        <v>0</v>
      </c>
      <c r="AN173" s="231">
        <v>0</v>
      </c>
      <c r="AO173" s="231">
        <v>0</v>
      </c>
      <c r="AP173" s="231">
        <v>-1600</v>
      </c>
      <c r="AQ173" s="231">
        <v>-20.429300000000001</v>
      </c>
      <c r="AR173" s="231">
        <v>-5800</v>
      </c>
      <c r="AS173" s="231">
        <v>-48.205300000000001</v>
      </c>
      <c r="AT173" s="231">
        <v>-6400</v>
      </c>
      <c r="AU173" s="231">
        <v>-50.665500000000002</v>
      </c>
      <c r="AV173" s="231">
        <v>-60355.093099999998</v>
      </c>
      <c r="AW173" s="231">
        <v>-90.641000000000005</v>
      </c>
      <c r="AX173" s="231"/>
      <c r="AY173" s="231"/>
      <c r="AZ173" s="232">
        <v>313</v>
      </c>
      <c r="BA173" s="231">
        <v>38.4405</v>
      </c>
      <c r="BB173" s="231">
        <v>11867.017099999999</v>
      </c>
      <c r="BC173" s="231">
        <v>98.63</v>
      </c>
      <c r="BD173" s="231">
        <v>164.85159999999999</v>
      </c>
      <c r="BE173" s="231">
        <v>1.37</v>
      </c>
      <c r="BF173" s="231"/>
      <c r="BG173" s="231"/>
      <c r="BH173" s="231"/>
      <c r="BI173" s="231"/>
      <c r="BJ173" s="231"/>
      <c r="BK173" s="231"/>
      <c r="BL173" s="231"/>
      <c r="BM173" s="231"/>
      <c r="BN173" s="229" t="s">
        <v>11211</v>
      </c>
      <c r="BO173" s="229" t="s">
        <v>11212</v>
      </c>
      <c r="BP173" s="229" t="s">
        <v>11469</v>
      </c>
    </row>
    <row r="174" spans="17:68" x14ac:dyDescent="0.5"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1</v>
      </c>
      <c r="AA174">
        <v>0</v>
      </c>
      <c r="AB174">
        <v>0</v>
      </c>
      <c r="AC174">
        <v>0</v>
      </c>
      <c r="AE174" t="s">
        <v>11167</v>
      </c>
      <c r="AF174" s="229">
        <v>172</v>
      </c>
      <c r="AG174" s="229" t="s">
        <v>11478</v>
      </c>
      <c r="AH174" s="229" t="s">
        <v>12382</v>
      </c>
      <c r="AI174" s="230">
        <v>46185</v>
      </c>
      <c r="AJ174" s="231">
        <v>4556.0600000000004</v>
      </c>
      <c r="AK174" s="229" t="s">
        <v>11210</v>
      </c>
      <c r="AL174" s="231">
        <v>0</v>
      </c>
      <c r="AM174" s="231">
        <v>0</v>
      </c>
      <c r="AN174" s="231">
        <v>-250</v>
      </c>
      <c r="AO174" s="231">
        <v>-5.2018000000000004</v>
      </c>
      <c r="AP174" s="231">
        <v>2000</v>
      </c>
      <c r="AQ174" s="231">
        <v>78.245400000000004</v>
      </c>
      <c r="AR174" s="231">
        <v>2250</v>
      </c>
      <c r="AS174" s="231">
        <v>97.569000000000003</v>
      </c>
      <c r="AT174" s="231">
        <v>2250</v>
      </c>
      <c r="AU174" s="231">
        <v>97.569000000000003</v>
      </c>
      <c r="AV174" s="231">
        <v>-17249.998299999999</v>
      </c>
      <c r="AW174" s="231">
        <v>-79.106399999999994</v>
      </c>
      <c r="AX174" s="231"/>
      <c r="AY174" s="231"/>
      <c r="AZ174" s="232">
        <v>286</v>
      </c>
      <c r="BA174" s="231">
        <v>7.1890000000000001</v>
      </c>
      <c r="BB174" s="231">
        <v>1676.1783</v>
      </c>
      <c r="BC174" s="231">
        <v>81.523899999999998</v>
      </c>
      <c r="BD174" s="231">
        <v>379.88</v>
      </c>
      <c r="BE174" s="231">
        <v>18.476099999999999</v>
      </c>
      <c r="BF174" s="231">
        <v>0</v>
      </c>
      <c r="BG174" s="231">
        <v>0</v>
      </c>
      <c r="BH174" s="231"/>
      <c r="BI174" s="231"/>
      <c r="BJ174" s="231"/>
      <c r="BK174" s="231"/>
      <c r="BL174" s="231"/>
      <c r="BM174" s="231"/>
      <c r="BN174" s="229" t="s">
        <v>11211</v>
      </c>
      <c r="BO174" s="229" t="s">
        <v>11212</v>
      </c>
      <c r="BP174" s="229" t="s">
        <v>11467</v>
      </c>
    </row>
    <row r="175" spans="17:68" x14ac:dyDescent="0.5"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1</v>
      </c>
      <c r="AA175">
        <v>0</v>
      </c>
      <c r="AB175">
        <v>0</v>
      </c>
      <c r="AC175">
        <v>0</v>
      </c>
      <c r="AE175" t="s">
        <v>11167</v>
      </c>
      <c r="AF175" s="229">
        <v>173</v>
      </c>
      <c r="AG175" s="229" t="s">
        <v>11479</v>
      </c>
      <c r="AH175" s="229" t="s">
        <v>11480</v>
      </c>
      <c r="AI175" s="230">
        <v>46185</v>
      </c>
      <c r="AJ175" s="231">
        <v>98296.83</v>
      </c>
      <c r="AK175" s="229" t="s">
        <v>11210</v>
      </c>
      <c r="AL175" s="231">
        <v>3920</v>
      </c>
      <c r="AM175" s="231">
        <v>4.1536</v>
      </c>
      <c r="AN175" s="231">
        <v>3680</v>
      </c>
      <c r="AO175" s="231">
        <v>3.8894000000000002</v>
      </c>
      <c r="AP175" s="231">
        <v>1520</v>
      </c>
      <c r="AQ175" s="231">
        <v>1.5706</v>
      </c>
      <c r="AR175" s="231">
        <v>23040</v>
      </c>
      <c r="AS175" s="231">
        <v>30.615200000000002</v>
      </c>
      <c r="AT175" s="231">
        <v>560</v>
      </c>
      <c r="AU175" s="231">
        <v>0.57299999999999995</v>
      </c>
      <c r="AV175" s="231">
        <v>68770.929999999993</v>
      </c>
      <c r="AW175" s="231">
        <v>232.91730000000001</v>
      </c>
      <c r="AX175" s="231"/>
      <c r="AY175" s="231"/>
      <c r="AZ175" s="232">
        <v>13626</v>
      </c>
      <c r="BA175" s="231">
        <v>5.5465</v>
      </c>
      <c r="BB175" s="231">
        <v>63500.051399999997</v>
      </c>
      <c r="BC175" s="231">
        <v>84.02</v>
      </c>
      <c r="BD175" s="231">
        <v>12076.7827</v>
      </c>
      <c r="BE175" s="231">
        <v>15.98</v>
      </c>
      <c r="BF175" s="231">
        <v>0</v>
      </c>
      <c r="BG175" s="231">
        <v>0</v>
      </c>
      <c r="BH175" s="231"/>
      <c r="BI175" s="231"/>
      <c r="BJ175" s="231"/>
      <c r="BK175" s="231"/>
      <c r="BL175" s="231"/>
      <c r="BM175" s="231"/>
      <c r="BN175" s="229" t="s">
        <v>11211</v>
      </c>
      <c r="BO175" s="229" t="s">
        <v>11212</v>
      </c>
      <c r="BP175" s="229" t="s">
        <v>11213</v>
      </c>
    </row>
    <row r="176" spans="17:68" x14ac:dyDescent="0.5"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1</v>
      </c>
      <c r="AA176">
        <v>0</v>
      </c>
      <c r="AB176">
        <v>0</v>
      </c>
      <c r="AC176">
        <v>0</v>
      </c>
      <c r="AE176" t="s">
        <v>11167</v>
      </c>
      <c r="AF176" s="229">
        <v>174</v>
      </c>
      <c r="AG176" s="229" t="s">
        <v>11481</v>
      </c>
      <c r="AH176" s="229" t="s">
        <v>11482</v>
      </c>
      <c r="AI176" s="230">
        <v>46185</v>
      </c>
      <c r="AJ176" s="231">
        <v>14038.61</v>
      </c>
      <c r="AK176" s="229" t="s">
        <v>11210</v>
      </c>
      <c r="AL176" s="231">
        <v>-240</v>
      </c>
      <c r="AM176" s="231">
        <v>-1.6808000000000001</v>
      </c>
      <c r="AN176" s="231">
        <v>-840</v>
      </c>
      <c r="AO176" s="231">
        <v>-5.6456999999999997</v>
      </c>
      <c r="AP176" s="231">
        <v>200</v>
      </c>
      <c r="AQ176" s="231">
        <v>1.4452</v>
      </c>
      <c r="AR176" s="231">
        <v>1000</v>
      </c>
      <c r="AS176" s="231">
        <v>7.6695000000000002</v>
      </c>
      <c r="AT176" s="231">
        <v>5120</v>
      </c>
      <c r="AU176" s="231">
        <v>57.408000000000001</v>
      </c>
      <c r="AV176" s="231">
        <v>-250848.9504</v>
      </c>
      <c r="AW176" s="231">
        <v>-94.700199999999995</v>
      </c>
      <c r="AX176" s="231"/>
      <c r="AY176" s="231"/>
      <c r="AZ176" s="232">
        <v>559</v>
      </c>
      <c r="BA176" s="231">
        <v>24.899100000000001</v>
      </c>
      <c r="BB176" s="231">
        <v>13680.684999999999</v>
      </c>
      <c r="BC176" s="231">
        <v>98.29</v>
      </c>
      <c r="BD176" s="231">
        <v>237.9271</v>
      </c>
      <c r="BE176" s="231">
        <v>1.71</v>
      </c>
      <c r="BF176" s="231"/>
      <c r="BG176" s="231"/>
      <c r="BH176" s="231"/>
      <c r="BI176" s="231"/>
      <c r="BJ176" s="231"/>
      <c r="BK176" s="231"/>
      <c r="BL176" s="231"/>
      <c r="BM176" s="231"/>
      <c r="BN176" s="229" t="s">
        <v>11211</v>
      </c>
      <c r="BO176" s="229" t="s">
        <v>11212</v>
      </c>
      <c r="BP176" s="229" t="s">
        <v>11225</v>
      </c>
    </row>
    <row r="177" spans="17:68" x14ac:dyDescent="0.5"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1</v>
      </c>
      <c r="Y177">
        <v>0</v>
      </c>
      <c r="Z177">
        <v>0</v>
      </c>
      <c r="AA177">
        <v>0</v>
      </c>
      <c r="AB177">
        <v>0</v>
      </c>
      <c r="AC177">
        <v>0</v>
      </c>
      <c r="AE177" t="s">
        <v>11165</v>
      </c>
      <c r="AF177" s="229">
        <v>175</v>
      </c>
      <c r="AG177" s="229" t="s">
        <v>11483</v>
      </c>
      <c r="AH177" s="229" t="s">
        <v>12402</v>
      </c>
      <c r="AI177" s="230">
        <v>46185</v>
      </c>
      <c r="AJ177" s="231">
        <v>1331.51</v>
      </c>
      <c r="AK177" s="229" t="s">
        <v>11210</v>
      </c>
      <c r="AL177" s="231">
        <v>0</v>
      </c>
      <c r="AM177" s="231">
        <v>0</v>
      </c>
      <c r="AN177" s="231">
        <v>120</v>
      </c>
      <c r="AO177" s="231">
        <v>9.9049999999999994</v>
      </c>
      <c r="AP177" s="231">
        <v>150</v>
      </c>
      <c r="AQ177" s="231">
        <v>12.695600000000001</v>
      </c>
      <c r="AR177" s="231">
        <v>120</v>
      </c>
      <c r="AS177" s="231">
        <v>9.9049999999999994</v>
      </c>
      <c r="AT177" s="231">
        <v>-150</v>
      </c>
      <c r="AU177" s="231">
        <v>-10.1248</v>
      </c>
      <c r="AV177" s="231">
        <v>-36246.358</v>
      </c>
      <c r="AW177" s="231">
        <v>-96.456699999999998</v>
      </c>
      <c r="AX177" s="231"/>
      <c r="AY177" s="231"/>
      <c r="AZ177" s="232">
        <v>529</v>
      </c>
      <c r="BA177" s="231">
        <v>2.2902</v>
      </c>
      <c r="BB177" s="231">
        <v>771.29669999999999</v>
      </c>
      <c r="BC177" s="231">
        <v>63.66</v>
      </c>
      <c r="BD177" s="231">
        <v>440.21589999999998</v>
      </c>
      <c r="BE177" s="231">
        <v>36.340000000000003</v>
      </c>
      <c r="BF177" s="231">
        <v>0.85</v>
      </c>
      <c r="BG177" s="231">
        <v>7.0199999999999999E-2</v>
      </c>
      <c r="BH177" s="231"/>
      <c r="BI177" s="231"/>
      <c r="BJ177" s="231"/>
      <c r="BK177" s="231"/>
      <c r="BL177" s="231"/>
      <c r="BM177" s="231"/>
      <c r="BN177" s="229" t="s">
        <v>11211</v>
      </c>
      <c r="BO177" s="229" t="s">
        <v>11212</v>
      </c>
      <c r="BP177" s="229" t="s">
        <v>11484</v>
      </c>
    </row>
    <row r="178" spans="17:68" x14ac:dyDescent="0.5"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E178" t="s">
        <v>12633</v>
      </c>
      <c r="AF178" s="229">
        <v>176</v>
      </c>
      <c r="AG178" s="229" t="s">
        <v>11813</v>
      </c>
      <c r="AH178" s="229" t="s">
        <v>11814</v>
      </c>
      <c r="AI178" s="230">
        <v>46185</v>
      </c>
      <c r="AJ178" s="231">
        <v>24549.3</v>
      </c>
      <c r="AK178" s="229" t="s">
        <v>11210</v>
      </c>
      <c r="AL178" s="231">
        <v>0</v>
      </c>
      <c r="AM178" s="231">
        <v>0</v>
      </c>
      <c r="AN178" s="231">
        <v>-3500</v>
      </c>
      <c r="AO178" s="231">
        <v>-12.478</v>
      </c>
      <c r="AP178" s="231">
        <v>-12500</v>
      </c>
      <c r="AQ178" s="231">
        <v>-33.738799999999998</v>
      </c>
      <c r="AR178" s="231">
        <v>-6750</v>
      </c>
      <c r="AS178" s="231">
        <v>-21.565999999999999</v>
      </c>
      <c r="AT178" s="231"/>
      <c r="AU178" s="231"/>
      <c r="AV178" s="231">
        <v>1750</v>
      </c>
      <c r="AW178" s="231">
        <v>7.6757</v>
      </c>
      <c r="AX178" s="231"/>
      <c r="AY178" s="231"/>
      <c r="AZ178" s="232">
        <v>1560</v>
      </c>
      <c r="BA178" s="231">
        <v>26.313700000000001</v>
      </c>
      <c r="BB178" s="231">
        <v>34353.33</v>
      </c>
      <c r="BC178" s="231">
        <v>83.69</v>
      </c>
      <c r="BD178" s="231">
        <v>6695.97</v>
      </c>
      <c r="BE178" s="231">
        <v>16.309999999999999</v>
      </c>
      <c r="BF178" s="231">
        <v>0</v>
      </c>
      <c r="BG178" s="231">
        <v>0</v>
      </c>
      <c r="BH178" s="231"/>
      <c r="BI178" s="231"/>
      <c r="BJ178" s="231"/>
      <c r="BK178" s="231"/>
      <c r="BL178" s="231"/>
      <c r="BM178" s="231"/>
      <c r="BN178" s="229" t="s">
        <v>11211</v>
      </c>
      <c r="BO178" s="229" t="s">
        <v>11212</v>
      </c>
      <c r="BP178" s="229" t="s">
        <v>11277</v>
      </c>
    </row>
    <row r="179" spans="17:68" x14ac:dyDescent="0.5"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1</v>
      </c>
      <c r="Y179">
        <v>0</v>
      </c>
      <c r="Z179">
        <v>0</v>
      </c>
      <c r="AA179">
        <v>0</v>
      </c>
      <c r="AB179">
        <v>0</v>
      </c>
      <c r="AC179">
        <v>0</v>
      </c>
      <c r="AE179" t="s">
        <v>11165</v>
      </c>
      <c r="AF179" s="229">
        <v>177</v>
      </c>
      <c r="AG179" s="229" t="s">
        <v>11485</v>
      </c>
      <c r="AH179" s="229" t="s">
        <v>12383</v>
      </c>
      <c r="AI179" s="230">
        <v>46185</v>
      </c>
      <c r="AJ179" s="231">
        <v>2022.47</v>
      </c>
      <c r="AK179" s="229" t="s">
        <v>11210</v>
      </c>
      <c r="AL179" s="231">
        <v>0</v>
      </c>
      <c r="AM179" s="231">
        <v>0</v>
      </c>
      <c r="AN179" s="231">
        <v>-90</v>
      </c>
      <c r="AO179" s="231">
        <v>-4.2603999999999997</v>
      </c>
      <c r="AP179" s="231">
        <v>-720</v>
      </c>
      <c r="AQ179" s="231">
        <v>-26.253699999999998</v>
      </c>
      <c r="AR179" s="231">
        <v>150</v>
      </c>
      <c r="AS179" s="231">
        <v>8.0107999999999997</v>
      </c>
      <c r="AT179" s="231">
        <v>-1260</v>
      </c>
      <c r="AU179" s="231">
        <v>-38.3857</v>
      </c>
      <c r="AV179" s="231">
        <v>-48049.995199999998</v>
      </c>
      <c r="AW179" s="231">
        <v>-95.960899999999995</v>
      </c>
      <c r="AX179" s="231"/>
      <c r="AY179" s="231"/>
      <c r="AZ179" s="232">
        <v>1872</v>
      </c>
      <c r="BA179" s="231">
        <v>1.4169</v>
      </c>
      <c r="BB179" s="231">
        <v>1673.7752</v>
      </c>
      <c r="BC179" s="231">
        <v>63.11</v>
      </c>
      <c r="BD179" s="231">
        <v>978.69</v>
      </c>
      <c r="BE179" s="231">
        <v>36.9</v>
      </c>
      <c r="BF179" s="231"/>
      <c r="BG179" s="231"/>
      <c r="BH179" s="231"/>
      <c r="BI179" s="231"/>
      <c r="BJ179" s="231"/>
      <c r="BK179" s="231"/>
      <c r="BL179" s="231"/>
      <c r="BM179" s="231"/>
      <c r="BN179" s="229" t="s">
        <v>11211</v>
      </c>
      <c r="BO179" s="229" t="s">
        <v>11212</v>
      </c>
      <c r="BP179" s="229" t="s">
        <v>11264</v>
      </c>
    </row>
    <row r="180" spans="17:68" x14ac:dyDescent="0.5"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1</v>
      </c>
      <c r="Y180">
        <v>0</v>
      </c>
      <c r="Z180">
        <v>0</v>
      </c>
      <c r="AA180">
        <v>0</v>
      </c>
      <c r="AB180">
        <v>0</v>
      </c>
      <c r="AC180">
        <v>0</v>
      </c>
      <c r="AE180" t="s">
        <v>11165</v>
      </c>
      <c r="AF180" s="229">
        <v>178</v>
      </c>
      <c r="AG180" s="229" t="s">
        <v>11486</v>
      </c>
      <c r="AH180" s="229" t="s">
        <v>11487</v>
      </c>
      <c r="AI180" s="230">
        <v>46185</v>
      </c>
      <c r="AJ180" s="231">
        <v>10731.89</v>
      </c>
      <c r="AK180" s="229" t="s">
        <v>11210</v>
      </c>
      <c r="AL180" s="231">
        <v>0</v>
      </c>
      <c r="AM180" s="231">
        <v>0</v>
      </c>
      <c r="AN180" s="231">
        <v>-270</v>
      </c>
      <c r="AO180" s="231">
        <v>-2.4540999999999999</v>
      </c>
      <c r="AP180" s="231">
        <v>-540</v>
      </c>
      <c r="AQ180" s="231">
        <v>-4.7907000000000002</v>
      </c>
      <c r="AR180" s="231">
        <v>-1620</v>
      </c>
      <c r="AS180" s="231">
        <v>-13.115399999999999</v>
      </c>
      <c r="AT180" s="231">
        <v>-5070</v>
      </c>
      <c r="AU180" s="231">
        <v>-32.084800000000001</v>
      </c>
      <c r="AV180" s="231">
        <v>-15055.4046</v>
      </c>
      <c r="AW180" s="231">
        <v>-58.383000000000003</v>
      </c>
      <c r="AX180" s="231"/>
      <c r="AY180" s="231"/>
      <c r="AZ180" s="232">
        <v>3249</v>
      </c>
      <c r="BA180" s="231">
        <v>3.6171000000000002</v>
      </c>
      <c r="BB180" s="231">
        <v>8901.5398000000005</v>
      </c>
      <c r="BC180" s="231">
        <v>75.739999999999995</v>
      </c>
      <c r="BD180" s="231">
        <v>2850.3472999999999</v>
      </c>
      <c r="BE180" s="231">
        <v>24.25</v>
      </c>
      <c r="BF180" s="231"/>
      <c r="BG180" s="231"/>
      <c r="BH180" s="231"/>
      <c r="BI180" s="231"/>
      <c r="BJ180" s="231"/>
      <c r="BK180" s="231"/>
      <c r="BL180" s="231"/>
      <c r="BM180" s="231"/>
      <c r="BN180" s="229" t="s">
        <v>11211</v>
      </c>
      <c r="BO180" s="229" t="s">
        <v>11212</v>
      </c>
      <c r="BP180" s="229" t="s">
        <v>11266</v>
      </c>
    </row>
    <row r="181" spans="17:68" x14ac:dyDescent="0.5"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E181" t="s">
        <v>12635</v>
      </c>
      <c r="AF181" s="229">
        <v>179</v>
      </c>
      <c r="AG181" s="229" t="s">
        <v>11488</v>
      </c>
      <c r="AH181" s="229" t="s">
        <v>12403</v>
      </c>
      <c r="AI181" s="230">
        <v>46185</v>
      </c>
      <c r="AJ181" s="231">
        <v>214750.37</v>
      </c>
      <c r="AK181" s="229" t="s">
        <v>11210</v>
      </c>
      <c r="AL181" s="231">
        <v>30000</v>
      </c>
      <c r="AM181" s="231">
        <v>16.238099999999999</v>
      </c>
      <c r="AN181" s="231">
        <v>50100</v>
      </c>
      <c r="AO181" s="231">
        <v>30.428100000000001</v>
      </c>
      <c r="AP181" s="231">
        <v>38400</v>
      </c>
      <c r="AQ181" s="231">
        <v>21.774799999999999</v>
      </c>
      <c r="AR181" s="231">
        <v>36900</v>
      </c>
      <c r="AS181" s="231">
        <v>20.747800000000002</v>
      </c>
      <c r="AT181" s="231">
        <v>29100</v>
      </c>
      <c r="AU181" s="231">
        <v>15.6746</v>
      </c>
      <c r="AV181" s="231">
        <v>83400.003500000006</v>
      </c>
      <c r="AW181" s="231">
        <v>63.494300000000003</v>
      </c>
      <c r="AX181" s="231"/>
      <c r="AY181" s="231"/>
      <c r="AZ181" s="232">
        <v>26916</v>
      </c>
      <c r="BA181" s="231">
        <v>5.8719999999999999</v>
      </c>
      <c r="BB181" s="231">
        <v>93817.171400000007</v>
      </c>
      <c r="BC181" s="231">
        <v>59.36</v>
      </c>
      <c r="BD181" s="231">
        <v>64233.195099999997</v>
      </c>
      <c r="BE181" s="231">
        <v>40.64</v>
      </c>
      <c r="BF181" s="231">
        <v>0</v>
      </c>
      <c r="BG181" s="231">
        <v>0</v>
      </c>
      <c r="BH181" s="231"/>
      <c r="BI181" s="231"/>
      <c r="BJ181" s="231"/>
      <c r="BK181" s="231"/>
      <c r="BL181" s="231"/>
      <c r="BM181" s="231"/>
      <c r="BN181" s="229" t="s">
        <v>11211</v>
      </c>
      <c r="BO181" s="229" t="s">
        <v>11212</v>
      </c>
      <c r="BP181" s="229" t="s">
        <v>11236</v>
      </c>
    </row>
    <row r="182" spans="17:68" x14ac:dyDescent="0.5"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1</v>
      </c>
      <c r="Y182">
        <v>0</v>
      </c>
      <c r="Z182">
        <v>0</v>
      </c>
      <c r="AA182">
        <v>0</v>
      </c>
      <c r="AB182">
        <v>0</v>
      </c>
      <c r="AC182">
        <v>0</v>
      </c>
      <c r="AE182" t="s">
        <v>11165</v>
      </c>
      <c r="AF182" s="229">
        <v>180</v>
      </c>
      <c r="AG182" s="229" t="s">
        <v>11489</v>
      </c>
      <c r="AH182" s="229" t="s">
        <v>12384</v>
      </c>
      <c r="AI182" s="230">
        <v>46185</v>
      </c>
      <c r="AJ182" s="231">
        <v>19257.599999999999</v>
      </c>
      <c r="AK182" s="229" t="s">
        <v>11210</v>
      </c>
      <c r="AL182" s="231">
        <v>200</v>
      </c>
      <c r="AM182" s="231">
        <v>1.0495000000000001</v>
      </c>
      <c r="AN182" s="231">
        <v>0</v>
      </c>
      <c r="AO182" s="231">
        <v>0</v>
      </c>
      <c r="AP182" s="231">
        <v>-1700</v>
      </c>
      <c r="AQ182" s="231">
        <v>-8.1115999999999993</v>
      </c>
      <c r="AR182" s="231">
        <v>-5200</v>
      </c>
      <c r="AS182" s="231">
        <v>-21.261299999999999</v>
      </c>
      <c r="AT182" s="231">
        <v>-20700</v>
      </c>
      <c r="AU182" s="231">
        <v>-51.804900000000004</v>
      </c>
      <c r="AV182" s="231">
        <v>-1800</v>
      </c>
      <c r="AW182" s="231">
        <v>-8.548</v>
      </c>
      <c r="AX182" s="231"/>
      <c r="AY182" s="231"/>
      <c r="AZ182" s="232">
        <v>12471</v>
      </c>
      <c r="BA182" s="231">
        <v>1.8409</v>
      </c>
      <c r="BB182" s="231">
        <v>4870.2223999999997</v>
      </c>
      <c r="BC182" s="231">
        <v>21.21</v>
      </c>
      <c r="BD182" s="231">
        <v>18087.3776</v>
      </c>
      <c r="BE182" s="231">
        <v>78.790000000000006</v>
      </c>
      <c r="BF182" s="231"/>
      <c r="BG182" s="231"/>
      <c r="BH182" s="231"/>
      <c r="BI182" s="231"/>
      <c r="BJ182" s="231"/>
      <c r="BK182" s="231"/>
      <c r="BL182" s="231"/>
      <c r="BM182" s="231"/>
      <c r="BN182" s="229" t="s">
        <v>11211</v>
      </c>
      <c r="BO182" s="229" t="s">
        <v>11212</v>
      </c>
      <c r="BP182" s="229" t="s">
        <v>11420</v>
      </c>
    </row>
    <row r="183" spans="17:68" x14ac:dyDescent="0.5"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E183" t="s">
        <v>11165</v>
      </c>
      <c r="AF183" s="229">
        <v>181</v>
      </c>
      <c r="AG183" s="229" t="s">
        <v>11490</v>
      </c>
      <c r="AH183" s="229" t="s">
        <v>11491</v>
      </c>
      <c r="AI183" s="230">
        <v>46185</v>
      </c>
      <c r="AJ183" s="231">
        <v>5149.8900000000003</v>
      </c>
      <c r="AK183" s="229" t="s">
        <v>11210</v>
      </c>
      <c r="AL183" s="231">
        <v>-420</v>
      </c>
      <c r="AM183" s="231">
        <v>-7.5404999999999998</v>
      </c>
      <c r="AN183" s="231">
        <v>-1020</v>
      </c>
      <c r="AO183" s="231">
        <v>-16.5319</v>
      </c>
      <c r="AP183" s="231">
        <v>-1800</v>
      </c>
      <c r="AQ183" s="231">
        <v>-25.899699999999999</v>
      </c>
      <c r="AR183" s="231">
        <v>-420</v>
      </c>
      <c r="AS183" s="231">
        <v>-7.5404999999999998</v>
      </c>
      <c r="AT183" s="231">
        <v>-1140</v>
      </c>
      <c r="AU183" s="231">
        <v>-18.124300000000002</v>
      </c>
      <c r="AV183" s="231">
        <v>-1129883.9332999999</v>
      </c>
      <c r="AW183" s="231">
        <v>-99.546300000000002</v>
      </c>
      <c r="AX183" s="231"/>
      <c r="AY183" s="231"/>
      <c r="AZ183" s="232">
        <v>1037</v>
      </c>
      <c r="BA183" s="231">
        <v>9.9999000000000002</v>
      </c>
      <c r="BB183" s="231">
        <v>9567.4009000000005</v>
      </c>
      <c r="BC183" s="231">
        <v>92.26</v>
      </c>
      <c r="BD183" s="231">
        <v>802.48850000000004</v>
      </c>
      <c r="BE183" s="231">
        <v>7.74</v>
      </c>
      <c r="BF183" s="231"/>
      <c r="BG183" s="231"/>
      <c r="BH183" s="231"/>
      <c r="BI183" s="231"/>
      <c r="BJ183" s="231"/>
      <c r="BK183" s="231"/>
      <c r="BL183" s="231"/>
      <c r="BM183" s="231"/>
      <c r="BN183" s="229" t="s">
        <v>11211</v>
      </c>
      <c r="BO183" s="229" t="s">
        <v>11212</v>
      </c>
      <c r="BP183" s="229" t="s">
        <v>11243</v>
      </c>
    </row>
    <row r="184" spans="17:68" x14ac:dyDescent="0.5"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E184" t="s">
        <v>12635</v>
      </c>
      <c r="AF184" s="229">
        <v>182</v>
      </c>
      <c r="AG184" s="229" t="s">
        <v>12524</v>
      </c>
      <c r="AH184" s="229" t="s">
        <v>12525</v>
      </c>
      <c r="AI184" s="230">
        <v>46185</v>
      </c>
      <c r="AJ184" s="231">
        <v>15079.6</v>
      </c>
      <c r="AK184" s="229" t="s">
        <v>11210</v>
      </c>
      <c r="AL184" s="231">
        <v>-1500</v>
      </c>
      <c r="AM184" s="231">
        <v>-9.0472999999999999</v>
      </c>
      <c r="AN184" s="231"/>
      <c r="AO184" s="231"/>
      <c r="AP184" s="231"/>
      <c r="AQ184" s="231"/>
      <c r="AR184" s="231"/>
      <c r="AS184" s="231"/>
      <c r="AT184" s="231"/>
      <c r="AU184" s="231"/>
      <c r="AV184" s="231">
        <v>-7200</v>
      </c>
      <c r="AW184" s="231">
        <v>-32.316600000000001</v>
      </c>
      <c r="AX184" s="231"/>
      <c r="AY184" s="231"/>
      <c r="AZ184" s="232"/>
      <c r="BA184" s="231"/>
      <c r="BB184" s="231"/>
      <c r="BC184" s="231"/>
      <c r="BD184" s="231"/>
      <c r="BE184" s="231"/>
      <c r="BF184" s="231"/>
      <c r="BG184" s="231"/>
      <c r="BH184" s="231"/>
      <c r="BI184" s="231"/>
      <c r="BJ184" s="231"/>
      <c r="BK184" s="231"/>
      <c r="BL184" s="231"/>
      <c r="BM184" s="231"/>
      <c r="BN184" s="229" t="s">
        <v>11211</v>
      </c>
      <c r="BO184" s="229" t="s">
        <v>11212</v>
      </c>
      <c r="BP184" s="229" t="s">
        <v>11223</v>
      </c>
    </row>
    <row r="185" spans="17:68" x14ac:dyDescent="0.5"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1</v>
      </c>
      <c r="Y185">
        <v>0</v>
      </c>
      <c r="Z185">
        <v>0</v>
      </c>
      <c r="AA185">
        <v>0</v>
      </c>
      <c r="AB185">
        <v>0</v>
      </c>
      <c r="AC185">
        <v>0</v>
      </c>
      <c r="AE185" t="s">
        <v>11165</v>
      </c>
      <c r="AF185" s="229">
        <v>183</v>
      </c>
      <c r="AG185" s="229" t="s">
        <v>11492</v>
      </c>
      <c r="AH185" s="229" t="s">
        <v>11493</v>
      </c>
      <c r="AI185" s="230">
        <v>46185</v>
      </c>
      <c r="AJ185" s="231">
        <v>10462.08</v>
      </c>
      <c r="AK185" s="229" t="s">
        <v>11210</v>
      </c>
      <c r="AL185" s="231">
        <v>1170</v>
      </c>
      <c r="AM185" s="231">
        <v>12.5914</v>
      </c>
      <c r="AN185" s="231">
        <v>990</v>
      </c>
      <c r="AO185" s="231">
        <v>10.4518</v>
      </c>
      <c r="AP185" s="231">
        <v>1717.08</v>
      </c>
      <c r="AQ185" s="231">
        <v>19.635000000000002</v>
      </c>
      <c r="AR185" s="231">
        <v>3742.08</v>
      </c>
      <c r="AS185" s="231">
        <v>55.685699999999997</v>
      </c>
      <c r="AT185" s="231">
        <v>3517.08</v>
      </c>
      <c r="AU185" s="231">
        <v>50.6419</v>
      </c>
      <c r="AV185" s="231">
        <v>-70102.92</v>
      </c>
      <c r="AW185" s="231">
        <v>-87.014099999999999</v>
      </c>
      <c r="AX185" s="231"/>
      <c r="AY185" s="231"/>
      <c r="AZ185" s="232">
        <v>1893</v>
      </c>
      <c r="BA185" s="231">
        <v>3.5895000000000001</v>
      </c>
      <c r="BB185" s="231">
        <v>3967.24</v>
      </c>
      <c r="BC185" s="231">
        <v>58.38</v>
      </c>
      <c r="BD185" s="231">
        <v>2827.76</v>
      </c>
      <c r="BE185" s="231">
        <v>41.62</v>
      </c>
      <c r="BF185" s="231">
        <v>0</v>
      </c>
      <c r="BG185" s="231">
        <v>0</v>
      </c>
      <c r="BH185" s="231"/>
      <c r="BI185" s="231"/>
      <c r="BJ185" s="231"/>
      <c r="BK185" s="231"/>
      <c r="BL185" s="231"/>
      <c r="BM185" s="231"/>
      <c r="BN185" s="229" t="s">
        <v>11211</v>
      </c>
      <c r="BO185" s="229" t="s">
        <v>11212</v>
      </c>
      <c r="BP185" s="229" t="s">
        <v>11334</v>
      </c>
    </row>
    <row r="186" spans="17:68" x14ac:dyDescent="0.5"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E186" t="s">
        <v>12635</v>
      </c>
      <c r="AF186" s="229">
        <v>184</v>
      </c>
      <c r="AG186" s="229" t="s">
        <v>11494</v>
      </c>
      <c r="AH186" s="229" t="s">
        <v>12319</v>
      </c>
      <c r="AI186" s="230">
        <v>46185</v>
      </c>
      <c r="AJ186" s="231">
        <v>51279.8</v>
      </c>
      <c r="AK186" s="229" t="s">
        <v>11210</v>
      </c>
      <c r="AL186" s="231">
        <v>3600</v>
      </c>
      <c r="AM186" s="231">
        <v>7.5503999999999998</v>
      </c>
      <c r="AN186" s="231">
        <v>24300</v>
      </c>
      <c r="AO186" s="231">
        <v>90.067400000000006</v>
      </c>
      <c r="AP186" s="231">
        <v>25200</v>
      </c>
      <c r="AQ186" s="231">
        <v>96.626499999999993</v>
      </c>
      <c r="AR186" s="231">
        <v>12300</v>
      </c>
      <c r="AS186" s="231">
        <v>31.5548</v>
      </c>
      <c r="AT186" s="231">
        <v>27600</v>
      </c>
      <c r="AU186" s="231">
        <v>116.55500000000001</v>
      </c>
      <c r="AV186" s="231">
        <v>4800</v>
      </c>
      <c r="AW186" s="231">
        <v>10.3271</v>
      </c>
      <c r="AX186" s="231"/>
      <c r="AY186" s="231"/>
      <c r="AZ186" s="232">
        <v>24953</v>
      </c>
      <c r="BA186" s="231">
        <v>1.1534</v>
      </c>
      <c r="BB186" s="231">
        <v>2040.5299</v>
      </c>
      <c r="BC186" s="231">
        <v>7.09</v>
      </c>
      <c r="BD186" s="231">
        <v>26739.270100000002</v>
      </c>
      <c r="BE186" s="231">
        <v>92.91</v>
      </c>
      <c r="BF186" s="231"/>
      <c r="BG186" s="231"/>
      <c r="BH186" s="231"/>
      <c r="BI186" s="231"/>
      <c r="BJ186" s="231"/>
      <c r="BK186" s="231"/>
      <c r="BL186" s="231"/>
      <c r="BM186" s="231"/>
      <c r="BN186" s="229" t="s">
        <v>11211</v>
      </c>
      <c r="BO186" s="229" t="s">
        <v>11212</v>
      </c>
      <c r="BP186" s="229" t="s">
        <v>11312</v>
      </c>
    </row>
    <row r="187" spans="17:68" x14ac:dyDescent="0.5"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E187" t="s">
        <v>12619</v>
      </c>
      <c r="AF187" s="229">
        <v>185</v>
      </c>
      <c r="AG187" s="229" t="s">
        <v>11495</v>
      </c>
      <c r="AH187" s="229" t="s">
        <v>12358</v>
      </c>
      <c r="AI187" s="230">
        <v>46185</v>
      </c>
      <c r="AJ187" s="231">
        <v>96801.27</v>
      </c>
      <c r="AK187" s="229" t="s">
        <v>11210</v>
      </c>
      <c r="AL187" s="231">
        <v>300</v>
      </c>
      <c r="AM187" s="231">
        <v>0.31090000000000001</v>
      </c>
      <c r="AN187" s="231">
        <v>-8100</v>
      </c>
      <c r="AO187" s="231">
        <v>-7.7214999999999998</v>
      </c>
      <c r="AP187" s="231">
        <v>-21300</v>
      </c>
      <c r="AQ187" s="231">
        <v>-18.035399999999999</v>
      </c>
      <c r="AR187" s="231">
        <v>-133200</v>
      </c>
      <c r="AS187" s="231">
        <v>-57.912700000000001</v>
      </c>
      <c r="AT187" s="231">
        <v>-278400</v>
      </c>
      <c r="AU187" s="231">
        <v>-74.200199999999995</v>
      </c>
      <c r="AV187" s="231">
        <v>-103199.9967</v>
      </c>
      <c r="AW187" s="231">
        <v>-51.599699999999999</v>
      </c>
      <c r="AX187" s="231"/>
      <c r="AY187" s="231"/>
      <c r="AZ187" s="232">
        <v>4987</v>
      </c>
      <c r="BA187" s="231">
        <v>35.532600000000002</v>
      </c>
      <c r="BB187" s="231">
        <v>159505.68859999999</v>
      </c>
      <c r="BC187" s="231">
        <v>90.01</v>
      </c>
      <c r="BD187" s="231">
        <v>17695.578099999999</v>
      </c>
      <c r="BE187" s="231">
        <v>9.99</v>
      </c>
      <c r="BF187" s="231"/>
      <c r="BG187" s="231"/>
      <c r="BH187" s="231"/>
      <c r="BI187" s="231"/>
      <c r="BJ187" s="231"/>
      <c r="BK187" s="231"/>
      <c r="BL187" s="231"/>
      <c r="BM187" s="231"/>
      <c r="BN187" s="229" t="s">
        <v>11211</v>
      </c>
      <c r="BO187" s="229" t="s">
        <v>11212</v>
      </c>
      <c r="BP187" s="229" t="s">
        <v>11359</v>
      </c>
    </row>
    <row r="188" spans="17:68" x14ac:dyDescent="0.5"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E188" t="s">
        <v>12616</v>
      </c>
      <c r="AF188" s="229">
        <v>186</v>
      </c>
      <c r="AG188" s="229" t="s">
        <v>11769</v>
      </c>
      <c r="AH188" s="229" t="s">
        <v>11770</v>
      </c>
      <c r="AI188" s="230">
        <v>46185</v>
      </c>
      <c r="AJ188" s="231">
        <v>4424</v>
      </c>
      <c r="AK188" s="229" t="s">
        <v>11210</v>
      </c>
      <c r="AL188" s="231">
        <v>0</v>
      </c>
      <c r="AM188" s="231">
        <v>0</v>
      </c>
      <c r="AN188" s="231">
        <v>100</v>
      </c>
      <c r="AO188" s="231">
        <v>2.3127</v>
      </c>
      <c r="AP188" s="231">
        <v>400</v>
      </c>
      <c r="AQ188" s="231">
        <v>9.9404000000000003</v>
      </c>
      <c r="AR188" s="231">
        <v>-300</v>
      </c>
      <c r="AS188" s="231">
        <v>-6.3506</v>
      </c>
      <c r="AT188" s="231"/>
      <c r="AU188" s="231"/>
      <c r="AV188" s="231">
        <v>-17800</v>
      </c>
      <c r="AW188" s="231">
        <v>-80.093599999999995</v>
      </c>
      <c r="AX188" s="231"/>
      <c r="AY188" s="231"/>
      <c r="AZ188" s="232">
        <v>506</v>
      </c>
      <c r="BA188" s="231">
        <v>9.1382999999999992</v>
      </c>
      <c r="BB188" s="231">
        <v>3320.53</v>
      </c>
      <c r="BC188" s="231">
        <v>71.81</v>
      </c>
      <c r="BD188" s="231">
        <v>1303.47</v>
      </c>
      <c r="BE188" s="231">
        <v>28.19</v>
      </c>
      <c r="BF188" s="231">
        <v>0</v>
      </c>
      <c r="BG188" s="231">
        <v>0</v>
      </c>
      <c r="BH188" s="231"/>
      <c r="BI188" s="231"/>
      <c r="BJ188" s="231"/>
      <c r="BK188" s="231"/>
      <c r="BL188" s="231"/>
      <c r="BM188" s="231"/>
      <c r="BN188" s="229" t="s">
        <v>11235</v>
      </c>
      <c r="BO188" s="229" t="s">
        <v>11212</v>
      </c>
      <c r="BP188" s="229" t="s">
        <v>11213</v>
      </c>
    </row>
    <row r="189" spans="17:68" x14ac:dyDescent="0.5"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1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E189" t="s">
        <v>12619</v>
      </c>
      <c r="AF189" s="229">
        <v>187</v>
      </c>
      <c r="AG189" s="229" t="s">
        <v>11496</v>
      </c>
      <c r="AH189" s="229" t="s">
        <v>12495</v>
      </c>
      <c r="AI189" s="230">
        <v>46185</v>
      </c>
      <c r="AJ189" s="231">
        <v>1464499.22</v>
      </c>
      <c r="AK189" s="229" t="s">
        <v>11210</v>
      </c>
      <c r="AL189" s="231">
        <v>7200</v>
      </c>
      <c r="AM189" s="231">
        <v>0.49409999999999998</v>
      </c>
      <c r="AN189" s="231">
        <v>-171600</v>
      </c>
      <c r="AO189" s="231">
        <v>-10.4884</v>
      </c>
      <c r="AP189" s="231">
        <v>-1338900</v>
      </c>
      <c r="AQ189" s="231">
        <v>-47.759900000000002</v>
      </c>
      <c r="AR189" s="231">
        <v>-640200</v>
      </c>
      <c r="AS189" s="231">
        <v>-30.4176</v>
      </c>
      <c r="AT189" s="231">
        <v>-173700</v>
      </c>
      <c r="AU189" s="231">
        <v>-10.6031</v>
      </c>
      <c r="AV189" s="231">
        <v>1264500.0012999999</v>
      </c>
      <c r="AW189" s="231">
        <v>632.25250000000005</v>
      </c>
      <c r="AX189" s="231"/>
      <c r="AY189" s="231"/>
      <c r="AZ189" s="232">
        <v>35507</v>
      </c>
      <c r="BA189" s="231">
        <v>99.754999999999995</v>
      </c>
      <c r="BB189" s="231">
        <v>3312066.4618000002</v>
      </c>
      <c r="BC189" s="231">
        <v>93.51</v>
      </c>
      <c r="BD189" s="231">
        <v>229932.75690000001</v>
      </c>
      <c r="BE189" s="231">
        <v>6.49</v>
      </c>
      <c r="BF189" s="231">
        <v>10.52</v>
      </c>
      <c r="BG189" s="231">
        <v>0</v>
      </c>
      <c r="BH189" s="231"/>
      <c r="BI189" s="231"/>
      <c r="BJ189" s="231"/>
      <c r="BK189" s="231"/>
      <c r="BL189" s="231"/>
      <c r="BM189" s="231"/>
      <c r="BN189" s="229" t="s">
        <v>11211</v>
      </c>
      <c r="BO189" s="229" t="s">
        <v>11212</v>
      </c>
      <c r="BP189" s="229" t="s">
        <v>11277</v>
      </c>
    </row>
    <row r="190" spans="17:68" x14ac:dyDescent="0.5"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E190" t="s">
        <v>12624</v>
      </c>
      <c r="AF190" s="229">
        <v>188</v>
      </c>
      <c r="AG190" s="229" t="s">
        <v>11497</v>
      </c>
      <c r="AH190" s="229" t="s">
        <v>12511</v>
      </c>
      <c r="AI190" s="230">
        <v>46185</v>
      </c>
      <c r="AJ190" s="231">
        <v>892.8</v>
      </c>
      <c r="AK190" s="229" t="s">
        <v>11210</v>
      </c>
      <c r="AL190" s="231">
        <v>-200</v>
      </c>
      <c r="AM190" s="231">
        <v>-18.301600000000001</v>
      </c>
      <c r="AN190" s="231">
        <v>-200</v>
      </c>
      <c r="AO190" s="231">
        <v>-18.301600000000001</v>
      </c>
      <c r="AP190" s="231">
        <v>-400</v>
      </c>
      <c r="AQ190" s="231">
        <v>-30.9406</v>
      </c>
      <c r="AR190" s="231">
        <v>-1000</v>
      </c>
      <c r="AS190" s="231">
        <v>-52.831800000000001</v>
      </c>
      <c r="AT190" s="231"/>
      <c r="AU190" s="231"/>
      <c r="AV190" s="231">
        <v>-49800</v>
      </c>
      <c r="AW190" s="231">
        <v>-98.238799999999998</v>
      </c>
      <c r="AX190" s="231"/>
      <c r="AY190" s="231"/>
      <c r="AZ190" s="232">
        <v>253</v>
      </c>
      <c r="BA190" s="231">
        <v>7.4813999999999998</v>
      </c>
      <c r="BB190" s="231">
        <v>860.18</v>
      </c>
      <c r="BC190" s="231">
        <v>45.44</v>
      </c>
      <c r="BD190" s="231">
        <v>1032.6199999999999</v>
      </c>
      <c r="BE190" s="231">
        <v>54.56</v>
      </c>
      <c r="BF190" s="231"/>
      <c r="BG190" s="231"/>
      <c r="BH190" s="231"/>
      <c r="BI190" s="231"/>
      <c r="BJ190" s="231"/>
      <c r="BK190" s="231"/>
      <c r="BL190" s="231"/>
      <c r="BM190" s="231"/>
      <c r="BN190" s="229" t="s">
        <v>11211</v>
      </c>
      <c r="BO190" s="229" t="s">
        <v>11212</v>
      </c>
      <c r="BP190" s="229" t="s">
        <v>11240</v>
      </c>
    </row>
    <row r="191" spans="17:68" x14ac:dyDescent="0.5"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1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E191" t="s">
        <v>12619</v>
      </c>
      <c r="AF191" s="229">
        <v>189</v>
      </c>
      <c r="AG191" s="229" t="s">
        <v>11498</v>
      </c>
      <c r="AH191" s="229" t="s">
        <v>11499</v>
      </c>
      <c r="AI191" s="230">
        <v>46185</v>
      </c>
      <c r="AJ191" s="231">
        <v>47018.61</v>
      </c>
      <c r="AK191" s="229" t="s">
        <v>11210</v>
      </c>
      <c r="AL191" s="231">
        <v>-300</v>
      </c>
      <c r="AM191" s="231">
        <v>-0.63400000000000001</v>
      </c>
      <c r="AN191" s="231">
        <v>-2400</v>
      </c>
      <c r="AO191" s="231">
        <v>-4.8564999999999996</v>
      </c>
      <c r="AP191" s="231">
        <v>-12900</v>
      </c>
      <c r="AQ191" s="231">
        <v>-21.529199999999999</v>
      </c>
      <c r="AR191" s="231">
        <v>-30300</v>
      </c>
      <c r="AS191" s="231">
        <v>-39.188499999999998</v>
      </c>
      <c r="AT191" s="231">
        <v>-91500</v>
      </c>
      <c r="AU191" s="231">
        <v>-66.056100000000001</v>
      </c>
      <c r="AV191" s="231">
        <v>-152099.99619999999</v>
      </c>
      <c r="AW191" s="231">
        <v>-76.386600000000001</v>
      </c>
      <c r="AX191" s="231"/>
      <c r="AY191" s="231"/>
      <c r="AZ191" s="232">
        <v>744</v>
      </c>
      <c r="BA191" s="231">
        <v>122.8745</v>
      </c>
      <c r="BB191" s="231">
        <v>86729.756200000003</v>
      </c>
      <c r="BC191" s="231">
        <v>94.87</v>
      </c>
      <c r="BD191" s="231">
        <v>4688.8500000000004</v>
      </c>
      <c r="BE191" s="231">
        <v>5.13</v>
      </c>
      <c r="BF191" s="231">
        <v>0</v>
      </c>
      <c r="BG191" s="231">
        <v>0</v>
      </c>
      <c r="BH191" s="231"/>
      <c r="BI191" s="231"/>
      <c r="BJ191" s="231"/>
      <c r="BK191" s="231"/>
      <c r="BL191" s="231"/>
      <c r="BM191" s="231"/>
      <c r="BN191" s="229" t="s">
        <v>11211</v>
      </c>
      <c r="BO191" s="229" t="s">
        <v>11212</v>
      </c>
      <c r="BP191" s="229" t="s">
        <v>11460</v>
      </c>
    </row>
    <row r="192" spans="17:68" x14ac:dyDescent="0.5"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E192" t="s">
        <v>12637</v>
      </c>
      <c r="AF192" s="229">
        <v>190</v>
      </c>
      <c r="AG192" s="229" t="s">
        <v>11500</v>
      </c>
      <c r="AH192" s="229" t="s">
        <v>11501</v>
      </c>
      <c r="AI192" s="230">
        <v>46185</v>
      </c>
      <c r="AJ192" s="231">
        <v>31159.23</v>
      </c>
      <c r="AK192" s="229" t="s">
        <v>11210</v>
      </c>
      <c r="AL192" s="231">
        <v>400</v>
      </c>
      <c r="AM192" s="231">
        <v>1.3004</v>
      </c>
      <c r="AN192" s="231">
        <v>1400</v>
      </c>
      <c r="AO192" s="231">
        <v>4.7043999999999997</v>
      </c>
      <c r="AP192" s="231">
        <v>-600</v>
      </c>
      <c r="AQ192" s="231">
        <v>-1.8892</v>
      </c>
      <c r="AR192" s="231">
        <v>-10200</v>
      </c>
      <c r="AS192" s="231">
        <v>-24.661999999999999</v>
      </c>
      <c r="AT192" s="231">
        <v>6400</v>
      </c>
      <c r="AU192" s="231">
        <v>25.8489</v>
      </c>
      <c r="AV192" s="231">
        <v>-143200.00159999999</v>
      </c>
      <c r="AW192" s="231">
        <v>-82.129300000000001</v>
      </c>
      <c r="AX192" s="231"/>
      <c r="AY192" s="231"/>
      <c r="AZ192" s="232">
        <v>2277</v>
      </c>
      <c r="BA192" s="231">
        <v>15.1775</v>
      </c>
      <c r="BB192" s="231">
        <v>25802.455600000001</v>
      </c>
      <c r="BC192" s="231">
        <v>74.66</v>
      </c>
      <c r="BD192" s="231">
        <v>8756.7759999999998</v>
      </c>
      <c r="BE192" s="231">
        <v>25.34</v>
      </c>
      <c r="BF192" s="231">
        <v>0</v>
      </c>
      <c r="BG192" s="231">
        <v>0</v>
      </c>
      <c r="BH192" s="231"/>
      <c r="BI192" s="231"/>
      <c r="BJ192" s="231"/>
      <c r="BK192" s="231"/>
      <c r="BL192" s="231"/>
      <c r="BM192" s="231"/>
      <c r="BN192" s="229" t="s">
        <v>11211</v>
      </c>
      <c r="BO192" s="229" t="s">
        <v>11212</v>
      </c>
      <c r="BP192" s="229" t="s">
        <v>11213</v>
      </c>
    </row>
    <row r="193" spans="17:68" ht="15.45" customHeight="1" x14ac:dyDescent="0.5"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1</v>
      </c>
      <c r="AB193">
        <v>0</v>
      </c>
      <c r="AC193">
        <v>0</v>
      </c>
      <c r="AE193" t="s">
        <v>11168</v>
      </c>
      <c r="AF193" s="229">
        <v>191</v>
      </c>
      <c r="AG193" s="229" t="s">
        <v>11502</v>
      </c>
      <c r="AH193" s="229" t="s">
        <v>12465</v>
      </c>
      <c r="AI193" s="230">
        <v>46185</v>
      </c>
      <c r="AJ193" s="231">
        <v>350721.76</v>
      </c>
      <c r="AK193" s="229" t="s">
        <v>11210</v>
      </c>
      <c r="AL193" s="231">
        <v>14800</v>
      </c>
      <c r="AM193" s="231">
        <v>4.4058000000000002</v>
      </c>
      <c r="AN193" s="231">
        <v>18400</v>
      </c>
      <c r="AO193" s="231">
        <v>5.5368000000000004</v>
      </c>
      <c r="AP193" s="231">
        <v>-378000</v>
      </c>
      <c r="AQ193" s="231">
        <v>-51.871600000000001</v>
      </c>
      <c r="AR193" s="231">
        <v>-2158200</v>
      </c>
      <c r="AS193" s="231">
        <v>-86.021000000000001</v>
      </c>
      <c r="AT193" s="231">
        <v>-2176000</v>
      </c>
      <c r="AU193" s="231">
        <v>-86.119500000000002</v>
      </c>
      <c r="AV193" s="231">
        <v>291932.56</v>
      </c>
      <c r="AW193" s="231">
        <v>496.5752</v>
      </c>
      <c r="AX193" s="231"/>
      <c r="AY193" s="231"/>
      <c r="AZ193" s="232">
        <v>47119</v>
      </c>
      <c r="BA193" s="231">
        <v>54.4392</v>
      </c>
      <c r="BB193" s="231">
        <v>2462374.9923999999</v>
      </c>
      <c r="BC193" s="231">
        <v>95.99</v>
      </c>
      <c r="BD193" s="231">
        <v>102746.77220000001</v>
      </c>
      <c r="BE193" s="231">
        <v>4.01</v>
      </c>
      <c r="BF193" s="231"/>
      <c r="BG193" s="231"/>
      <c r="BH193" s="231"/>
      <c r="BI193" s="231"/>
      <c r="BJ193" s="231"/>
      <c r="BK193" s="231"/>
      <c r="BL193" s="231"/>
      <c r="BM193" s="231"/>
      <c r="BN193" s="229" t="s">
        <v>11211</v>
      </c>
      <c r="BO193" s="229" t="s">
        <v>11212</v>
      </c>
      <c r="BP193" s="229" t="s">
        <v>11223</v>
      </c>
    </row>
    <row r="194" spans="17:68" x14ac:dyDescent="0.5"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E194" t="s">
        <v>12638</v>
      </c>
      <c r="AF194" s="229">
        <v>192</v>
      </c>
      <c r="AG194" s="229" t="s">
        <v>11503</v>
      </c>
      <c r="AH194" s="229" t="s">
        <v>12404</v>
      </c>
      <c r="AI194" s="230">
        <v>46185</v>
      </c>
      <c r="AJ194" s="231">
        <v>1907.34</v>
      </c>
      <c r="AK194" s="229" t="s">
        <v>11210</v>
      </c>
      <c r="AL194" s="231">
        <v>0</v>
      </c>
      <c r="AM194" s="231">
        <v>0</v>
      </c>
      <c r="AN194" s="231">
        <v>-100</v>
      </c>
      <c r="AO194" s="231">
        <v>-4.9817</v>
      </c>
      <c r="AP194" s="231">
        <v>-1400</v>
      </c>
      <c r="AQ194" s="231">
        <v>-42.330100000000002</v>
      </c>
      <c r="AR194" s="231">
        <v>-2500</v>
      </c>
      <c r="AS194" s="231">
        <v>-56.723599999999998</v>
      </c>
      <c r="AT194" s="231">
        <v>-5500</v>
      </c>
      <c r="AU194" s="231">
        <v>-74.250699999999995</v>
      </c>
      <c r="AV194" s="231">
        <v>-19999.994999999999</v>
      </c>
      <c r="AW194" s="231">
        <v>-91.293599999999998</v>
      </c>
      <c r="AX194" s="231"/>
      <c r="AY194" s="231"/>
      <c r="AZ194" s="232">
        <v>2624</v>
      </c>
      <c r="BA194" s="231">
        <v>1.6796</v>
      </c>
      <c r="BB194" s="231">
        <v>691.10149999999999</v>
      </c>
      <c r="BC194" s="231">
        <v>15.68</v>
      </c>
      <c r="BD194" s="231">
        <v>3716.2334999999998</v>
      </c>
      <c r="BE194" s="231">
        <v>84.32</v>
      </c>
      <c r="BF194" s="231">
        <v>0</v>
      </c>
      <c r="BG194" s="231">
        <v>0</v>
      </c>
      <c r="BH194" s="231"/>
      <c r="BI194" s="231"/>
      <c r="BJ194" s="231"/>
      <c r="BK194" s="231"/>
      <c r="BL194" s="231"/>
      <c r="BM194" s="231"/>
      <c r="BN194" s="229" t="s">
        <v>11211</v>
      </c>
      <c r="BO194" s="229" t="s">
        <v>11212</v>
      </c>
      <c r="BP194" s="229" t="s">
        <v>11504</v>
      </c>
    </row>
    <row r="195" spans="17:68" x14ac:dyDescent="0.5"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E195" t="s">
        <v>12637</v>
      </c>
      <c r="AF195" s="229">
        <v>193</v>
      </c>
      <c r="AG195" s="229" t="s">
        <v>11505</v>
      </c>
      <c r="AH195" s="229" t="s">
        <v>12347</v>
      </c>
      <c r="AI195" s="230">
        <v>46185</v>
      </c>
      <c r="AJ195" s="231">
        <v>12377.78</v>
      </c>
      <c r="AK195" s="229" t="s">
        <v>11210</v>
      </c>
      <c r="AL195" s="231">
        <v>0</v>
      </c>
      <c r="AM195" s="231">
        <v>0</v>
      </c>
      <c r="AN195" s="231">
        <v>0</v>
      </c>
      <c r="AO195" s="231">
        <v>0</v>
      </c>
      <c r="AP195" s="231">
        <v>-1200</v>
      </c>
      <c r="AQ195" s="231">
        <v>-8.8379999999999992</v>
      </c>
      <c r="AR195" s="231">
        <v>-3200</v>
      </c>
      <c r="AS195" s="231">
        <v>-20.542100000000001</v>
      </c>
      <c r="AT195" s="231">
        <v>-11000</v>
      </c>
      <c r="AU195" s="231">
        <v>-47.053199999999997</v>
      </c>
      <c r="AV195" s="231">
        <v>-118599.9975</v>
      </c>
      <c r="AW195" s="231">
        <v>-90.549700000000001</v>
      </c>
      <c r="AX195" s="231"/>
      <c r="AY195" s="231"/>
      <c r="AZ195" s="232">
        <v>2010</v>
      </c>
      <c r="BA195" s="231">
        <v>7.1531000000000002</v>
      </c>
      <c r="BB195" s="231">
        <v>8686.5971000000009</v>
      </c>
      <c r="BC195" s="231">
        <v>60.42</v>
      </c>
      <c r="BD195" s="231">
        <v>5691.1804000000002</v>
      </c>
      <c r="BE195" s="231">
        <v>39.58</v>
      </c>
      <c r="BF195" s="231"/>
      <c r="BG195" s="231"/>
      <c r="BH195" s="231"/>
      <c r="BI195" s="231"/>
      <c r="BJ195" s="231"/>
      <c r="BK195" s="231"/>
      <c r="BL195" s="231"/>
      <c r="BM195" s="231"/>
      <c r="BN195" s="229" t="s">
        <v>11211</v>
      </c>
      <c r="BO195" s="229" t="s">
        <v>11212</v>
      </c>
      <c r="BP195" s="229" t="s">
        <v>11223</v>
      </c>
    </row>
    <row r="196" spans="17:68" x14ac:dyDescent="0.5"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E196" t="s">
        <v>12637</v>
      </c>
      <c r="AF196" s="229">
        <v>194</v>
      </c>
      <c r="AG196" s="229" t="s">
        <v>11506</v>
      </c>
      <c r="AH196" s="229" t="s">
        <v>12385</v>
      </c>
      <c r="AI196" s="230">
        <v>46185</v>
      </c>
      <c r="AJ196" s="231">
        <v>4804.8</v>
      </c>
      <c r="AK196" s="229" t="s">
        <v>11210</v>
      </c>
      <c r="AL196" s="231">
        <v>0</v>
      </c>
      <c r="AM196" s="231">
        <v>0</v>
      </c>
      <c r="AN196" s="231">
        <v>-200</v>
      </c>
      <c r="AO196" s="231">
        <v>-3.9962</v>
      </c>
      <c r="AP196" s="231">
        <v>-400</v>
      </c>
      <c r="AQ196" s="231">
        <v>-7.6852</v>
      </c>
      <c r="AR196" s="231">
        <v>-600</v>
      </c>
      <c r="AS196" s="231">
        <v>-11.1012</v>
      </c>
      <c r="AT196" s="231">
        <v>-1800</v>
      </c>
      <c r="AU196" s="231">
        <v>-27.2529</v>
      </c>
      <c r="AV196" s="231">
        <v>-199800</v>
      </c>
      <c r="AW196" s="231">
        <v>-97.651700000000005</v>
      </c>
      <c r="AX196" s="231"/>
      <c r="AY196" s="231"/>
      <c r="AZ196" s="232">
        <v>1069</v>
      </c>
      <c r="BA196" s="231">
        <v>5.0559000000000003</v>
      </c>
      <c r="BB196" s="231">
        <v>2898.53</v>
      </c>
      <c r="BC196" s="231">
        <v>53.63</v>
      </c>
      <c r="BD196" s="231">
        <v>2506.27</v>
      </c>
      <c r="BE196" s="231">
        <v>46.37</v>
      </c>
      <c r="BF196" s="231"/>
      <c r="BG196" s="231"/>
      <c r="BH196" s="231"/>
      <c r="BI196" s="231"/>
      <c r="BJ196" s="231"/>
      <c r="BK196" s="231"/>
      <c r="BL196" s="231"/>
      <c r="BM196" s="231"/>
      <c r="BN196" s="229" t="s">
        <v>11211</v>
      </c>
      <c r="BO196" s="229" t="s">
        <v>11212</v>
      </c>
      <c r="BP196" s="229" t="s">
        <v>11420</v>
      </c>
    </row>
    <row r="197" spans="17:68" x14ac:dyDescent="0.5"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E197" t="s">
        <v>12616</v>
      </c>
      <c r="AF197" s="229">
        <v>195</v>
      </c>
      <c r="AG197" s="229" t="s">
        <v>11507</v>
      </c>
      <c r="AH197" s="229" t="s">
        <v>12359</v>
      </c>
      <c r="AI197" s="230">
        <v>46185</v>
      </c>
      <c r="AJ197" s="231">
        <v>2018.6</v>
      </c>
      <c r="AK197" s="229" t="s">
        <v>11210</v>
      </c>
      <c r="AL197" s="231">
        <v>-900</v>
      </c>
      <c r="AM197" s="231">
        <v>-30.8367</v>
      </c>
      <c r="AN197" s="231">
        <v>150</v>
      </c>
      <c r="AO197" s="231">
        <v>8.0274000000000001</v>
      </c>
      <c r="AP197" s="231">
        <v>300</v>
      </c>
      <c r="AQ197" s="231">
        <v>17.456099999999999</v>
      </c>
      <c r="AR197" s="231">
        <v>600</v>
      </c>
      <c r="AS197" s="231">
        <v>42.295200000000001</v>
      </c>
      <c r="AT197" s="231">
        <v>-3150</v>
      </c>
      <c r="AU197" s="231">
        <v>-60.944899999999997</v>
      </c>
      <c r="AV197" s="231">
        <v>-24750</v>
      </c>
      <c r="AW197" s="231">
        <v>-92.459100000000007</v>
      </c>
      <c r="AX197" s="231"/>
      <c r="AY197" s="231"/>
      <c r="AZ197" s="232">
        <v>371</v>
      </c>
      <c r="BA197" s="231">
        <v>3.4194</v>
      </c>
      <c r="BB197" s="231">
        <v>545.91999999999996</v>
      </c>
      <c r="BC197" s="231">
        <v>43.03</v>
      </c>
      <c r="BD197" s="231">
        <v>722.68</v>
      </c>
      <c r="BE197" s="231">
        <v>56.97</v>
      </c>
      <c r="BF197" s="231"/>
      <c r="BG197" s="231"/>
      <c r="BH197" s="231"/>
      <c r="BI197" s="231"/>
      <c r="BJ197" s="231"/>
      <c r="BK197" s="231"/>
      <c r="BL197" s="231"/>
      <c r="BM197" s="231"/>
      <c r="BN197" s="229" t="s">
        <v>11211</v>
      </c>
      <c r="BO197" s="229" t="s">
        <v>11212</v>
      </c>
      <c r="BP197" s="229" t="s">
        <v>11359</v>
      </c>
    </row>
    <row r="198" spans="17:68" x14ac:dyDescent="0.5"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E198" t="s">
        <v>12616</v>
      </c>
      <c r="AF198" s="229">
        <v>196</v>
      </c>
      <c r="AG198" s="229" t="s">
        <v>11508</v>
      </c>
      <c r="AH198" s="229" t="s">
        <v>12429</v>
      </c>
      <c r="AI198" s="230">
        <v>46185</v>
      </c>
      <c r="AJ198" s="231">
        <v>14360.01</v>
      </c>
      <c r="AK198" s="229" t="s">
        <v>11210</v>
      </c>
      <c r="AL198" s="231">
        <v>-150</v>
      </c>
      <c r="AM198" s="231">
        <v>-1.0338000000000001</v>
      </c>
      <c r="AN198" s="231">
        <v>-2400</v>
      </c>
      <c r="AO198" s="231">
        <v>-14.319800000000001</v>
      </c>
      <c r="AP198" s="231">
        <v>-21150</v>
      </c>
      <c r="AQ198" s="231">
        <v>-59.560699999999997</v>
      </c>
      <c r="AR198" s="231">
        <v>-42900</v>
      </c>
      <c r="AS198" s="231">
        <v>-74.921400000000006</v>
      </c>
      <c r="AT198" s="231">
        <v>13200</v>
      </c>
      <c r="AU198" s="231">
        <v>1137.9212</v>
      </c>
      <c r="AV198" s="231">
        <v>-7150.0010000000002</v>
      </c>
      <c r="AW198" s="231">
        <v>-33.240299999999998</v>
      </c>
      <c r="AX198" s="231"/>
      <c r="AY198" s="231"/>
      <c r="AZ198" s="232">
        <v>414</v>
      </c>
      <c r="BA198" s="231">
        <v>137.9469</v>
      </c>
      <c r="BB198" s="231">
        <v>56635.381000000001</v>
      </c>
      <c r="BC198" s="231">
        <v>99.17</v>
      </c>
      <c r="BD198" s="231">
        <v>474.63</v>
      </c>
      <c r="BE198" s="231">
        <v>0.83</v>
      </c>
      <c r="BF198" s="231">
        <v>0</v>
      </c>
      <c r="BG198" s="231">
        <v>0</v>
      </c>
      <c r="BH198" s="231"/>
      <c r="BI198" s="231"/>
      <c r="BJ198" s="231"/>
      <c r="BK198" s="231"/>
      <c r="BL198" s="231"/>
      <c r="BM198" s="231"/>
      <c r="BN198" s="229" t="s">
        <v>11211</v>
      </c>
      <c r="BO198" s="229" t="s">
        <v>11212</v>
      </c>
      <c r="BP198" s="229" t="s">
        <v>11317</v>
      </c>
    </row>
    <row r="199" spans="17:68" x14ac:dyDescent="0.5"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E199" t="s">
        <v>12639</v>
      </c>
      <c r="AF199" s="229">
        <v>197</v>
      </c>
      <c r="AG199" s="229" t="s">
        <v>11509</v>
      </c>
      <c r="AH199" s="229" t="s">
        <v>12466</v>
      </c>
      <c r="AI199" s="230">
        <v>46185</v>
      </c>
      <c r="AJ199" s="231">
        <v>3033.77</v>
      </c>
      <c r="AK199" s="229" t="s">
        <v>11210</v>
      </c>
      <c r="AL199" s="231">
        <v>0</v>
      </c>
      <c r="AM199" s="231">
        <v>0</v>
      </c>
      <c r="AN199" s="231">
        <v>0</v>
      </c>
      <c r="AO199" s="231">
        <v>0</v>
      </c>
      <c r="AP199" s="231">
        <v>0</v>
      </c>
      <c r="AQ199" s="231">
        <v>0</v>
      </c>
      <c r="AR199" s="231">
        <v>-300</v>
      </c>
      <c r="AS199" s="231">
        <v>-8.9987999999999992</v>
      </c>
      <c r="AT199" s="231">
        <v>-1200</v>
      </c>
      <c r="AU199" s="231">
        <v>-28.343499999999999</v>
      </c>
      <c r="AV199" s="231">
        <v>-29300.000400000001</v>
      </c>
      <c r="AW199" s="231">
        <v>-90.6173</v>
      </c>
      <c r="AX199" s="231"/>
      <c r="AY199" s="231"/>
      <c r="AZ199" s="232">
        <v>261</v>
      </c>
      <c r="BA199" s="231">
        <v>12.773099999999999</v>
      </c>
      <c r="BB199" s="231">
        <v>2909.2222999999999</v>
      </c>
      <c r="BC199" s="231">
        <v>87.27</v>
      </c>
      <c r="BD199" s="231">
        <v>424.54809999999998</v>
      </c>
      <c r="BE199" s="231">
        <v>12.73</v>
      </c>
      <c r="BF199" s="231"/>
      <c r="BG199" s="231"/>
      <c r="BH199" s="231"/>
      <c r="BI199" s="231"/>
      <c r="BJ199" s="231"/>
      <c r="BK199" s="231"/>
      <c r="BL199" s="231"/>
      <c r="BM199" s="231"/>
      <c r="BN199" s="229" t="s">
        <v>11211</v>
      </c>
      <c r="BO199" s="229" t="s">
        <v>11212</v>
      </c>
      <c r="BP199" s="229" t="s">
        <v>11225</v>
      </c>
    </row>
    <row r="200" spans="17:68" x14ac:dyDescent="0.5"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1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E200" t="s">
        <v>12619</v>
      </c>
      <c r="AF200" s="229">
        <v>198</v>
      </c>
      <c r="AG200" s="229" t="s">
        <v>11771</v>
      </c>
      <c r="AH200" s="229" t="s">
        <v>12360</v>
      </c>
      <c r="AI200" s="230">
        <v>46185</v>
      </c>
      <c r="AJ200" s="231">
        <v>38331.300000000003</v>
      </c>
      <c r="AK200" s="229" t="s">
        <v>11210</v>
      </c>
      <c r="AL200" s="231">
        <v>300</v>
      </c>
      <c r="AM200" s="231">
        <v>0.78879999999999995</v>
      </c>
      <c r="AN200" s="231">
        <v>11400</v>
      </c>
      <c r="AO200" s="231">
        <v>42.329900000000002</v>
      </c>
      <c r="AP200" s="231">
        <v>33600</v>
      </c>
      <c r="AQ200" s="231">
        <v>710.16420000000005</v>
      </c>
      <c r="AR200" s="231">
        <v>32400</v>
      </c>
      <c r="AS200" s="231">
        <v>546.25459999999998</v>
      </c>
      <c r="AT200" s="231"/>
      <c r="AU200" s="231"/>
      <c r="AV200" s="231">
        <v>-5700</v>
      </c>
      <c r="AW200" s="231">
        <v>-12.9453</v>
      </c>
      <c r="AX200" s="231"/>
      <c r="AY200" s="231"/>
      <c r="AZ200" s="232">
        <v>1225</v>
      </c>
      <c r="BA200" s="231">
        <v>4.8418999999999999</v>
      </c>
      <c r="BB200" s="231">
        <v>436.19</v>
      </c>
      <c r="BC200" s="231">
        <v>7.35</v>
      </c>
      <c r="BD200" s="231">
        <v>5495.11</v>
      </c>
      <c r="BE200" s="231">
        <v>92.65</v>
      </c>
      <c r="BF200" s="231">
        <v>0</v>
      </c>
      <c r="BG200" s="231">
        <v>0</v>
      </c>
      <c r="BH200" s="231"/>
      <c r="BI200" s="231"/>
      <c r="BJ200" s="231"/>
      <c r="BK200" s="231"/>
      <c r="BL200" s="231"/>
      <c r="BM200" s="231"/>
      <c r="BN200" s="229" t="s">
        <v>11235</v>
      </c>
      <c r="BO200" s="229" t="s">
        <v>11212</v>
      </c>
      <c r="BP200" s="229" t="s">
        <v>11277</v>
      </c>
    </row>
    <row r="201" spans="17:68" x14ac:dyDescent="0.5"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E201" t="s">
        <v>12640</v>
      </c>
      <c r="AF201" s="229">
        <v>199</v>
      </c>
      <c r="AG201" s="229" t="s">
        <v>11510</v>
      </c>
      <c r="AH201" s="229" t="s">
        <v>12430</v>
      </c>
      <c r="AI201" s="230">
        <v>46185</v>
      </c>
      <c r="AJ201" s="231">
        <v>7280.56</v>
      </c>
      <c r="AK201" s="229" t="s">
        <v>11210</v>
      </c>
      <c r="AL201" s="231">
        <v>-900</v>
      </c>
      <c r="AM201" s="231">
        <v>-11.0017</v>
      </c>
      <c r="AN201" s="231">
        <v>0</v>
      </c>
      <c r="AO201" s="231">
        <v>0</v>
      </c>
      <c r="AP201" s="231">
        <v>-300</v>
      </c>
      <c r="AQ201" s="231">
        <v>-3.9575</v>
      </c>
      <c r="AR201" s="231">
        <v>-600</v>
      </c>
      <c r="AS201" s="231">
        <v>-7.6136999999999997</v>
      </c>
      <c r="AT201" s="231">
        <v>-2700</v>
      </c>
      <c r="AU201" s="231">
        <v>-27.052600000000002</v>
      </c>
      <c r="AV201" s="231">
        <v>-198599.9982</v>
      </c>
      <c r="AW201" s="231">
        <v>-96.463700000000003</v>
      </c>
      <c r="AX201" s="231"/>
      <c r="AY201" s="231"/>
      <c r="AZ201" s="232">
        <v>1008</v>
      </c>
      <c r="BA201" s="231">
        <v>8.7109000000000005</v>
      </c>
      <c r="BB201" s="231">
        <v>6286.0290999999997</v>
      </c>
      <c r="BC201" s="231">
        <v>71.59</v>
      </c>
      <c r="BD201" s="231">
        <v>2494.5291000000002</v>
      </c>
      <c r="BE201" s="231">
        <v>28.41</v>
      </c>
      <c r="BF201" s="231"/>
      <c r="BG201" s="231"/>
      <c r="BH201" s="231"/>
      <c r="BI201" s="231"/>
      <c r="BJ201" s="231"/>
      <c r="BK201" s="231"/>
      <c r="BL201" s="231"/>
      <c r="BM201" s="231"/>
      <c r="BN201" s="229" t="s">
        <v>11211</v>
      </c>
      <c r="BO201" s="229" t="s">
        <v>11212</v>
      </c>
      <c r="BP201" s="229" t="s">
        <v>11254</v>
      </c>
    </row>
    <row r="202" spans="17:68" x14ac:dyDescent="0.5"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1</v>
      </c>
      <c r="AA202">
        <v>0</v>
      </c>
      <c r="AB202">
        <v>0</v>
      </c>
      <c r="AC202">
        <v>0</v>
      </c>
      <c r="AE202" t="s">
        <v>11167</v>
      </c>
      <c r="AF202" s="229">
        <v>200</v>
      </c>
      <c r="AG202" s="229" t="s">
        <v>11511</v>
      </c>
      <c r="AH202" s="229" t="s">
        <v>11512</v>
      </c>
      <c r="AI202" s="230">
        <v>46185</v>
      </c>
      <c r="AJ202" s="231">
        <v>161280.88</v>
      </c>
      <c r="AK202" s="229" t="s">
        <v>11210</v>
      </c>
      <c r="AL202" s="231">
        <v>0</v>
      </c>
      <c r="AM202" s="231">
        <v>0</v>
      </c>
      <c r="AN202" s="231">
        <v>-1120</v>
      </c>
      <c r="AO202" s="231">
        <v>-0.68969999999999998</v>
      </c>
      <c r="AP202" s="231">
        <v>-173840</v>
      </c>
      <c r="AQ202" s="231">
        <v>-51.873800000000003</v>
      </c>
      <c r="AR202" s="231">
        <v>-253920</v>
      </c>
      <c r="AS202" s="231">
        <v>-61.155900000000003</v>
      </c>
      <c r="AT202" s="231">
        <v>-217600</v>
      </c>
      <c r="AU202" s="231">
        <v>-57.432299999999998</v>
      </c>
      <c r="AV202" s="231">
        <v>-52166.470500000003</v>
      </c>
      <c r="AW202" s="231">
        <v>-24.44</v>
      </c>
      <c r="AX202" s="231"/>
      <c r="AY202" s="231"/>
      <c r="AZ202" s="232">
        <v>15442</v>
      </c>
      <c r="BA202" s="231">
        <v>28.1052</v>
      </c>
      <c r="BB202" s="231">
        <v>417362.68030000001</v>
      </c>
      <c r="BC202" s="231">
        <v>96.17</v>
      </c>
      <c r="BD202" s="231">
        <v>16638.199100000002</v>
      </c>
      <c r="BE202" s="231">
        <v>3.83</v>
      </c>
      <c r="BF202" s="231"/>
      <c r="BG202" s="231"/>
      <c r="BH202" s="231"/>
      <c r="BI202" s="231"/>
      <c r="BJ202" s="231"/>
      <c r="BK202" s="231"/>
      <c r="BL202" s="231"/>
      <c r="BM202" s="231"/>
      <c r="BN202" s="229" t="s">
        <v>11211</v>
      </c>
      <c r="BO202" s="229" t="s">
        <v>11212</v>
      </c>
      <c r="BP202" s="229" t="s">
        <v>11277</v>
      </c>
    </row>
    <row r="203" spans="17:68" x14ac:dyDescent="0.5"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1</v>
      </c>
      <c r="AA203">
        <v>0</v>
      </c>
      <c r="AB203">
        <v>0</v>
      </c>
      <c r="AC203">
        <v>0</v>
      </c>
      <c r="AE203" t="s">
        <v>11167</v>
      </c>
      <c r="AF203" s="229">
        <v>201</v>
      </c>
      <c r="AG203" s="229" t="s">
        <v>11513</v>
      </c>
      <c r="AH203" s="229" t="s">
        <v>11514</v>
      </c>
      <c r="AI203" s="230">
        <v>46185</v>
      </c>
      <c r="AJ203" s="231">
        <v>42142.98</v>
      </c>
      <c r="AK203" s="229" t="s">
        <v>11210</v>
      </c>
      <c r="AL203" s="231">
        <v>600</v>
      </c>
      <c r="AM203" s="231">
        <v>1.4442999999999999</v>
      </c>
      <c r="AN203" s="231">
        <v>-750</v>
      </c>
      <c r="AO203" s="231">
        <v>-1.7484999999999999</v>
      </c>
      <c r="AP203" s="231">
        <v>-5400</v>
      </c>
      <c r="AQ203" s="231">
        <v>-11.3581</v>
      </c>
      <c r="AR203" s="231">
        <v>-3150</v>
      </c>
      <c r="AS203" s="231">
        <v>-6.9546999999999999</v>
      </c>
      <c r="AT203" s="231">
        <v>-19350</v>
      </c>
      <c r="AU203" s="231">
        <v>-31.466999999999999</v>
      </c>
      <c r="AV203" s="231">
        <v>-45239.026100000003</v>
      </c>
      <c r="AW203" s="231">
        <v>-51.771599999999999</v>
      </c>
      <c r="AX203" s="231"/>
      <c r="AY203" s="231"/>
      <c r="AZ203" s="232">
        <v>7086</v>
      </c>
      <c r="BA203" s="231">
        <v>6.0109000000000004</v>
      </c>
      <c r="BB203" s="231">
        <v>27524.0828</v>
      </c>
      <c r="BC203" s="231">
        <v>64.62</v>
      </c>
      <c r="BD203" s="231">
        <v>15068.897300000001</v>
      </c>
      <c r="BE203" s="231">
        <v>35.380000000000003</v>
      </c>
      <c r="BF203" s="231">
        <v>0</v>
      </c>
      <c r="BG203" s="231">
        <v>0</v>
      </c>
      <c r="BH203" s="231"/>
      <c r="BI203" s="231"/>
      <c r="BJ203" s="231"/>
      <c r="BK203" s="231"/>
      <c r="BL203" s="231"/>
      <c r="BM203" s="231"/>
      <c r="BN203" s="229" t="s">
        <v>11211</v>
      </c>
      <c r="BO203" s="229" t="s">
        <v>11212</v>
      </c>
      <c r="BP203" s="229" t="s">
        <v>11295</v>
      </c>
    </row>
    <row r="204" spans="17:68" x14ac:dyDescent="0.5"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E204" t="s">
        <v>12641</v>
      </c>
      <c r="AF204" s="229">
        <v>202</v>
      </c>
      <c r="AG204" s="229" t="s">
        <v>11780</v>
      </c>
      <c r="AH204" s="229" t="s">
        <v>12467</v>
      </c>
      <c r="AI204" s="230">
        <v>46185</v>
      </c>
      <c r="AJ204" s="231">
        <v>4205.6400000000003</v>
      </c>
      <c r="AK204" s="229" t="s">
        <v>11210</v>
      </c>
      <c r="AL204" s="231">
        <v>0</v>
      </c>
      <c r="AM204" s="231">
        <v>0</v>
      </c>
      <c r="AN204" s="231">
        <v>-300</v>
      </c>
      <c r="AO204" s="231">
        <v>-6.6582999999999997</v>
      </c>
      <c r="AP204" s="231">
        <v>-600</v>
      </c>
      <c r="AQ204" s="231">
        <v>-12.485300000000001</v>
      </c>
      <c r="AR204" s="231">
        <v>-900</v>
      </c>
      <c r="AS204" s="231">
        <v>-17.627600000000001</v>
      </c>
      <c r="AT204" s="231">
        <v>-2100</v>
      </c>
      <c r="AU204" s="231">
        <v>-33.3035</v>
      </c>
      <c r="AV204" s="231">
        <v>-150499.9994</v>
      </c>
      <c r="AW204" s="231">
        <v>-97.281499999999994</v>
      </c>
      <c r="AX204" s="231"/>
      <c r="AY204" s="231"/>
      <c r="AZ204" s="232">
        <v>1195</v>
      </c>
      <c r="BA204" s="231">
        <v>4.2725</v>
      </c>
      <c r="BB204" s="231">
        <v>1422.0052000000001</v>
      </c>
      <c r="BC204" s="231">
        <v>27.85</v>
      </c>
      <c r="BD204" s="231">
        <v>3683.6342</v>
      </c>
      <c r="BE204" s="231">
        <v>72.150000000000006</v>
      </c>
      <c r="BF204" s="231">
        <v>0</v>
      </c>
      <c r="BG204" s="231">
        <v>0</v>
      </c>
      <c r="BH204" s="231"/>
      <c r="BI204" s="231"/>
      <c r="BJ204" s="231"/>
      <c r="BK204" s="231"/>
      <c r="BL204" s="231"/>
      <c r="BM204" s="231"/>
      <c r="BN204" s="229" t="s">
        <v>11211</v>
      </c>
      <c r="BO204" s="229" t="s">
        <v>11212</v>
      </c>
      <c r="BP204" s="229" t="s">
        <v>11295</v>
      </c>
    </row>
    <row r="205" spans="17:68" x14ac:dyDescent="0.5"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E205" t="s">
        <v>12638</v>
      </c>
      <c r="AF205" s="229">
        <v>203</v>
      </c>
      <c r="AG205" s="229" t="s">
        <v>11515</v>
      </c>
      <c r="AH205" s="229" t="s">
        <v>11516</v>
      </c>
      <c r="AI205" s="230">
        <v>46185</v>
      </c>
      <c r="AJ205" s="231">
        <v>11590.6</v>
      </c>
      <c r="AK205" s="229" t="s">
        <v>11210</v>
      </c>
      <c r="AL205" s="231">
        <v>200</v>
      </c>
      <c r="AM205" s="231">
        <v>1.7558</v>
      </c>
      <c r="AN205" s="231">
        <v>-200</v>
      </c>
      <c r="AO205" s="231">
        <v>-1.6962999999999999</v>
      </c>
      <c r="AP205" s="231">
        <v>-1800</v>
      </c>
      <c r="AQ205" s="231">
        <v>-13.442299999999999</v>
      </c>
      <c r="AR205" s="231">
        <v>-3200</v>
      </c>
      <c r="AS205" s="231">
        <v>-21.635400000000001</v>
      </c>
      <c r="AT205" s="231">
        <v>-9600</v>
      </c>
      <c r="AU205" s="231">
        <v>-45.303100000000001</v>
      </c>
      <c r="AV205" s="231">
        <v>-28599.996800000001</v>
      </c>
      <c r="AW205" s="231">
        <v>-71.160899999999998</v>
      </c>
      <c r="AX205" s="231"/>
      <c r="AY205" s="231"/>
      <c r="AZ205" s="232">
        <v>2815</v>
      </c>
      <c r="BA205" s="231">
        <v>5.0054999999999996</v>
      </c>
      <c r="BB205" s="231">
        <v>10960.156800000001</v>
      </c>
      <c r="BC205" s="231">
        <v>77.78</v>
      </c>
      <c r="BD205" s="231">
        <v>3130.44</v>
      </c>
      <c r="BE205" s="231">
        <v>22.22</v>
      </c>
      <c r="BF205" s="231"/>
      <c r="BG205" s="231"/>
      <c r="BH205" s="231"/>
      <c r="BI205" s="231"/>
      <c r="BJ205" s="231"/>
      <c r="BK205" s="231"/>
      <c r="BL205" s="231"/>
      <c r="BM205" s="231"/>
      <c r="BN205" s="229" t="s">
        <v>11211</v>
      </c>
      <c r="BO205" s="229" t="s">
        <v>11212</v>
      </c>
      <c r="BP205" s="229" t="s">
        <v>11259</v>
      </c>
    </row>
    <row r="206" spans="17:68" x14ac:dyDescent="0.5"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E206" t="s">
        <v>12624</v>
      </c>
      <c r="AF206" s="229">
        <v>204</v>
      </c>
      <c r="AG206" s="229" t="s">
        <v>11517</v>
      </c>
      <c r="AH206" s="229" t="s">
        <v>12468</v>
      </c>
      <c r="AI206" s="230">
        <v>46185</v>
      </c>
      <c r="AJ206" s="231">
        <v>13712.88</v>
      </c>
      <c r="AK206" s="229" t="s">
        <v>11210</v>
      </c>
      <c r="AL206" s="231">
        <v>150</v>
      </c>
      <c r="AM206" s="231">
        <v>1.1060000000000001</v>
      </c>
      <c r="AN206" s="231">
        <v>-750</v>
      </c>
      <c r="AO206" s="231">
        <v>-5.1856999999999998</v>
      </c>
      <c r="AP206" s="231">
        <v>-2400</v>
      </c>
      <c r="AQ206" s="231">
        <v>-14.8949</v>
      </c>
      <c r="AR206" s="231">
        <v>-6300</v>
      </c>
      <c r="AS206" s="231">
        <v>-31.479700000000001</v>
      </c>
      <c r="AT206" s="231">
        <v>-15300</v>
      </c>
      <c r="AU206" s="231">
        <v>-52.735199999999999</v>
      </c>
      <c r="AV206" s="231">
        <v>-27749.9964</v>
      </c>
      <c r="AW206" s="231">
        <v>-66.927300000000002</v>
      </c>
      <c r="AX206" s="231"/>
      <c r="AY206" s="231"/>
      <c r="AZ206" s="232">
        <v>4800</v>
      </c>
      <c r="BA206" s="231">
        <v>4.0755999999999997</v>
      </c>
      <c r="BB206" s="231">
        <v>10960.6767</v>
      </c>
      <c r="BC206" s="231">
        <v>56.03</v>
      </c>
      <c r="BD206" s="231">
        <v>8602.1996999999992</v>
      </c>
      <c r="BE206" s="231">
        <v>43.97</v>
      </c>
      <c r="BF206" s="231">
        <v>0.3</v>
      </c>
      <c r="BG206" s="231">
        <v>1.5E-3</v>
      </c>
      <c r="BH206" s="231"/>
      <c r="BI206" s="231"/>
      <c r="BJ206" s="231"/>
      <c r="BK206" s="231"/>
      <c r="BL206" s="231"/>
      <c r="BM206" s="231"/>
      <c r="BN206" s="229" t="s">
        <v>11211</v>
      </c>
      <c r="BO206" s="229" t="s">
        <v>11212</v>
      </c>
      <c r="BP206" s="229" t="s">
        <v>11334</v>
      </c>
    </row>
    <row r="207" spans="17:68" x14ac:dyDescent="0.5"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E207" t="s">
        <v>12637</v>
      </c>
      <c r="AF207" s="229">
        <v>205</v>
      </c>
      <c r="AG207" s="229" t="s">
        <v>11518</v>
      </c>
      <c r="AH207" s="229" t="s">
        <v>12361</v>
      </c>
      <c r="AI207" s="230">
        <v>46185</v>
      </c>
      <c r="AJ207" s="231">
        <v>10501.54</v>
      </c>
      <c r="AK207" s="229" t="s">
        <v>11210</v>
      </c>
      <c r="AL207" s="231">
        <v>0</v>
      </c>
      <c r="AM207" s="231">
        <v>0</v>
      </c>
      <c r="AN207" s="231">
        <v>200</v>
      </c>
      <c r="AO207" s="231">
        <v>1.9415</v>
      </c>
      <c r="AP207" s="231">
        <v>-200</v>
      </c>
      <c r="AQ207" s="231">
        <v>-1.8689</v>
      </c>
      <c r="AR207" s="231">
        <v>-2000</v>
      </c>
      <c r="AS207" s="231">
        <v>-15.997999999999999</v>
      </c>
      <c r="AT207" s="231">
        <v>-4400</v>
      </c>
      <c r="AU207" s="231">
        <v>-29.527100000000001</v>
      </c>
      <c r="AV207" s="231">
        <v>-403155.52799999999</v>
      </c>
      <c r="AW207" s="231">
        <v>-97.461299999999994</v>
      </c>
      <c r="AX207" s="231"/>
      <c r="AY207" s="231"/>
      <c r="AZ207" s="232">
        <v>1869</v>
      </c>
      <c r="BA207" s="231">
        <v>6.3678999999999997</v>
      </c>
      <c r="BB207" s="231">
        <v>7123.9278999999997</v>
      </c>
      <c r="BC207" s="231">
        <v>59.86</v>
      </c>
      <c r="BD207" s="231">
        <v>4777.6139000000003</v>
      </c>
      <c r="BE207" s="231">
        <v>40.14</v>
      </c>
      <c r="BF207" s="231">
        <v>0</v>
      </c>
      <c r="BG207" s="231">
        <v>0</v>
      </c>
      <c r="BH207" s="231"/>
      <c r="BI207" s="231"/>
      <c r="BJ207" s="231"/>
      <c r="BK207" s="231"/>
      <c r="BL207" s="231"/>
      <c r="BM207" s="231"/>
      <c r="BN207" s="229" t="s">
        <v>11211</v>
      </c>
      <c r="BO207" s="229" t="s">
        <v>11212</v>
      </c>
      <c r="BP207" s="229" t="s">
        <v>11277</v>
      </c>
    </row>
    <row r="208" spans="17:68" x14ac:dyDescent="0.5"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1</v>
      </c>
      <c r="Z208">
        <v>0</v>
      </c>
      <c r="AA208">
        <v>0</v>
      </c>
      <c r="AB208">
        <v>0</v>
      </c>
      <c r="AC208">
        <v>0</v>
      </c>
      <c r="AE208" t="s">
        <v>11166</v>
      </c>
      <c r="AF208" s="229">
        <v>206</v>
      </c>
      <c r="AG208" s="229" t="s">
        <v>11519</v>
      </c>
      <c r="AH208" s="229" t="s">
        <v>11520</v>
      </c>
      <c r="AI208" s="230">
        <v>46185</v>
      </c>
      <c r="AJ208" s="231">
        <v>7946.32</v>
      </c>
      <c r="AK208" s="229" t="s">
        <v>11210</v>
      </c>
      <c r="AL208" s="231">
        <v>0</v>
      </c>
      <c r="AM208" s="231">
        <v>0</v>
      </c>
      <c r="AN208" s="231">
        <v>600</v>
      </c>
      <c r="AO208" s="231">
        <v>8.1674000000000007</v>
      </c>
      <c r="AP208" s="231">
        <v>900</v>
      </c>
      <c r="AQ208" s="231">
        <v>12.772600000000001</v>
      </c>
      <c r="AR208" s="231">
        <v>-1200</v>
      </c>
      <c r="AS208" s="231">
        <v>-13.12</v>
      </c>
      <c r="AT208" s="231">
        <v>-6000</v>
      </c>
      <c r="AU208" s="231">
        <v>-43.022100000000002</v>
      </c>
      <c r="AV208" s="231">
        <v>-18599.998100000001</v>
      </c>
      <c r="AW208" s="231">
        <v>-70.066199999999995</v>
      </c>
      <c r="AX208" s="231"/>
      <c r="AY208" s="231"/>
      <c r="AZ208" s="232">
        <v>1661</v>
      </c>
      <c r="BA208" s="231">
        <v>5.3258999999999999</v>
      </c>
      <c r="BB208" s="231">
        <v>5250.4456</v>
      </c>
      <c r="BC208" s="231">
        <v>59.35</v>
      </c>
      <c r="BD208" s="231">
        <v>3595.8724999999999</v>
      </c>
      <c r="BE208" s="231">
        <v>40.65</v>
      </c>
      <c r="BF208" s="231"/>
      <c r="BG208" s="231"/>
      <c r="BH208" s="231"/>
      <c r="BI208" s="231"/>
      <c r="BJ208" s="231"/>
      <c r="BK208" s="231"/>
      <c r="BL208" s="231"/>
      <c r="BM208" s="231"/>
      <c r="BN208" s="229" t="s">
        <v>11211</v>
      </c>
      <c r="BO208" s="229" t="s">
        <v>11212</v>
      </c>
      <c r="BP208" s="229" t="s">
        <v>11266</v>
      </c>
    </row>
    <row r="209" spans="17:68" x14ac:dyDescent="0.5"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E209" t="s">
        <v>12637</v>
      </c>
      <c r="AF209" s="229">
        <v>207</v>
      </c>
      <c r="AG209" s="229" t="s">
        <v>11521</v>
      </c>
      <c r="AH209" s="229" t="s">
        <v>11522</v>
      </c>
      <c r="AI209" s="230">
        <v>46185</v>
      </c>
      <c r="AJ209" s="231">
        <v>24995.51</v>
      </c>
      <c r="AK209" s="229" t="s">
        <v>11210</v>
      </c>
      <c r="AL209" s="231">
        <v>0</v>
      </c>
      <c r="AM209" s="231">
        <v>0</v>
      </c>
      <c r="AN209" s="231">
        <v>-400</v>
      </c>
      <c r="AO209" s="231">
        <v>-1.5750999999999999</v>
      </c>
      <c r="AP209" s="231">
        <v>-2800</v>
      </c>
      <c r="AQ209" s="231">
        <v>-10.073600000000001</v>
      </c>
      <c r="AR209" s="231">
        <v>-5400</v>
      </c>
      <c r="AS209" s="231">
        <v>-17.765799999999999</v>
      </c>
      <c r="AT209" s="231">
        <v>-12600</v>
      </c>
      <c r="AU209" s="231">
        <v>-33.514600000000002</v>
      </c>
      <c r="AV209" s="231">
        <v>-25799.9951</v>
      </c>
      <c r="AW209" s="231">
        <v>-50.791899999999998</v>
      </c>
      <c r="AX209" s="231"/>
      <c r="AY209" s="231"/>
      <c r="AZ209" s="232">
        <v>303</v>
      </c>
      <c r="BA209" s="231">
        <v>98.995099999999994</v>
      </c>
      <c r="BB209" s="231">
        <v>29335.965</v>
      </c>
      <c r="BC209" s="231">
        <v>97.8</v>
      </c>
      <c r="BD209" s="231">
        <v>659.54010000000005</v>
      </c>
      <c r="BE209" s="231">
        <v>2.2000000000000002</v>
      </c>
      <c r="BF209" s="231">
        <v>0</v>
      </c>
      <c r="BG209" s="231">
        <v>0</v>
      </c>
      <c r="BH209" s="231"/>
      <c r="BI209" s="231"/>
      <c r="BJ209" s="231"/>
      <c r="BK209" s="231"/>
      <c r="BL209" s="231"/>
      <c r="BM209" s="231"/>
      <c r="BN209" s="229" t="s">
        <v>11211</v>
      </c>
      <c r="BO209" s="229" t="s">
        <v>11212</v>
      </c>
      <c r="BP209" s="229" t="s">
        <v>11317</v>
      </c>
    </row>
    <row r="210" spans="17:68" x14ac:dyDescent="0.5"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1</v>
      </c>
      <c r="AA210">
        <v>0</v>
      </c>
      <c r="AB210">
        <v>0</v>
      </c>
      <c r="AC210">
        <v>0</v>
      </c>
      <c r="AE210" t="s">
        <v>11167</v>
      </c>
      <c r="AF210" s="229">
        <v>208</v>
      </c>
      <c r="AG210" s="229" t="s">
        <v>11523</v>
      </c>
      <c r="AH210" s="229" t="s">
        <v>12348</v>
      </c>
      <c r="AI210" s="230">
        <v>46185</v>
      </c>
      <c r="AJ210" s="231">
        <v>31946.61</v>
      </c>
      <c r="AK210" s="229" t="s">
        <v>11210</v>
      </c>
      <c r="AL210" s="231">
        <v>200</v>
      </c>
      <c r="AM210" s="231">
        <v>0.63</v>
      </c>
      <c r="AN210" s="231">
        <v>2000</v>
      </c>
      <c r="AO210" s="231">
        <v>6.6786000000000003</v>
      </c>
      <c r="AP210" s="231">
        <v>-3400</v>
      </c>
      <c r="AQ210" s="231">
        <v>-9.6189999999999998</v>
      </c>
      <c r="AR210" s="231">
        <v>-10600</v>
      </c>
      <c r="AS210" s="231">
        <v>-24.913900000000002</v>
      </c>
      <c r="AT210" s="231">
        <v>24800</v>
      </c>
      <c r="AU210" s="231">
        <v>347.01769999999999</v>
      </c>
      <c r="AV210" s="231">
        <v>6800.0020000000004</v>
      </c>
      <c r="AW210" s="231">
        <v>27.041399999999999</v>
      </c>
      <c r="AX210" s="231"/>
      <c r="AY210" s="231"/>
      <c r="AZ210" s="232">
        <v>1239</v>
      </c>
      <c r="BA210" s="231">
        <v>42.410499999999999</v>
      </c>
      <c r="BB210" s="231">
        <v>45624.928</v>
      </c>
      <c r="BC210" s="231">
        <v>86.83</v>
      </c>
      <c r="BD210" s="231">
        <v>6921.68</v>
      </c>
      <c r="BE210" s="231">
        <v>13.17</v>
      </c>
      <c r="BF210" s="231"/>
      <c r="BG210" s="231"/>
      <c r="BH210" s="231"/>
      <c r="BI210" s="231"/>
      <c r="BJ210" s="231"/>
      <c r="BK210" s="231"/>
      <c r="BL210" s="231"/>
      <c r="BM210" s="231"/>
      <c r="BN210" s="229" t="s">
        <v>11211</v>
      </c>
      <c r="BO210" s="229" t="s">
        <v>11212</v>
      </c>
      <c r="BP210" s="229" t="s">
        <v>11392</v>
      </c>
    </row>
    <row r="211" spans="17:68" x14ac:dyDescent="0.5"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1</v>
      </c>
      <c r="Z211">
        <v>0</v>
      </c>
      <c r="AA211">
        <v>0</v>
      </c>
      <c r="AB211">
        <v>0</v>
      </c>
      <c r="AC211">
        <v>0</v>
      </c>
      <c r="AE211" t="s">
        <v>11166</v>
      </c>
      <c r="AF211" s="229">
        <v>209</v>
      </c>
      <c r="AG211" s="229" t="s">
        <v>11524</v>
      </c>
      <c r="AH211" s="229" t="s">
        <v>12320</v>
      </c>
      <c r="AI211" s="230">
        <v>46185</v>
      </c>
      <c r="AJ211" s="231">
        <v>24461.119999999999</v>
      </c>
      <c r="AK211" s="229" t="s">
        <v>11210</v>
      </c>
      <c r="AL211" s="231">
        <v>700</v>
      </c>
      <c r="AM211" s="231">
        <v>2.9460000000000002</v>
      </c>
      <c r="AN211" s="231">
        <v>1400</v>
      </c>
      <c r="AO211" s="231">
        <v>6.0708000000000002</v>
      </c>
      <c r="AP211" s="231">
        <v>3150</v>
      </c>
      <c r="AQ211" s="231">
        <v>14.781000000000001</v>
      </c>
      <c r="AR211" s="231">
        <v>-2450</v>
      </c>
      <c r="AS211" s="231">
        <v>-9.1039999999999992</v>
      </c>
      <c r="AT211" s="231">
        <v>-350</v>
      </c>
      <c r="AU211" s="231">
        <v>-1.4107000000000001</v>
      </c>
      <c r="AV211" s="231">
        <v>-3150.002</v>
      </c>
      <c r="AW211" s="231">
        <v>-11.4085</v>
      </c>
      <c r="AX211" s="231"/>
      <c r="AY211" s="231"/>
      <c r="AZ211" s="232">
        <v>8015</v>
      </c>
      <c r="BA211" s="231">
        <v>3.0518999999999998</v>
      </c>
      <c r="BB211" s="231">
        <v>9639.9920000000002</v>
      </c>
      <c r="BC211" s="231">
        <v>39.409999999999997</v>
      </c>
      <c r="BD211" s="231">
        <v>14821.13</v>
      </c>
      <c r="BE211" s="231">
        <v>60.59</v>
      </c>
      <c r="BF211" s="231"/>
      <c r="BG211" s="231"/>
      <c r="BH211" s="231"/>
      <c r="BI211" s="231"/>
      <c r="BJ211" s="231"/>
      <c r="BK211" s="231"/>
      <c r="BL211" s="231"/>
      <c r="BM211" s="231"/>
      <c r="BN211" s="229" t="s">
        <v>11211</v>
      </c>
      <c r="BO211" s="229" t="s">
        <v>11212</v>
      </c>
      <c r="BP211" s="229" t="s">
        <v>11312</v>
      </c>
    </row>
    <row r="212" spans="17:68" x14ac:dyDescent="0.5"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1</v>
      </c>
      <c r="Z212">
        <v>0</v>
      </c>
      <c r="AA212">
        <v>0</v>
      </c>
      <c r="AB212">
        <v>0</v>
      </c>
      <c r="AC212">
        <v>0</v>
      </c>
      <c r="AE212" t="s">
        <v>11166</v>
      </c>
      <c r="AF212" s="229">
        <v>210</v>
      </c>
      <c r="AG212" s="229" t="s">
        <v>11525</v>
      </c>
      <c r="AH212" s="229" t="s">
        <v>11526</v>
      </c>
      <c r="AI212" s="230">
        <v>46185</v>
      </c>
      <c r="AJ212" s="231">
        <v>551970.94999999995</v>
      </c>
      <c r="AK212" s="229" t="s">
        <v>11210</v>
      </c>
      <c r="AL212" s="231">
        <v>4500</v>
      </c>
      <c r="AM212" s="231">
        <v>0.82199999999999995</v>
      </c>
      <c r="AN212" s="231">
        <v>-5700</v>
      </c>
      <c r="AO212" s="231">
        <v>-1.0221</v>
      </c>
      <c r="AP212" s="231">
        <v>-61500</v>
      </c>
      <c r="AQ212" s="231">
        <v>-10.024900000000001</v>
      </c>
      <c r="AR212" s="231">
        <v>-93300</v>
      </c>
      <c r="AS212" s="231">
        <v>-14.459</v>
      </c>
      <c r="AT212" s="231">
        <v>-293100</v>
      </c>
      <c r="AU212" s="231">
        <v>-34.683500000000002</v>
      </c>
      <c r="AV212" s="231">
        <v>528300.00040000002</v>
      </c>
      <c r="AW212" s="231">
        <v>2231.8496</v>
      </c>
      <c r="AX212" s="231"/>
      <c r="AY212" s="231"/>
      <c r="AZ212" s="232">
        <v>5778</v>
      </c>
      <c r="BA212" s="231">
        <v>106.53700000000001</v>
      </c>
      <c r="BB212" s="231">
        <v>606348.09950000001</v>
      </c>
      <c r="BC212" s="231">
        <v>98.5</v>
      </c>
      <c r="BD212" s="231">
        <v>9222.8500999999997</v>
      </c>
      <c r="BE212" s="231">
        <v>1.5</v>
      </c>
      <c r="BF212" s="231">
        <v>1.06</v>
      </c>
      <c r="BG212" s="231">
        <v>0</v>
      </c>
      <c r="BH212" s="231"/>
      <c r="BI212" s="231"/>
      <c r="BJ212" s="231"/>
      <c r="BK212" s="231"/>
      <c r="BL212" s="231"/>
      <c r="BM212" s="231"/>
      <c r="BN212" s="229" t="s">
        <v>11211</v>
      </c>
      <c r="BO212" s="229" t="s">
        <v>11212</v>
      </c>
      <c r="BP212" s="229" t="s">
        <v>11240</v>
      </c>
    </row>
    <row r="213" spans="17:68" x14ac:dyDescent="0.5"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1</v>
      </c>
      <c r="Z213">
        <v>0</v>
      </c>
      <c r="AA213">
        <v>0</v>
      </c>
      <c r="AB213">
        <v>0</v>
      </c>
      <c r="AC213">
        <v>0</v>
      </c>
      <c r="AE213" t="s">
        <v>11166</v>
      </c>
      <c r="AF213" s="229">
        <v>211</v>
      </c>
      <c r="AG213" s="229" t="s">
        <v>11527</v>
      </c>
      <c r="AH213" s="229" t="s">
        <v>12405</v>
      </c>
      <c r="AI213" s="230">
        <v>46185</v>
      </c>
      <c r="AJ213" s="231">
        <v>1079.92</v>
      </c>
      <c r="AK213" s="229" t="s">
        <v>11210</v>
      </c>
      <c r="AL213" s="231">
        <v>0</v>
      </c>
      <c r="AM213" s="231">
        <v>0</v>
      </c>
      <c r="AN213" s="231">
        <v>-90</v>
      </c>
      <c r="AO213" s="231">
        <v>-7.6928000000000001</v>
      </c>
      <c r="AP213" s="231">
        <v>-180</v>
      </c>
      <c r="AQ213" s="231">
        <v>-14.2866</v>
      </c>
      <c r="AR213" s="231">
        <v>-270</v>
      </c>
      <c r="AS213" s="231">
        <v>-20.001200000000001</v>
      </c>
      <c r="AT213" s="231">
        <v>-990</v>
      </c>
      <c r="AU213" s="231">
        <v>-47.8279</v>
      </c>
      <c r="AV213" s="231">
        <v>-35125.798000000003</v>
      </c>
      <c r="AW213" s="231">
        <v>-97.017300000000006</v>
      </c>
      <c r="AX213" s="231"/>
      <c r="AY213" s="231"/>
      <c r="AZ213" s="232">
        <v>744</v>
      </c>
      <c r="BA213" s="231">
        <v>1.9354</v>
      </c>
      <c r="BB213" s="231">
        <v>1019.2226000000001</v>
      </c>
      <c r="BC213" s="231">
        <v>70.78</v>
      </c>
      <c r="BD213" s="231">
        <v>420.69600000000003</v>
      </c>
      <c r="BE213" s="231">
        <v>29.22</v>
      </c>
      <c r="BF213" s="231">
        <v>0</v>
      </c>
      <c r="BG213" s="231">
        <v>0</v>
      </c>
      <c r="BH213" s="231"/>
      <c r="BI213" s="231"/>
      <c r="BJ213" s="231"/>
      <c r="BK213" s="231"/>
      <c r="BL213" s="231"/>
      <c r="BM213" s="231"/>
      <c r="BN213" s="229" t="s">
        <v>11211</v>
      </c>
      <c r="BO213" s="229" t="s">
        <v>11212</v>
      </c>
      <c r="BP213" s="229" t="s">
        <v>11528</v>
      </c>
    </row>
    <row r="214" spans="17:68" x14ac:dyDescent="0.5"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1</v>
      </c>
      <c r="Z214">
        <v>0</v>
      </c>
      <c r="AA214">
        <v>0</v>
      </c>
      <c r="AB214">
        <v>0</v>
      </c>
      <c r="AC214">
        <v>0</v>
      </c>
      <c r="AE214" t="s">
        <v>11166</v>
      </c>
      <c r="AF214" s="229">
        <v>212</v>
      </c>
      <c r="AG214" s="229" t="s">
        <v>11529</v>
      </c>
      <c r="AH214" s="229" t="s">
        <v>12496</v>
      </c>
      <c r="AI214" s="230">
        <v>46185</v>
      </c>
      <c r="AJ214" s="231">
        <v>3677.93</v>
      </c>
      <c r="AK214" s="229" t="s">
        <v>11210</v>
      </c>
      <c r="AL214" s="231">
        <v>0</v>
      </c>
      <c r="AM214" s="231">
        <v>0</v>
      </c>
      <c r="AN214" s="231">
        <v>-50</v>
      </c>
      <c r="AO214" s="231">
        <v>-1.3411999999999999</v>
      </c>
      <c r="AP214" s="231">
        <v>-50</v>
      </c>
      <c r="AQ214" s="231">
        <v>-1.3411999999999999</v>
      </c>
      <c r="AR214" s="231">
        <v>0</v>
      </c>
      <c r="AS214" s="231">
        <v>0</v>
      </c>
      <c r="AT214" s="231">
        <v>-50</v>
      </c>
      <c r="AU214" s="231">
        <v>-1.3411999999999999</v>
      </c>
      <c r="AV214" s="231">
        <v>-17909.0465</v>
      </c>
      <c r="AW214" s="231">
        <v>-82.962299999999999</v>
      </c>
      <c r="AX214" s="231"/>
      <c r="AY214" s="231"/>
      <c r="AZ214" s="232">
        <v>407</v>
      </c>
      <c r="BA214" s="231">
        <v>9.0366999999999997</v>
      </c>
      <c r="BB214" s="231">
        <v>1033.0648000000001</v>
      </c>
      <c r="BC214" s="231">
        <v>28.09</v>
      </c>
      <c r="BD214" s="231">
        <v>2644.8692999999998</v>
      </c>
      <c r="BE214" s="231">
        <v>71.91</v>
      </c>
      <c r="BF214" s="231">
        <v>0.03</v>
      </c>
      <c r="BG214" s="231">
        <v>0</v>
      </c>
      <c r="BH214" s="231"/>
      <c r="BI214" s="231"/>
      <c r="BJ214" s="231"/>
      <c r="BK214" s="231"/>
      <c r="BL214" s="231"/>
      <c r="BM214" s="231"/>
      <c r="BN214" s="229" t="s">
        <v>11211</v>
      </c>
      <c r="BO214" s="229" t="s">
        <v>11212</v>
      </c>
      <c r="BP214" s="229" t="s">
        <v>11427</v>
      </c>
    </row>
    <row r="215" spans="17:68" x14ac:dyDescent="0.5"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1</v>
      </c>
      <c r="Z215">
        <v>0</v>
      </c>
      <c r="AA215">
        <v>0</v>
      </c>
      <c r="AB215">
        <v>0</v>
      </c>
      <c r="AC215">
        <v>0</v>
      </c>
      <c r="AE215" t="s">
        <v>11166</v>
      </c>
      <c r="AF215" s="229">
        <v>213</v>
      </c>
      <c r="AG215" s="229" t="s">
        <v>11530</v>
      </c>
      <c r="AH215" s="229" t="s">
        <v>11531</v>
      </c>
      <c r="AI215" s="230">
        <v>46185</v>
      </c>
      <c r="AJ215" s="231">
        <v>64179.98</v>
      </c>
      <c r="AK215" s="229" t="s">
        <v>11210</v>
      </c>
      <c r="AL215" s="231">
        <v>0</v>
      </c>
      <c r="AM215" s="231">
        <v>0</v>
      </c>
      <c r="AN215" s="231">
        <v>-180</v>
      </c>
      <c r="AO215" s="231">
        <v>-0.2797</v>
      </c>
      <c r="AP215" s="231">
        <v>-1710</v>
      </c>
      <c r="AQ215" s="231">
        <v>-2.5952000000000002</v>
      </c>
      <c r="AR215" s="231">
        <v>-6390</v>
      </c>
      <c r="AS215" s="231">
        <v>-9.0548000000000002</v>
      </c>
      <c r="AT215" s="231">
        <v>-17010</v>
      </c>
      <c r="AU215" s="231">
        <v>-20.950900000000001</v>
      </c>
      <c r="AV215" s="231">
        <v>-651880.48190000001</v>
      </c>
      <c r="AW215" s="231">
        <v>-91.037099999999995</v>
      </c>
      <c r="AX215" s="231"/>
      <c r="AY215" s="231"/>
      <c r="AZ215" s="232">
        <v>3442</v>
      </c>
      <c r="BA215" s="231">
        <v>19.822800000000001</v>
      </c>
      <c r="BB215" s="231">
        <v>66399.085500000001</v>
      </c>
      <c r="BC215" s="231">
        <v>97.32</v>
      </c>
      <c r="BD215" s="231">
        <v>1830.8959</v>
      </c>
      <c r="BE215" s="231">
        <v>2.68</v>
      </c>
      <c r="BF215" s="231">
        <v>0</v>
      </c>
      <c r="BG215" s="231">
        <v>0</v>
      </c>
      <c r="BH215" s="231"/>
      <c r="BI215" s="231"/>
      <c r="BJ215" s="231"/>
      <c r="BK215" s="231"/>
      <c r="BL215" s="231"/>
      <c r="BM215" s="231"/>
      <c r="BN215" s="229" t="s">
        <v>11211</v>
      </c>
      <c r="BO215" s="229" t="s">
        <v>11212</v>
      </c>
      <c r="BP215" s="229" t="s">
        <v>11532</v>
      </c>
    </row>
    <row r="216" spans="17:68" x14ac:dyDescent="0.5"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1</v>
      </c>
      <c r="Z216">
        <v>0</v>
      </c>
      <c r="AA216">
        <v>0</v>
      </c>
      <c r="AB216">
        <v>0</v>
      </c>
      <c r="AC216">
        <v>0</v>
      </c>
      <c r="AE216" t="s">
        <v>11166</v>
      </c>
      <c r="AF216" s="229">
        <v>214</v>
      </c>
      <c r="AG216" s="229" t="s">
        <v>11533</v>
      </c>
      <c r="AH216" s="229" t="s">
        <v>12445</v>
      </c>
      <c r="AI216" s="230">
        <v>46185</v>
      </c>
      <c r="AJ216" s="231">
        <v>95068.3</v>
      </c>
      <c r="AK216" s="229" t="s">
        <v>11210</v>
      </c>
      <c r="AL216" s="231">
        <v>10000</v>
      </c>
      <c r="AM216" s="231">
        <v>11.7553</v>
      </c>
      <c r="AN216" s="231">
        <v>22400</v>
      </c>
      <c r="AO216" s="231">
        <v>30.824999999999999</v>
      </c>
      <c r="AP216" s="231">
        <v>58000</v>
      </c>
      <c r="AQ216" s="231">
        <v>156.46789999999999</v>
      </c>
      <c r="AR216" s="231">
        <v>56000</v>
      </c>
      <c r="AS216" s="231">
        <v>143.33869999999999</v>
      </c>
      <c r="AT216" s="231">
        <v>44000</v>
      </c>
      <c r="AU216" s="231">
        <v>86.159099999999995</v>
      </c>
      <c r="AV216" s="231">
        <v>50799.998399999997</v>
      </c>
      <c r="AW216" s="231">
        <v>114.7548</v>
      </c>
      <c r="AX216" s="231"/>
      <c r="AY216" s="231"/>
      <c r="AZ216" s="232">
        <v>7139</v>
      </c>
      <c r="BA216" s="231">
        <v>5.3044000000000002</v>
      </c>
      <c r="BB216" s="231">
        <v>19279.172600000002</v>
      </c>
      <c r="BC216" s="231">
        <v>50.91</v>
      </c>
      <c r="BD216" s="231">
        <v>18589.129000000001</v>
      </c>
      <c r="BE216" s="231">
        <v>49.09</v>
      </c>
      <c r="BF216" s="231"/>
      <c r="BG216" s="231"/>
      <c r="BH216" s="231"/>
      <c r="BI216" s="231"/>
      <c r="BJ216" s="231"/>
      <c r="BK216" s="231"/>
      <c r="BL216" s="231"/>
      <c r="BM216" s="231"/>
      <c r="BN216" s="229" t="s">
        <v>11211</v>
      </c>
      <c r="BO216" s="229" t="s">
        <v>11212</v>
      </c>
      <c r="BP216" s="229" t="s">
        <v>11269</v>
      </c>
    </row>
    <row r="217" spans="17:68" x14ac:dyDescent="0.5"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1</v>
      </c>
      <c r="AA217">
        <v>0</v>
      </c>
      <c r="AB217">
        <v>0</v>
      </c>
      <c r="AC217">
        <v>0</v>
      </c>
      <c r="AE217" t="s">
        <v>11167</v>
      </c>
      <c r="AF217" s="229">
        <v>215</v>
      </c>
      <c r="AG217" s="229" t="s">
        <v>11534</v>
      </c>
      <c r="AH217" s="229" t="s">
        <v>11535</v>
      </c>
      <c r="AI217" s="230">
        <v>46185</v>
      </c>
      <c r="AJ217" s="231">
        <v>1224.27</v>
      </c>
      <c r="AK217" s="229" t="s">
        <v>11210</v>
      </c>
      <c r="AL217" s="231">
        <v>0</v>
      </c>
      <c r="AM217" s="231">
        <v>0</v>
      </c>
      <c r="AN217" s="231">
        <v>160</v>
      </c>
      <c r="AO217" s="231">
        <v>15.033799999999999</v>
      </c>
      <c r="AP217" s="231">
        <v>0</v>
      </c>
      <c r="AQ217" s="231">
        <v>0</v>
      </c>
      <c r="AR217" s="231">
        <v>-400</v>
      </c>
      <c r="AS217" s="231">
        <v>-24.6264</v>
      </c>
      <c r="AT217" s="231">
        <v>-1440</v>
      </c>
      <c r="AU217" s="231">
        <v>-54.0486</v>
      </c>
      <c r="AV217" s="231">
        <v>-23175.643800000002</v>
      </c>
      <c r="AW217" s="231">
        <v>-94.982500000000002</v>
      </c>
      <c r="AX217" s="231"/>
      <c r="AY217" s="231"/>
      <c r="AZ217" s="232">
        <v>346</v>
      </c>
      <c r="BA217" s="231">
        <v>4.4631999999999996</v>
      </c>
      <c r="BB217" s="231">
        <v>1388.5983000000001</v>
      </c>
      <c r="BC217" s="231">
        <v>89.92</v>
      </c>
      <c r="BD217" s="231">
        <v>155.66890000000001</v>
      </c>
      <c r="BE217" s="231">
        <v>10.08</v>
      </c>
      <c r="BF217" s="231">
        <v>0</v>
      </c>
      <c r="BG217" s="231">
        <v>0</v>
      </c>
      <c r="BH217" s="231"/>
      <c r="BI217" s="231"/>
      <c r="BJ217" s="231"/>
      <c r="BK217" s="231"/>
      <c r="BL217" s="231"/>
      <c r="BM217" s="231"/>
      <c r="BN217" s="229" t="s">
        <v>11211</v>
      </c>
      <c r="BO217" s="229" t="s">
        <v>11212</v>
      </c>
      <c r="BP217" s="229" t="s">
        <v>11532</v>
      </c>
    </row>
    <row r="218" spans="17:68" x14ac:dyDescent="0.5"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1</v>
      </c>
      <c r="AA218">
        <v>0</v>
      </c>
      <c r="AB218">
        <v>0</v>
      </c>
      <c r="AC218">
        <v>0</v>
      </c>
      <c r="AE218" t="s">
        <v>11167</v>
      </c>
      <c r="AF218" s="229">
        <v>216</v>
      </c>
      <c r="AG218" s="229" t="s">
        <v>11536</v>
      </c>
      <c r="AH218" s="229" t="s">
        <v>12406</v>
      </c>
      <c r="AI218" s="230">
        <v>46185</v>
      </c>
      <c r="AJ218" s="231">
        <v>1834.57</v>
      </c>
      <c r="AK218" s="229" t="s">
        <v>11210</v>
      </c>
      <c r="AL218" s="231">
        <v>0</v>
      </c>
      <c r="AM218" s="231">
        <v>0</v>
      </c>
      <c r="AN218" s="231">
        <v>800</v>
      </c>
      <c r="AO218" s="231">
        <v>77.326800000000006</v>
      </c>
      <c r="AP218" s="231">
        <v>800</v>
      </c>
      <c r="AQ218" s="231">
        <v>77.326800000000006</v>
      </c>
      <c r="AR218" s="231">
        <v>600</v>
      </c>
      <c r="AS218" s="231">
        <v>48.599899999999998</v>
      </c>
      <c r="AT218" s="231">
        <v>-3500</v>
      </c>
      <c r="AU218" s="231">
        <v>-65.609800000000007</v>
      </c>
      <c r="AV218" s="231">
        <v>-21700</v>
      </c>
      <c r="AW218" s="231">
        <v>-92.204800000000006</v>
      </c>
      <c r="AX218" s="231"/>
      <c r="AY218" s="231"/>
      <c r="AZ218" s="232">
        <v>302</v>
      </c>
      <c r="BA218" s="231">
        <v>3.4257</v>
      </c>
      <c r="BB218" s="231">
        <v>786.70699999999999</v>
      </c>
      <c r="BC218" s="231">
        <v>76.05</v>
      </c>
      <c r="BD218" s="231">
        <v>247.863</v>
      </c>
      <c r="BE218" s="231">
        <v>23.96</v>
      </c>
      <c r="BF218" s="231"/>
      <c r="BG218" s="231"/>
      <c r="BH218" s="231"/>
      <c r="BI218" s="231"/>
      <c r="BJ218" s="231"/>
      <c r="BK218" s="231"/>
      <c r="BL218" s="231"/>
      <c r="BM218" s="231"/>
      <c r="BN218" s="229" t="s">
        <v>11211</v>
      </c>
      <c r="BO218" s="229" t="s">
        <v>11212</v>
      </c>
      <c r="BP218" s="229" t="s">
        <v>11300</v>
      </c>
    </row>
    <row r="219" spans="17:68" x14ac:dyDescent="0.5"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1</v>
      </c>
      <c r="Z219">
        <v>0</v>
      </c>
      <c r="AA219">
        <v>0</v>
      </c>
      <c r="AB219">
        <v>0</v>
      </c>
      <c r="AC219">
        <v>0</v>
      </c>
      <c r="AE219" t="s">
        <v>11166</v>
      </c>
      <c r="AF219" s="229">
        <v>217</v>
      </c>
      <c r="AG219" s="229" t="s">
        <v>11537</v>
      </c>
      <c r="AH219" s="229" t="s">
        <v>11538</v>
      </c>
      <c r="AI219" s="230">
        <v>46185</v>
      </c>
      <c r="AJ219" s="231">
        <v>46779.42</v>
      </c>
      <c r="AK219" s="229" t="s">
        <v>11210</v>
      </c>
      <c r="AL219" s="231">
        <v>90</v>
      </c>
      <c r="AM219" s="231">
        <v>0.1928</v>
      </c>
      <c r="AN219" s="231">
        <v>-90</v>
      </c>
      <c r="AO219" s="231">
        <v>-0.192</v>
      </c>
      <c r="AP219" s="231">
        <v>-10350</v>
      </c>
      <c r="AQ219" s="231">
        <v>-18.116800000000001</v>
      </c>
      <c r="AR219" s="231">
        <v>-15750</v>
      </c>
      <c r="AS219" s="231">
        <v>-25.188099999999999</v>
      </c>
      <c r="AT219" s="231">
        <v>-42300</v>
      </c>
      <c r="AU219" s="231">
        <v>-47.485700000000001</v>
      </c>
      <c r="AV219" s="231">
        <v>-3319.2689999999998</v>
      </c>
      <c r="AW219" s="231">
        <v>-6.6254999999999997</v>
      </c>
      <c r="AX219" s="231"/>
      <c r="AY219" s="231"/>
      <c r="AZ219" s="232">
        <v>928</v>
      </c>
      <c r="BA219" s="231">
        <v>66.701999999999998</v>
      </c>
      <c r="BB219" s="231">
        <v>61483.1518</v>
      </c>
      <c r="BC219" s="231">
        <v>99.33</v>
      </c>
      <c r="BD219" s="231">
        <v>416.2647</v>
      </c>
      <c r="BE219" s="231">
        <v>0.67</v>
      </c>
      <c r="BF219" s="231"/>
      <c r="BG219" s="231"/>
      <c r="BH219" s="231"/>
      <c r="BI219" s="231"/>
      <c r="BJ219" s="231"/>
      <c r="BK219" s="231"/>
      <c r="BL219" s="231"/>
      <c r="BM219" s="231"/>
      <c r="BN219" s="229" t="s">
        <v>11211</v>
      </c>
      <c r="BO219" s="229" t="s">
        <v>11212</v>
      </c>
      <c r="BP219" s="229" t="s">
        <v>11539</v>
      </c>
    </row>
    <row r="220" spans="17:68" x14ac:dyDescent="0.5"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E220" t="s">
        <v>12640</v>
      </c>
      <c r="AF220" s="229">
        <v>218</v>
      </c>
      <c r="AG220" s="229" t="s">
        <v>11540</v>
      </c>
      <c r="AH220" s="229" t="s">
        <v>12386</v>
      </c>
      <c r="AI220" s="230">
        <v>46185</v>
      </c>
      <c r="AJ220" s="231">
        <v>4272.7299999999996</v>
      </c>
      <c r="AK220" s="229" t="s">
        <v>11210</v>
      </c>
      <c r="AL220" s="231">
        <v>0</v>
      </c>
      <c r="AM220" s="231">
        <v>0</v>
      </c>
      <c r="AN220" s="231">
        <v>0</v>
      </c>
      <c r="AO220" s="231">
        <v>0</v>
      </c>
      <c r="AP220" s="231">
        <v>0</v>
      </c>
      <c r="AQ220" s="231">
        <v>0</v>
      </c>
      <c r="AR220" s="231">
        <v>-600</v>
      </c>
      <c r="AS220" s="231">
        <v>-12.3134</v>
      </c>
      <c r="AT220" s="231">
        <v>-2700</v>
      </c>
      <c r="AU220" s="231">
        <v>-38.722299999999997</v>
      </c>
      <c r="AV220" s="231">
        <v>-70200.002299999993</v>
      </c>
      <c r="AW220" s="231">
        <v>-94.262699999999995</v>
      </c>
      <c r="AX220" s="231"/>
      <c r="AY220" s="231"/>
      <c r="AZ220" s="232">
        <v>714</v>
      </c>
      <c r="BA220" s="231">
        <v>6.8246000000000002</v>
      </c>
      <c r="BB220" s="231">
        <v>3501.549</v>
      </c>
      <c r="BC220" s="231">
        <v>71.86</v>
      </c>
      <c r="BD220" s="231">
        <v>1371.1832999999999</v>
      </c>
      <c r="BE220" s="231">
        <v>28.14</v>
      </c>
      <c r="BF220" s="231"/>
      <c r="BG220" s="231"/>
      <c r="BH220" s="231"/>
      <c r="BI220" s="231"/>
      <c r="BJ220" s="231"/>
      <c r="BK220" s="231"/>
      <c r="BL220" s="231"/>
      <c r="BM220" s="231"/>
      <c r="BN220" s="229" t="s">
        <v>11211</v>
      </c>
      <c r="BO220" s="229" t="s">
        <v>11212</v>
      </c>
      <c r="BP220" s="229" t="s">
        <v>11541</v>
      </c>
    </row>
    <row r="221" spans="17:68" x14ac:dyDescent="0.5"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E221" t="s">
        <v>12621</v>
      </c>
      <c r="AF221" s="229">
        <v>219</v>
      </c>
      <c r="AG221" s="229" t="s">
        <v>11542</v>
      </c>
      <c r="AH221" s="229" t="s">
        <v>12497</v>
      </c>
      <c r="AI221" s="230">
        <v>46185</v>
      </c>
      <c r="AJ221" s="231">
        <v>314743.71999999997</v>
      </c>
      <c r="AK221" s="229" t="s">
        <v>11210</v>
      </c>
      <c r="AL221" s="231">
        <v>16650</v>
      </c>
      <c r="AM221" s="231">
        <v>5.5854999999999997</v>
      </c>
      <c r="AN221" s="231">
        <v>-66150</v>
      </c>
      <c r="AO221" s="231">
        <v>-17.367000000000001</v>
      </c>
      <c r="AP221" s="231">
        <v>-114750</v>
      </c>
      <c r="AQ221" s="231">
        <v>-26.717500000000001</v>
      </c>
      <c r="AR221" s="231">
        <v>-119575</v>
      </c>
      <c r="AS221" s="231">
        <v>-27.531600000000001</v>
      </c>
      <c r="AT221" s="231">
        <v>-142850</v>
      </c>
      <c r="AU221" s="231">
        <v>-31.217600000000001</v>
      </c>
      <c r="AV221" s="231">
        <v>-345399.99979999999</v>
      </c>
      <c r="AW221" s="231">
        <v>-52.321899999999999</v>
      </c>
      <c r="AX221" s="231"/>
      <c r="AY221" s="231"/>
      <c r="AZ221" s="232">
        <v>4721</v>
      </c>
      <c r="BA221" s="231">
        <v>90.879800000000003</v>
      </c>
      <c r="BB221" s="231">
        <v>416805.41609999997</v>
      </c>
      <c r="BC221" s="231">
        <v>97.15</v>
      </c>
      <c r="BD221" s="231">
        <v>12238.3037</v>
      </c>
      <c r="BE221" s="231">
        <v>2.85</v>
      </c>
      <c r="BF221" s="231"/>
      <c r="BG221" s="231"/>
      <c r="BH221" s="231"/>
      <c r="BI221" s="231"/>
      <c r="BJ221" s="231"/>
      <c r="BK221" s="231"/>
      <c r="BL221" s="231"/>
      <c r="BM221" s="231"/>
      <c r="BN221" s="229" t="s">
        <v>11211</v>
      </c>
      <c r="BO221" s="229" t="s">
        <v>11212</v>
      </c>
      <c r="BP221" s="229" t="s">
        <v>11312</v>
      </c>
    </row>
    <row r="222" spans="17:68" x14ac:dyDescent="0.5"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E222" t="s">
        <v>12621</v>
      </c>
      <c r="AF222" s="229">
        <v>220</v>
      </c>
      <c r="AG222" s="229" t="s">
        <v>11543</v>
      </c>
      <c r="AH222" s="229" t="s">
        <v>12321</v>
      </c>
      <c r="AI222" s="230">
        <v>46185</v>
      </c>
      <c r="AJ222" s="231">
        <v>32090.880000000001</v>
      </c>
      <c r="AK222" s="229" t="s">
        <v>11210</v>
      </c>
      <c r="AL222" s="231">
        <v>900</v>
      </c>
      <c r="AM222" s="231">
        <v>2.8855</v>
      </c>
      <c r="AN222" s="231">
        <v>-1200</v>
      </c>
      <c r="AO222" s="231">
        <v>-3.6046</v>
      </c>
      <c r="AP222" s="231">
        <v>-3600</v>
      </c>
      <c r="AQ222" s="231">
        <v>-10.086600000000001</v>
      </c>
      <c r="AR222" s="231">
        <v>-6000</v>
      </c>
      <c r="AS222" s="231">
        <v>-15.751799999999999</v>
      </c>
      <c r="AT222" s="231">
        <v>12900</v>
      </c>
      <c r="AU222" s="231">
        <v>67.219399999999993</v>
      </c>
      <c r="AV222" s="231">
        <v>-56700.004300000001</v>
      </c>
      <c r="AW222" s="231">
        <v>-63.857900000000001</v>
      </c>
      <c r="AX222" s="231"/>
      <c r="AY222" s="231"/>
      <c r="AZ222" s="232">
        <v>1312</v>
      </c>
      <c r="BA222" s="231">
        <v>28.118099999999998</v>
      </c>
      <c r="BB222" s="231">
        <v>34103.0844</v>
      </c>
      <c r="BC222" s="231">
        <v>92.44</v>
      </c>
      <c r="BD222" s="231">
        <v>2787.7999</v>
      </c>
      <c r="BE222" s="231">
        <v>7.56</v>
      </c>
      <c r="BF222" s="231">
        <v>0</v>
      </c>
      <c r="BG222" s="231">
        <v>0</v>
      </c>
      <c r="BH222" s="231"/>
      <c r="BI222" s="231"/>
      <c r="BJ222" s="231"/>
      <c r="BK222" s="231"/>
      <c r="BL222" s="231"/>
      <c r="BM222" s="231"/>
      <c r="BN222" s="229" t="s">
        <v>11211</v>
      </c>
      <c r="BO222" s="229" t="s">
        <v>11212</v>
      </c>
      <c r="BP222" s="229" t="s">
        <v>11213</v>
      </c>
    </row>
    <row r="223" spans="17:68" x14ac:dyDescent="0.5"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1</v>
      </c>
      <c r="AB223">
        <v>0</v>
      </c>
      <c r="AC223">
        <v>0</v>
      </c>
      <c r="AE223" t="s">
        <v>11168</v>
      </c>
      <c r="AF223" s="229">
        <v>221</v>
      </c>
      <c r="AG223" s="229" t="s">
        <v>11544</v>
      </c>
      <c r="AH223" s="229" t="s">
        <v>11545</v>
      </c>
      <c r="AI223" s="230">
        <v>46185</v>
      </c>
      <c r="AJ223" s="231">
        <v>2701.26</v>
      </c>
      <c r="AK223" s="229" t="s">
        <v>11210</v>
      </c>
      <c r="AL223" s="231">
        <v>200</v>
      </c>
      <c r="AM223" s="231">
        <v>7.9960000000000004</v>
      </c>
      <c r="AN223" s="231">
        <v>600</v>
      </c>
      <c r="AO223" s="231">
        <v>28.554300000000001</v>
      </c>
      <c r="AP223" s="231">
        <v>600</v>
      </c>
      <c r="AQ223" s="231">
        <v>28.554300000000001</v>
      </c>
      <c r="AR223" s="231">
        <v>600</v>
      </c>
      <c r="AS223" s="231">
        <v>28.554300000000001</v>
      </c>
      <c r="AT223" s="231">
        <v>-600</v>
      </c>
      <c r="AU223" s="231">
        <v>-18.174900000000001</v>
      </c>
      <c r="AV223" s="231">
        <v>-19558.958200000001</v>
      </c>
      <c r="AW223" s="231">
        <v>-87.865099999999998</v>
      </c>
      <c r="AX223" s="231"/>
      <c r="AY223" s="231"/>
      <c r="AZ223" s="232">
        <v>1359</v>
      </c>
      <c r="BA223" s="231">
        <v>1.5462</v>
      </c>
      <c r="BB223" s="231">
        <v>545.04870000000005</v>
      </c>
      <c r="BC223" s="231">
        <v>25.94</v>
      </c>
      <c r="BD223" s="231">
        <v>1556.2104999999999</v>
      </c>
      <c r="BE223" s="231">
        <v>74.06</v>
      </c>
      <c r="BF223" s="231">
        <v>0</v>
      </c>
      <c r="BG223" s="231">
        <v>0</v>
      </c>
      <c r="BH223" s="231"/>
      <c r="BI223" s="231"/>
      <c r="BJ223" s="231"/>
      <c r="BK223" s="231"/>
      <c r="BL223" s="231"/>
      <c r="BM223" s="231"/>
      <c r="BN223" s="229" t="s">
        <v>11211</v>
      </c>
      <c r="BO223" s="229" t="s">
        <v>11212</v>
      </c>
      <c r="BP223" s="229" t="s">
        <v>11295</v>
      </c>
    </row>
    <row r="224" spans="17:68" x14ac:dyDescent="0.5"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E224" t="s">
        <v>12642</v>
      </c>
      <c r="AF224" s="229">
        <v>222</v>
      </c>
      <c r="AG224" s="229" t="s">
        <v>11546</v>
      </c>
      <c r="AH224" s="229" t="s">
        <v>12498</v>
      </c>
      <c r="AI224" s="230">
        <v>46185</v>
      </c>
      <c r="AJ224" s="231">
        <v>14279.3</v>
      </c>
      <c r="AK224" s="229" t="s">
        <v>11210</v>
      </c>
      <c r="AL224" s="231">
        <v>-500</v>
      </c>
      <c r="AM224" s="231">
        <v>-3.3831000000000002</v>
      </c>
      <c r="AN224" s="231">
        <v>-1000</v>
      </c>
      <c r="AO224" s="231">
        <v>-6.5448000000000004</v>
      </c>
      <c r="AP224" s="231">
        <v>-2500</v>
      </c>
      <c r="AQ224" s="231">
        <v>-14.8993</v>
      </c>
      <c r="AR224" s="231">
        <v>-7500</v>
      </c>
      <c r="AS224" s="231">
        <v>-34.436399999999999</v>
      </c>
      <c r="AT224" s="231">
        <v>-27500</v>
      </c>
      <c r="AU224" s="231">
        <v>-65.822100000000006</v>
      </c>
      <c r="AV224" s="231">
        <v>-134000</v>
      </c>
      <c r="AW224" s="231">
        <v>-90.37</v>
      </c>
      <c r="AX224" s="231"/>
      <c r="AY224" s="231"/>
      <c r="AZ224" s="232">
        <v>6208</v>
      </c>
      <c r="BA224" s="231">
        <v>3.4277000000000002</v>
      </c>
      <c r="BB224" s="231">
        <v>1580.62</v>
      </c>
      <c r="BC224" s="231">
        <v>7.43</v>
      </c>
      <c r="BD224" s="231">
        <v>19698.68</v>
      </c>
      <c r="BE224" s="231">
        <v>92.57</v>
      </c>
      <c r="BF224" s="231"/>
      <c r="BG224" s="231"/>
      <c r="BH224" s="231"/>
      <c r="BI224" s="231"/>
      <c r="BJ224" s="231"/>
      <c r="BK224" s="231"/>
      <c r="BL224" s="231"/>
      <c r="BM224" s="231"/>
      <c r="BN224" s="229" t="s">
        <v>11211</v>
      </c>
      <c r="BO224" s="229" t="s">
        <v>11212</v>
      </c>
      <c r="BP224" s="229" t="s">
        <v>11254</v>
      </c>
    </row>
    <row r="225" spans="17:68" x14ac:dyDescent="0.5"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E225" t="s">
        <v>12642</v>
      </c>
      <c r="AF225" s="229">
        <v>223</v>
      </c>
      <c r="AG225" s="229" t="s">
        <v>11547</v>
      </c>
      <c r="AH225" s="229" t="s">
        <v>11548</v>
      </c>
      <c r="AI225" s="230">
        <v>46185</v>
      </c>
      <c r="AJ225" s="231">
        <v>8714.42</v>
      </c>
      <c r="AK225" s="229" t="s">
        <v>11210</v>
      </c>
      <c r="AL225" s="231">
        <v>0</v>
      </c>
      <c r="AM225" s="231">
        <v>0</v>
      </c>
      <c r="AN225" s="231">
        <v>0</v>
      </c>
      <c r="AO225" s="231">
        <v>0</v>
      </c>
      <c r="AP225" s="231">
        <v>0</v>
      </c>
      <c r="AQ225" s="231">
        <v>0</v>
      </c>
      <c r="AR225" s="231">
        <v>0</v>
      </c>
      <c r="AS225" s="231">
        <v>0</v>
      </c>
      <c r="AT225" s="231">
        <v>1200</v>
      </c>
      <c r="AU225" s="231">
        <v>15.9693</v>
      </c>
      <c r="AV225" s="231">
        <v>-14699.998799999999</v>
      </c>
      <c r="AW225" s="231">
        <v>-62.781799999999997</v>
      </c>
      <c r="AX225" s="231"/>
      <c r="AY225" s="231"/>
      <c r="AZ225" s="232">
        <v>561</v>
      </c>
      <c r="BA225" s="231">
        <v>15.5337</v>
      </c>
      <c r="BB225" s="231">
        <v>7982.6188000000002</v>
      </c>
      <c r="BC225" s="231">
        <v>91.6</v>
      </c>
      <c r="BD225" s="231">
        <v>731.8</v>
      </c>
      <c r="BE225" s="231">
        <v>8.4</v>
      </c>
      <c r="BF225" s="231">
        <v>0</v>
      </c>
      <c r="BG225" s="231">
        <v>0</v>
      </c>
      <c r="BH225" s="231"/>
      <c r="BI225" s="231"/>
      <c r="BJ225" s="231"/>
      <c r="BK225" s="231"/>
      <c r="BL225" s="231"/>
      <c r="BM225" s="231"/>
      <c r="BN225" s="229" t="s">
        <v>11211</v>
      </c>
      <c r="BO225" s="229" t="s">
        <v>11212</v>
      </c>
      <c r="BP225" s="229" t="s">
        <v>11213</v>
      </c>
    </row>
    <row r="226" spans="17:68" x14ac:dyDescent="0.5"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E226" t="s">
        <v>12643</v>
      </c>
      <c r="AF226" s="229">
        <v>224</v>
      </c>
      <c r="AG226" s="229" t="s">
        <v>11549</v>
      </c>
      <c r="AH226" s="229" t="s">
        <v>11550</v>
      </c>
      <c r="AI226" s="230">
        <v>46185</v>
      </c>
      <c r="AJ226" s="231">
        <v>8704.0300000000007</v>
      </c>
      <c r="AK226" s="229" t="s">
        <v>11210</v>
      </c>
      <c r="AL226" s="231">
        <v>0</v>
      </c>
      <c r="AM226" s="231">
        <v>0</v>
      </c>
      <c r="AN226" s="231">
        <v>-300</v>
      </c>
      <c r="AO226" s="231">
        <v>-3.3317999999999999</v>
      </c>
      <c r="AP226" s="231">
        <v>-600</v>
      </c>
      <c r="AQ226" s="231">
        <v>-6.4488000000000003</v>
      </c>
      <c r="AR226" s="231">
        <v>-300</v>
      </c>
      <c r="AS226" s="231">
        <v>-3.3317999999999999</v>
      </c>
      <c r="AT226" s="231">
        <v>1800</v>
      </c>
      <c r="AU226" s="231">
        <v>26.0717</v>
      </c>
      <c r="AV226" s="231">
        <v>-11400.001099999999</v>
      </c>
      <c r="AW226" s="231">
        <v>-56.705100000000002</v>
      </c>
      <c r="AX226" s="231"/>
      <c r="AY226" s="231"/>
      <c r="AZ226" s="232">
        <v>525</v>
      </c>
      <c r="BA226" s="231">
        <v>17.150500000000001</v>
      </c>
      <c r="BB226" s="231">
        <v>8180.9811</v>
      </c>
      <c r="BC226" s="231">
        <v>90.86</v>
      </c>
      <c r="BD226" s="231">
        <v>823.05</v>
      </c>
      <c r="BE226" s="231">
        <v>9.14</v>
      </c>
      <c r="BF226" s="231">
        <v>0</v>
      </c>
      <c r="BG226" s="231">
        <v>0</v>
      </c>
      <c r="BH226" s="231"/>
      <c r="BI226" s="231"/>
      <c r="BJ226" s="231"/>
      <c r="BK226" s="231"/>
      <c r="BL226" s="231"/>
      <c r="BM226" s="231"/>
      <c r="BN226" s="229" t="s">
        <v>11211</v>
      </c>
      <c r="BO226" s="229" t="s">
        <v>11212</v>
      </c>
      <c r="BP226" s="229" t="s">
        <v>11213</v>
      </c>
    </row>
    <row r="227" spans="17:68" x14ac:dyDescent="0.5"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E227" t="s">
        <v>12642</v>
      </c>
      <c r="AF227" s="229">
        <v>225</v>
      </c>
      <c r="AG227" s="229" t="s">
        <v>11551</v>
      </c>
      <c r="AH227" s="229" t="s">
        <v>12322</v>
      </c>
      <c r="AI227" s="230">
        <v>46185</v>
      </c>
      <c r="AJ227" s="231">
        <v>19316.599999999999</v>
      </c>
      <c r="AK227" s="229" t="s">
        <v>11210</v>
      </c>
      <c r="AL227" s="231">
        <v>0</v>
      </c>
      <c r="AM227" s="231">
        <v>0</v>
      </c>
      <c r="AN227" s="231">
        <v>-800</v>
      </c>
      <c r="AO227" s="231">
        <v>-3.9767999999999999</v>
      </c>
      <c r="AP227" s="231">
        <v>-2400</v>
      </c>
      <c r="AQ227" s="231">
        <v>-11.051500000000001</v>
      </c>
      <c r="AR227" s="231">
        <v>-7600</v>
      </c>
      <c r="AS227" s="231">
        <v>-28.235399999999998</v>
      </c>
      <c r="AT227" s="231">
        <v>-24800</v>
      </c>
      <c r="AU227" s="231">
        <v>-56.214700000000001</v>
      </c>
      <c r="AV227" s="231">
        <v>-89600</v>
      </c>
      <c r="AW227" s="231">
        <v>-82.264799999999994</v>
      </c>
      <c r="AX227" s="231"/>
      <c r="AY227" s="231"/>
      <c r="AZ227" s="232">
        <v>7852</v>
      </c>
      <c r="BA227" s="231">
        <v>3.3769999999999998</v>
      </c>
      <c r="BB227" s="231">
        <v>2601.5191</v>
      </c>
      <c r="BC227" s="231">
        <v>9.81</v>
      </c>
      <c r="BD227" s="231">
        <v>23915.080900000001</v>
      </c>
      <c r="BE227" s="231">
        <v>90.19</v>
      </c>
      <c r="BF227" s="231"/>
      <c r="BG227" s="231"/>
      <c r="BH227" s="231"/>
      <c r="BI227" s="231"/>
      <c r="BJ227" s="231"/>
      <c r="BK227" s="231"/>
      <c r="BL227" s="231"/>
      <c r="BM227" s="231"/>
      <c r="BN227" s="229" t="s">
        <v>11211</v>
      </c>
      <c r="BO227" s="229" t="s">
        <v>11212</v>
      </c>
      <c r="BP227" s="229" t="s">
        <v>11312</v>
      </c>
    </row>
    <row r="228" spans="17:68" x14ac:dyDescent="0.5"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E228" t="s">
        <v>12642</v>
      </c>
      <c r="AF228" s="229">
        <v>226</v>
      </c>
      <c r="AG228" s="229" t="s">
        <v>11552</v>
      </c>
      <c r="AH228" s="229" t="s">
        <v>12349</v>
      </c>
      <c r="AI228" s="230">
        <v>46185</v>
      </c>
      <c r="AJ228" s="231">
        <v>16160.21</v>
      </c>
      <c r="AK228" s="229" t="s">
        <v>11210</v>
      </c>
      <c r="AL228" s="231">
        <v>0</v>
      </c>
      <c r="AM228" s="231">
        <v>0</v>
      </c>
      <c r="AN228" s="231">
        <v>-450</v>
      </c>
      <c r="AO228" s="231">
        <v>-2.7092000000000001</v>
      </c>
      <c r="AP228" s="231">
        <v>-1350</v>
      </c>
      <c r="AQ228" s="231">
        <v>-7.7098000000000004</v>
      </c>
      <c r="AR228" s="231">
        <v>-3600</v>
      </c>
      <c r="AS228" s="231">
        <v>-18.218399999999999</v>
      </c>
      <c r="AT228" s="231">
        <v>-16650</v>
      </c>
      <c r="AU228" s="231">
        <v>-50.746400000000001</v>
      </c>
      <c r="AV228" s="231">
        <v>-62550.002500000002</v>
      </c>
      <c r="AW228" s="231">
        <v>-79.468699999999998</v>
      </c>
      <c r="AX228" s="231"/>
      <c r="AY228" s="231"/>
      <c r="AZ228" s="232">
        <v>2746</v>
      </c>
      <c r="BA228" s="231">
        <v>7.0320999999999998</v>
      </c>
      <c r="BB228" s="231">
        <v>9934.4927000000007</v>
      </c>
      <c r="BC228" s="231">
        <v>51.45</v>
      </c>
      <c r="BD228" s="231">
        <v>9375.7198000000008</v>
      </c>
      <c r="BE228" s="231">
        <v>48.55</v>
      </c>
      <c r="BF228" s="231"/>
      <c r="BG228" s="231"/>
      <c r="BH228" s="231"/>
      <c r="BI228" s="231"/>
      <c r="BJ228" s="231"/>
      <c r="BK228" s="231"/>
      <c r="BL228" s="231"/>
      <c r="BM228" s="231"/>
      <c r="BN228" s="229" t="s">
        <v>11211</v>
      </c>
      <c r="BO228" s="229" t="s">
        <v>11212</v>
      </c>
      <c r="BP228" s="229" t="s">
        <v>11219</v>
      </c>
    </row>
    <row r="229" spans="17:68" x14ac:dyDescent="0.5"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E229" t="s">
        <v>12642</v>
      </c>
      <c r="AF229" s="229">
        <v>227</v>
      </c>
      <c r="AG229" s="229" t="s">
        <v>11553</v>
      </c>
      <c r="AH229" s="229" t="s">
        <v>12362</v>
      </c>
      <c r="AI229" s="230">
        <v>46185</v>
      </c>
      <c r="AJ229" s="231">
        <v>1613.18</v>
      </c>
      <c r="AK229" s="229" t="s">
        <v>11210</v>
      </c>
      <c r="AL229" s="231">
        <v>0</v>
      </c>
      <c r="AM229" s="231">
        <v>0</v>
      </c>
      <c r="AN229" s="231">
        <v>0</v>
      </c>
      <c r="AO229" s="231">
        <v>0</v>
      </c>
      <c r="AP229" s="231">
        <v>0</v>
      </c>
      <c r="AQ229" s="231">
        <v>0</v>
      </c>
      <c r="AR229" s="231">
        <v>-2000</v>
      </c>
      <c r="AS229" s="231">
        <v>-55.352899999999998</v>
      </c>
      <c r="AT229" s="231">
        <v>-2500</v>
      </c>
      <c r="AU229" s="231">
        <v>-60.780200000000001</v>
      </c>
      <c r="AV229" s="231">
        <v>-28500.0046</v>
      </c>
      <c r="AW229" s="231">
        <v>-94.642899999999997</v>
      </c>
      <c r="AX229" s="231"/>
      <c r="AY229" s="231"/>
      <c r="AZ229" s="232">
        <v>495</v>
      </c>
      <c r="BA229" s="231">
        <v>4.2690999999999999</v>
      </c>
      <c r="BB229" s="231">
        <v>1135.4346</v>
      </c>
      <c r="BC229" s="231">
        <v>53.73</v>
      </c>
      <c r="BD229" s="231">
        <v>977.75</v>
      </c>
      <c r="BE229" s="231">
        <v>46.27</v>
      </c>
      <c r="BF229" s="231">
        <v>0</v>
      </c>
      <c r="BG229" s="231">
        <v>0</v>
      </c>
      <c r="BH229" s="231"/>
      <c r="BI229" s="231"/>
      <c r="BJ229" s="231"/>
      <c r="BK229" s="231"/>
      <c r="BL229" s="231"/>
      <c r="BM229" s="231"/>
      <c r="BN229" s="229" t="s">
        <v>11211</v>
      </c>
      <c r="BO229" s="229" t="s">
        <v>11212</v>
      </c>
      <c r="BP229" s="229" t="s">
        <v>11277</v>
      </c>
    </row>
    <row r="230" spans="17:68" x14ac:dyDescent="0.5"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E230" t="s">
        <v>12643</v>
      </c>
      <c r="AF230" s="229">
        <v>228</v>
      </c>
      <c r="AG230" s="229" t="s">
        <v>11554</v>
      </c>
      <c r="AH230" s="229" t="s">
        <v>12387</v>
      </c>
      <c r="AI230" s="230">
        <v>46185</v>
      </c>
      <c r="AJ230" s="231">
        <v>154543.45000000001</v>
      </c>
      <c r="AK230" s="229" t="s">
        <v>11210</v>
      </c>
      <c r="AL230" s="231">
        <v>0</v>
      </c>
      <c r="AM230" s="231">
        <v>0</v>
      </c>
      <c r="AN230" s="231">
        <v>-12000</v>
      </c>
      <c r="AO230" s="231">
        <v>-7.2053000000000003</v>
      </c>
      <c r="AP230" s="231">
        <v>-39000</v>
      </c>
      <c r="AQ230" s="231">
        <v>-20.150500000000001</v>
      </c>
      <c r="AR230" s="231">
        <v>-162600</v>
      </c>
      <c r="AS230" s="231">
        <v>-51.270200000000003</v>
      </c>
      <c r="AT230" s="231">
        <v>-182700</v>
      </c>
      <c r="AU230" s="231">
        <v>-54.174500000000002</v>
      </c>
      <c r="AV230" s="231">
        <v>-239099.995</v>
      </c>
      <c r="AW230" s="231">
        <v>-60.740200000000002</v>
      </c>
      <c r="AX230" s="231"/>
      <c r="AY230" s="231"/>
      <c r="AZ230" s="232">
        <v>10569</v>
      </c>
      <c r="BA230" s="231">
        <v>30.5746</v>
      </c>
      <c r="BB230" s="231">
        <v>277218.49829999998</v>
      </c>
      <c r="BC230" s="231">
        <v>85.79</v>
      </c>
      <c r="BD230" s="231">
        <v>45924.9467</v>
      </c>
      <c r="BE230" s="231">
        <v>14.21</v>
      </c>
      <c r="BF230" s="231"/>
      <c r="BG230" s="231"/>
      <c r="BH230" s="231"/>
      <c r="BI230" s="231"/>
      <c r="BJ230" s="231"/>
      <c r="BK230" s="231"/>
      <c r="BL230" s="231"/>
      <c r="BM230" s="231"/>
      <c r="BN230" s="229" t="s">
        <v>11211</v>
      </c>
      <c r="BO230" s="229" t="s">
        <v>11212</v>
      </c>
      <c r="BP230" s="229" t="s">
        <v>11469</v>
      </c>
    </row>
    <row r="231" spans="17:68" x14ac:dyDescent="0.5"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E231" t="s">
        <v>11165</v>
      </c>
      <c r="AF231" s="229">
        <v>229</v>
      </c>
      <c r="AG231" s="229" t="s">
        <v>11555</v>
      </c>
      <c r="AH231" s="229" t="s">
        <v>11556</v>
      </c>
      <c r="AI231" s="230">
        <v>46185</v>
      </c>
      <c r="AJ231" s="231">
        <v>97102.94</v>
      </c>
      <c r="AK231" s="229" t="s">
        <v>11210</v>
      </c>
      <c r="AL231" s="231">
        <v>900</v>
      </c>
      <c r="AM231" s="231">
        <v>0.9355</v>
      </c>
      <c r="AN231" s="231">
        <v>100</v>
      </c>
      <c r="AO231" s="231">
        <v>0.1031</v>
      </c>
      <c r="AP231" s="231">
        <v>-7200</v>
      </c>
      <c r="AQ231" s="231">
        <v>-6.9029999999999996</v>
      </c>
      <c r="AR231" s="231">
        <v>-16500</v>
      </c>
      <c r="AS231" s="231">
        <v>-14.5243</v>
      </c>
      <c r="AT231" s="231">
        <v>-50900</v>
      </c>
      <c r="AU231" s="231">
        <v>-34.391199999999998</v>
      </c>
      <c r="AV231" s="231">
        <v>61599.995999999999</v>
      </c>
      <c r="AW231" s="231">
        <v>173.5067</v>
      </c>
      <c r="AX231" s="231"/>
      <c r="AY231" s="231"/>
      <c r="AZ231" s="232">
        <v>588</v>
      </c>
      <c r="BA231" s="231">
        <v>185.20910000000001</v>
      </c>
      <c r="BB231" s="231">
        <v>107573.4852</v>
      </c>
      <c r="BC231" s="231">
        <v>98.78</v>
      </c>
      <c r="BD231" s="231">
        <v>1329.4588000000001</v>
      </c>
      <c r="BE231" s="231">
        <v>1.22</v>
      </c>
      <c r="BF231" s="231"/>
      <c r="BG231" s="231"/>
      <c r="BH231" s="231"/>
      <c r="BI231" s="231"/>
      <c r="BJ231" s="231"/>
      <c r="BK231" s="231"/>
      <c r="BL231" s="231"/>
      <c r="BM231" s="231"/>
      <c r="BN231" s="229" t="s">
        <v>11211</v>
      </c>
      <c r="BO231" s="229" t="s">
        <v>11212</v>
      </c>
      <c r="BP231" s="229" t="s">
        <v>11240</v>
      </c>
    </row>
    <row r="232" spans="17:68" x14ac:dyDescent="0.5"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E232" t="s">
        <v>11165</v>
      </c>
      <c r="AF232" s="229">
        <v>230</v>
      </c>
      <c r="AG232" s="229" t="s">
        <v>11557</v>
      </c>
      <c r="AH232" s="229" t="s">
        <v>11558</v>
      </c>
      <c r="AI232" s="230">
        <v>46185</v>
      </c>
      <c r="AJ232" s="231">
        <v>13181.3</v>
      </c>
      <c r="AK232" s="229" t="s">
        <v>11210</v>
      </c>
      <c r="AL232" s="231">
        <v>400</v>
      </c>
      <c r="AM232" s="231">
        <v>3.1295999999999999</v>
      </c>
      <c r="AN232" s="231">
        <v>900</v>
      </c>
      <c r="AO232" s="231">
        <v>7.3281999999999998</v>
      </c>
      <c r="AP232" s="231">
        <v>-1100</v>
      </c>
      <c r="AQ232" s="231">
        <v>-7.7023999999999999</v>
      </c>
      <c r="AR232" s="231">
        <v>-1800</v>
      </c>
      <c r="AS232" s="231">
        <v>-12.015000000000001</v>
      </c>
      <c r="AT232" s="231">
        <v>-3900</v>
      </c>
      <c r="AU232" s="231">
        <v>-22.832000000000001</v>
      </c>
      <c r="AV232" s="231">
        <v>-10200</v>
      </c>
      <c r="AW232" s="231">
        <v>-43.624600000000001</v>
      </c>
      <c r="AX232" s="231"/>
      <c r="AY232" s="231"/>
      <c r="AZ232" s="232">
        <v>1978</v>
      </c>
      <c r="BA232" s="231">
        <v>7.1695000000000002</v>
      </c>
      <c r="BB232" s="231">
        <v>12110.47</v>
      </c>
      <c r="BC232" s="231">
        <v>85.4</v>
      </c>
      <c r="BD232" s="231">
        <v>2070.83</v>
      </c>
      <c r="BE232" s="231">
        <v>14.6</v>
      </c>
      <c r="BF232" s="231">
        <v>0</v>
      </c>
      <c r="BG232" s="231">
        <v>0</v>
      </c>
      <c r="BH232" s="231"/>
      <c r="BI232" s="231"/>
      <c r="BJ232" s="231"/>
      <c r="BK232" s="231"/>
      <c r="BL232" s="231"/>
      <c r="BM232" s="231"/>
      <c r="BN232" s="229" t="s">
        <v>11211</v>
      </c>
      <c r="BO232" s="229" t="s">
        <v>11212</v>
      </c>
      <c r="BP232" s="229" t="s">
        <v>11800</v>
      </c>
    </row>
    <row r="233" spans="17:68" x14ac:dyDescent="0.5"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E233" t="s">
        <v>12635</v>
      </c>
      <c r="AF233" s="229">
        <v>231</v>
      </c>
      <c r="AG233" s="229" t="s">
        <v>12431</v>
      </c>
      <c r="AH233" s="229" t="s">
        <v>12432</v>
      </c>
      <c r="AI233" s="230">
        <v>46185</v>
      </c>
      <c r="AJ233" s="231">
        <v>25219.3</v>
      </c>
      <c r="AK233" s="229" t="s">
        <v>11210</v>
      </c>
      <c r="AL233" s="231">
        <v>5100</v>
      </c>
      <c r="AM233" s="231">
        <v>25.348800000000001</v>
      </c>
      <c r="AN233" s="231">
        <v>14700</v>
      </c>
      <c r="AO233" s="231">
        <v>139.7431</v>
      </c>
      <c r="AP233" s="231">
        <v>17100</v>
      </c>
      <c r="AQ233" s="231">
        <v>210.60929999999999</v>
      </c>
      <c r="AR233" s="231"/>
      <c r="AS233" s="231"/>
      <c r="AT233" s="231"/>
      <c r="AU233" s="231"/>
      <c r="AV233" s="231">
        <v>-6900</v>
      </c>
      <c r="AW233" s="231">
        <v>-21.482399999999998</v>
      </c>
      <c r="AX233" s="231"/>
      <c r="AY233" s="231"/>
      <c r="AZ233" s="232"/>
      <c r="BA233" s="231"/>
      <c r="BB233" s="231"/>
      <c r="BC233" s="231"/>
      <c r="BD233" s="231"/>
      <c r="BE233" s="231"/>
      <c r="BF233" s="231"/>
      <c r="BG233" s="231"/>
      <c r="BH233" s="231"/>
      <c r="BI233" s="231"/>
      <c r="BJ233" s="231"/>
      <c r="BK233" s="231"/>
      <c r="BL233" s="231"/>
      <c r="BM233" s="231"/>
      <c r="BN233" s="229" t="s">
        <v>11211</v>
      </c>
      <c r="BO233" s="229" t="s">
        <v>11212</v>
      </c>
      <c r="BP233" s="229" t="s">
        <v>11213</v>
      </c>
    </row>
    <row r="234" spans="17:68" x14ac:dyDescent="0.5"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E234" t="s">
        <v>12633</v>
      </c>
      <c r="AF234" s="229">
        <v>232</v>
      </c>
      <c r="AG234" s="229" t="s">
        <v>11559</v>
      </c>
      <c r="AH234" s="229" t="s">
        <v>11560</v>
      </c>
      <c r="AI234" s="230">
        <v>46185</v>
      </c>
      <c r="AJ234" s="231">
        <v>2891.7</v>
      </c>
      <c r="AK234" s="229" t="s">
        <v>11210</v>
      </c>
      <c r="AL234" s="231">
        <v>0</v>
      </c>
      <c r="AM234" s="231">
        <v>0</v>
      </c>
      <c r="AN234" s="231">
        <v>-200</v>
      </c>
      <c r="AO234" s="231">
        <v>-6.4688999999999997</v>
      </c>
      <c r="AP234" s="231">
        <v>-200</v>
      </c>
      <c r="AQ234" s="231">
        <v>-6.4688999999999997</v>
      </c>
      <c r="AR234" s="231">
        <v>-200</v>
      </c>
      <c r="AS234" s="231">
        <v>-6.4688999999999997</v>
      </c>
      <c r="AT234" s="231">
        <v>-1000</v>
      </c>
      <c r="AU234" s="231">
        <v>-25.695699999999999</v>
      </c>
      <c r="AV234" s="231">
        <v>-52000</v>
      </c>
      <c r="AW234" s="231">
        <v>-94.731999999999999</v>
      </c>
      <c r="AX234" s="231"/>
      <c r="AY234" s="231"/>
      <c r="AZ234" s="232">
        <v>282</v>
      </c>
      <c r="BA234" s="231">
        <v>10.9635</v>
      </c>
      <c r="BB234" s="231">
        <v>2691.38</v>
      </c>
      <c r="BC234" s="231">
        <v>87.05</v>
      </c>
      <c r="BD234" s="231">
        <v>400.32</v>
      </c>
      <c r="BE234" s="231">
        <v>12.95</v>
      </c>
      <c r="BF234" s="231"/>
      <c r="BG234" s="231"/>
      <c r="BH234" s="231"/>
      <c r="BI234" s="231"/>
      <c r="BJ234" s="231"/>
      <c r="BK234" s="231"/>
      <c r="BL234" s="231"/>
      <c r="BM234" s="231"/>
      <c r="BN234" s="229" t="s">
        <v>11211</v>
      </c>
      <c r="BO234" s="229" t="s">
        <v>11212</v>
      </c>
      <c r="BP234" s="229" t="s">
        <v>11240</v>
      </c>
    </row>
    <row r="235" spans="17:68" x14ac:dyDescent="0.5"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E235" t="s">
        <v>12644</v>
      </c>
      <c r="AF235" s="229">
        <v>233</v>
      </c>
      <c r="AG235" s="229" t="s">
        <v>11815</v>
      </c>
      <c r="AH235" s="229" t="s">
        <v>11816</v>
      </c>
      <c r="AI235" s="230">
        <v>46185</v>
      </c>
      <c r="AJ235" s="231">
        <v>13669.6</v>
      </c>
      <c r="AK235" s="229" t="s">
        <v>11210</v>
      </c>
      <c r="AL235" s="231">
        <v>-400</v>
      </c>
      <c r="AM235" s="231">
        <v>-2.843</v>
      </c>
      <c r="AN235" s="231">
        <v>0</v>
      </c>
      <c r="AO235" s="231">
        <v>0</v>
      </c>
      <c r="AP235" s="231">
        <v>-6000</v>
      </c>
      <c r="AQ235" s="231">
        <v>-30.503900000000002</v>
      </c>
      <c r="AR235" s="231">
        <v>-53200</v>
      </c>
      <c r="AS235" s="231">
        <v>-79.5578</v>
      </c>
      <c r="AT235" s="231"/>
      <c r="AU235" s="231"/>
      <c r="AV235" s="231">
        <v>-7600</v>
      </c>
      <c r="AW235" s="231">
        <v>-35.731699999999996</v>
      </c>
      <c r="AX235" s="231"/>
      <c r="AY235" s="231"/>
      <c r="AZ235" s="232">
        <v>665</v>
      </c>
      <c r="BA235" s="231">
        <v>66.270099999999999</v>
      </c>
      <c r="BB235" s="231">
        <v>41653.1296</v>
      </c>
      <c r="BC235" s="231">
        <v>94.52</v>
      </c>
      <c r="BD235" s="231">
        <v>2416.4704000000002</v>
      </c>
      <c r="BE235" s="231">
        <v>5.48</v>
      </c>
      <c r="BF235" s="231">
        <v>0</v>
      </c>
      <c r="BG235" s="231">
        <v>0</v>
      </c>
      <c r="BH235" s="231"/>
      <c r="BI235" s="231"/>
      <c r="BJ235" s="231"/>
      <c r="BK235" s="231"/>
      <c r="BL235" s="231"/>
      <c r="BM235" s="231"/>
      <c r="BN235" s="229" t="s">
        <v>11211</v>
      </c>
      <c r="BO235" s="229" t="s">
        <v>11212</v>
      </c>
      <c r="BP235" s="229" t="s">
        <v>11213</v>
      </c>
    </row>
    <row r="236" spans="17:68" x14ac:dyDescent="0.5"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E236" t="s">
        <v>12633</v>
      </c>
      <c r="AF236" s="229">
        <v>234</v>
      </c>
      <c r="AG236" s="229" t="s">
        <v>11561</v>
      </c>
      <c r="AH236" s="229" t="s">
        <v>11562</v>
      </c>
      <c r="AI236" s="230">
        <v>46185</v>
      </c>
      <c r="AJ236" s="231">
        <v>6595.2</v>
      </c>
      <c r="AK236" s="229" t="s">
        <v>11210</v>
      </c>
      <c r="AL236" s="231">
        <v>0</v>
      </c>
      <c r="AM236" s="231">
        <v>0</v>
      </c>
      <c r="AN236" s="231">
        <v>200</v>
      </c>
      <c r="AO236" s="231">
        <v>3.1273</v>
      </c>
      <c r="AP236" s="231">
        <v>800</v>
      </c>
      <c r="AQ236" s="231">
        <v>13.804500000000001</v>
      </c>
      <c r="AR236" s="231">
        <v>-200</v>
      </c>
      <c r="AS236" s="231">
        <v>-2.9432999999999998</v>
      </c>
      <c r="AT236" s="231">
        <v>-7600</v>
      </c>
      <c r="AU236" s="231">
        <v>-53.539200000000001</v>
      </c>
      <c r="AV236" s="231">
        <v>-41200</v>
      </c>
      <c r="AW236" s="231">
        <v>-86.201099999999997</v>
      </c>
      <c r="AX236" s="231"/>
      <c r="AY236" s="231"/>
      <c r="AZ236" s="232">
        <v>346</v>
      </c>
      <c r="BA236" s="231">
        <v>20.217300000000002</v>
      </c>
      <c r="BB236" s="231">
        <v>6122.2678999999998</v>
      </c>
      <c r="BC236" s="231">
        <v>87.52</v>
      </c>
      <c r="BD236" s="231">
        <v>872.93209999999999</v>
      </c>
      <c r="BE236" s="231">
        <v>12.48</v>
      </c>
      <c r="BF236" s="231">
        <v>0</v>
      </c>
      <c r="BG236" s="231">
        <v>0</v>
      </c>
      <c r="BH236" s="231"/>
      <c r="BI236" s="231"/>
      <c r="BJ236" s="231"/>
      <c r="BK236" s="231"/>
      <c r="BL236" s="231"/>
      <c r="BM236" s="231"/>
      <c r="BN236" s="229" t="s">
        <v>11211</v>
      </c>
      <c r="BO236" s="229" t="s">
        <v>11212</v>
      </c>
      <c r="BP236" s="229" t="s">
        <v>11213</v>
      </c>
    </row>
    <row r="237" spans="17:68" x14ac:dyDescent="0.5"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E237" t="s">
        <v>12633</v>
      </c>
      <c r="AF237" s="229">
        <v>235</v>
      </c>
      <c r="AG237" s="229" t="s">
        <v>11563</v>
      </c>
      <c r="AH237" s="229" t="s">
        <v>12469</v>
      </c>
      <c r="AI237" s="230">
        <v>46185</v>
      </c>
      <c r="AJ237" s="231">
        <v>3443.4</v>
      </c>
      <c r="AK237" s="229" t="s">
        <v>11210</v>
      </c>
      <c r="AL237" s="231">
        <v>0</v>
      </c>
      <c r="AM237" s="231">
        <v>0</v>
      </c>
      <c r="AN237" s="231">
        <v>-450</v>
      </c>
      <c r="AO237" s="231">
        <v>-11.558</v>
      </c>
      <c r="AP237" s="231">
        <v>-900</v>
      </c>
      <c r="AQ237" s="231">
        <v>-20.7211</v>
      </c>
      <c r="AR237" s="231">
        <v>-1650</v>
      </c>
      <c r="AS237" s="231">
        <v>-32.3949</v>
      </c>
      <c r="AT237" s="231">
        <v>-21150</v>
      </c>
      <c r="AU237" s="231">
        <v>-85.998699999999999</v>
      </c>
      <c r="AV237" s="231">
        <v>-23250</v>
      </c>
      <c r="AW237" s="231">
        <v>-87.100200000000001</v>
      </c>
      <c r="AX237" s="231"/>
      <c r="AY237" s="231"/>
      <c r="AZ237" s="232">
        <v>202</v>
      </c>
      <c r="BA237" s="231">
        <v>25.2149</v>
      </c>
      <c r="BB237" s="231">
        <v>4781.3100000000004</v>
      </c>
      <c r="BC237" s="231">
        <v>93.87</v>
      </c>
      <c r="BD237" s="231">
        <v>312.08999999999997</v>
      </c>
      <c r="BE237" s="231">
        <v>6.13</v>
      </c>
      <c r="BF237" s="231"/>
      <c r="BG237" s="231"/>
      <c r="BH237" s="231"/>
      <c r="BI237" s="231"/>
      <c r="BJ237" s="231"/>
      <c r="BK237" s="231"/>
      <c r="BL237" s="231"/>
      <c r="BM237" s="231"/>
      <c r="BN237" s="229" t="s">
        <v>11211</v>
      </c>
      <c r="BO237" s="229" t="s">
        <v>11212</v>
      </c>
      <c r="BP237" s="229" t="s">
        <v>11225</v>
      </c>
    </row>
    <row r="238" spans="17:68" x14ac:dyDescent="0.5"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E238" t="s">
        <v>12633</v>
      </c>
      <c r="AF238" s="229">
        <v>236</v>
      </c>
      <c r="AG238" s="229" t="s">
        <v>11564</v>
      </c>
      <c r="AH238" s="229" t="s">
        <v>11565</v>
      </c>
      <c r="AI238" s="230">
        <v>46185</v>
      </c>
      <c r="AJ238" s="231">
        <v>3764.3</v>
      </c>
      <c r="AK238" s="229" t="s">
        <v>11210</v>
      </c>
      <c r="AL238" s="231">
        <v>0</v>
      </c>
      <c r="AM238" s="231">
        <v>0</v>
      </c>
      <c r="AN238" s="231">
        <v>0</v>
      </c>
      <c r="AO238" s="231">
        <v>0</v>
      </c>
      <c r="AP238" s="231">
        <v>-400</v>
      </c>
      <c r="AQ238" s="231">
        <v>-9.6054999999999993</v>
      </c>
      <c r="AR238" s="231">
        <v>-800</v>
      </c>
      <c r="AS238" s="231">
        <v>-17.5273</v>
      </c>
      <c r="AT238" s="231">
        <v>-11200</v>
      </c>
      <c r="AU238" s="231">
        <v>-74.844800000000006</v>
      </c>
      <c r="AV238" s="231">
        <v>-27000</v>
      </c>
      <c r="AW238" s="231">
        <v>-87.764099999999999</v>
      </c>
      <c r="AX238" s="231"/>
      <c r="AY238" s="231"/>
      <c r="AZ238" s="232">
        <v>557</v>
      </c>
      <c r="BA238" s="231">
        <v>8.1943999999999999</v>
      </c>
      <c r="BB238" s="231">
        <v>3560.16</v>
      </c>
      <c r="BC238" s="231">
        <v>78</v>
      </c>
      <c r="BD238" s="231">
        <v>1004.14</v>
      </c>
      <c r="BE238" s="231">
        <v>22</v>
      </c>
      <c r="BF238" s="231">
        <v>0</v>
      </c>
      <c r="BG238" s="231">
        <v>0</v>
      </c>
      <c r="BH238" s="231"/>
      <c r="BI238" s="231"/>
      <c r="BJ238" s="231"/>
      <c r="BK238" s="231"/>
      <c r="BL238" s="231"/>
      <c r="BM238" s="231"/>
      <c r="BN238" s="229" t="s">
        <v>11211</v>
      </c>
      <c r="BO238" s="229" t="s">
        <v>11212</v>
      </c>
      <c r="BP238" s="229" t="s">
        <v>11295</v>
      </c>
    </row>
    <row r="239" spans="17:68" x14ac:dyDescent="0.5"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E239" t="s">
        <v>12636</v>
      </c>
      <c r="AF239" s="229">
        <v>237</v>
      </c>
      <c r="AG239" s="229" t="s">
        <v>11805</v>
      </c>
      <c r="AH239" s="229" t="s">
        <v>11806</v>
      </c>
      <c r="AI239" s="230">
        <v>46185</v>
      </c>
      <c r="AJ239" s="231">
        <v>16270.5</v>
      </c>
      <c r="AK239" s="229" t="s">
        <v>11210</v>
      </c>
      <c r="AL239" s="231">
        <v>-400</v>
      </c>
      <c r="AM239" s="231">
        <v>-2.3994</v>
      </c>
      <c r="AN239" s="231">
        <v>-2000</v>
      </c>
      <c r="AO239" s="231">
        <v>-10.9466</v>
      </c>
      <c r="AP239" s="231">
        <v>-10000</v>
      </c>
      <c r="AQ239" s="231">
        <v>-38.0655</v>
      </c>
      <c r="AR239" s="231">
        <v>-69600</v>
      </c>
      <c r="AS239" s="231">
        <v>-81.052300000000002</v>
      </c>
      <c r="AT239" s="231"/>
      <c r="AU239" s="231"/>
      <c r="AV239" s="231">
        <v>-26400</v>
      </c>
      <c r="AW239" s="231">
        <v>-61.869399999999999</v>
      </c>
      <c r="AX239" s="231"/>
      <c r="AY239" s="231"/>
      <c r="AZ239" s="232">
        <v>1658</v>
      </c>
      <c r="BA239" s="231">
        <v>40.211399999999998</v>
      </c>
      <c r="BB239" s="231">
        <v>56076.613700000002</v>
      </c>
      <c r="BC239" s="231">
        <v>84.11</v>
      </c>
      <c r="BD239" s="231">
        <v>10593.8863</v>
      </c>
      <c r="BE239" s="231">
        <v>15.89</v>
      </c>
      <c r="BF239" s="231">
        <v>0</v>
      </c>
      <c r="BG239" s="231">
        <v>0</v>
      </c>
      <c r="BH239" s="231"/>
      <c r="BI239" s="231"/>
      <c r="BJ239" s="231"/>
      <c r="BK239" s="231"/>
      <c r="BL239" s="231"/>
      <c r="BM239" s="231"/>
      <c r="BN239" s="229" t="s">
        <v>11211</v>
      </c>
      <c r="BO239" s="229" t="s">
        <v>11212</v>
      </c>
      <c r="BP239" s="229" t="s">
        <v>11213</v>
      </c>
    </row>
    <row r="240" spans="17:68" x14ac:dyDescent="0.5"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E240" t="s">
        <v>12644</v>
      </c>
      <c r="AF240" s="229">
        <v>238</v>
      </c>
      <c r="AG240" s="229" t="s">
        <v>11787</v>
      </c>
      <c r="AH240" s="229" t="s">
        <v>11788</v>
      </c>
      <c r="AI240" s="230">
        <v>46185</v>
      </c>
      <c r="AJ240" s="231">
        <v>16146</v>
      </c>
      <c r="AK240" s="229" t="s">
        <v>11210</v>
      </c>
      <c r="AL240" s="231">
        <v>-300</v>
      </c>
      <c r="AM240" s="231">
        <v>-1.8242</v>
      </c>
      <c r="AN240" s="231">
        <v>-1200</v>
      </c>
      <c r="AO240" s="231">
        <v>-6.9180000000000001</v>
      </c>
      <c r="AP240" s="231">
        <v>-9000</v>
      </c>
      <c r="AQ240" s="231">
        <v>-35.790999999999997</v>
      </c>
      <c r="AR240" s="231">
        <v>-29100</v>
      </c>
      <c r="AS240" s="231">
        <v>-64.315100000000001</v>
      </c>
      <c r="AT240" s="231"/>
      <c r="AU240" s="231"/>
      <c r="AV240" s="231">
        <v>-20700</v>
      </c>
      <c r="AW240" s="231">
        <v>-56.1798</v>
      </c>
      <c r="AX240" s="231"/>
      <c r="AY240" s="231"/>
      <c r="AZ240" s="232">
        <v>647</v>
      </c>
      <c r="BA240" s="231">
        <v>95.434299999999993</v>
      </c>
      <c r="BB240" s="231">
        <v>58527.26</v>
      </c>
      <c r="BC240" s="231">
        <v>94.79</v>
      </c>
      <c r="BD240" s="231">
        <v>3218.74</v>
      </c>
      <c r="BE240" s="231">
        <v>5.21</v>
      </c>
      <c r="BF240" s="231">
        <v>0</v>
      </c>
      <c r="BG240" s="231">
        <v>0</v>
      </c>
      <c r="BH240" s="231"/>
      <c r="BI240" s="231"/>
      <c r="BJ240" s="231"/>
      <c r="BK240" s="231"/>
      <c r="BL240" s="231"/>
      <c r="BM240" s="231"/>
      <c r="BN240" s="229" t="s">
        <v>11211</v>
      </c>
      <c r="BO240" s="229" t="s">
        <v>11212</v>
      </c>
      <c r="BP240" s="229" t="s">
        <v>11277</v>
      </c>
    </row>
    <row r="241" spans="17:68" x14ac:dyDescent="0.5"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E241" t="s">
        <v>12633</v>
      </c>
      <c r="AF241" s="229">
        <v>239</v>
      </c>
      <c r="AG241" s="229" t="s">
        <v>11566</v>
      </c>
      <c r="AH241" s="229" t="s">
        <v>11567</v>
      </c>
      <c r="AI241" s="230">
        <v>46185</v>
      </c>
      <c r="AJ241" s="231">
        <v>5914.9</v>
      </c>
      <c r="AK241" s="229" t="s">
        <v>11210</v>
      </c>
      <c r="AL241" s="231">
        <v>0</v>
      </c>
      <c r="AM241" s="231">
        <v>0</v>
      </c>
      <c r="AN241" s="231">
        <v>0</v>
      </c>
      <c r="AO241" s="231">
        <v>0</v>
      </c>
      <c r="AP241" s="231">
        <v>-400</v>
      </c>
      <c r="AQ241" s="231">
        <v>-6.3342000000000001</v>
      </c>
      <c r="AR241" s="231">
        <v>-1200</v>
      </c>
      <c r="AS241" s="231">
        <v>-16.866</v>
      </c>
      <c r="AT241" s="231">
        <v>-20600</v>
      </c>
      <c r="AU241" s="231">
        <v>-77.6922</v>
      </c>
      <c r="AV241" s="231">
        <v>-120400</v>
      </c>
      <c r="AW241" s="231">
        <v>-95.317300000000003</v>
      </c>
      <c r="AX241" s="231"/>
      <c r="AY241" s="231"/>
      <c r="AZ241" s="232">
        <v>850</v>
      </c>
      <c r="BA241" s="231">
        <v>8.3704999999999998</v>
      </c>
      <c r="BB241" s="231">
        <v>4730.37</v>
      </c>
      <c r="BC241" s="231">
        <v>66.489999999999995</v>
      </c>
      <c r="BD241" s="231">
        <v>2384.5300000000002</v>
      </c>
      <c r="BE241" s="231">
        <v>33.51</v>
      </c>
      <c r="BF241" s="231"/>
      <c r="BG241" s="231"/>
      <c r="BH241" s="231"/>
      <c r="BI241" s="231"/>
      <c r="BJ241" s="231"/>
      <c r="BK241" s="231"/>
      <c r="BL241" s="231"/>
      <c r="BM241" s="231"/>
      <c r="BN241" s="229" t="s">
        <v>11211</v>
      </c>
      <c r="BO241" s="229" t="s">
        <v>11212</v>
      </c>
      <c r="BP241" s="229" t="s">
        <v>11223</v>
      </c>
    </row>
    <row r="242" spans="17:68" x14ac:dyDescent="0.5"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E242" t="s">
        <v>12633</v>
      </c>
      <c r="AF242" s="229">
        <v>240</v>
      </c>
      <c r="AG242" s="229" t="s">
        <v>11568</v>
      </c>
      <c r="AH242" s="229" t="s">
        <v>12388</v>
      </c>
      <c r="AI242" s="230">
        <v>46185</v>
      </c>
      <c r="AJ242" s="231">
        <v>12289.19</v>
      </c>
      <c r="AK242" s="229" t="s">
        <v>11210</v>
      </c>
      <c r="AL242" s="231">
        <v>0</v>
      </c>
      <c r="AM242" s="231">
        <v>0</v>
      </c>
      <c r="AN242" s="231">
        <v>-600</v>
      </c>
      <c r="AO242" s="231">
        <v>-4.6551</v>
      </c>
      <c r="AP242" s="231">
        <v>-7000</v>
      </c>
      <c r="AQ242" s="231">
        <v>-36.2898</v>
      </c>
      <c r="AR242" s="231">
        <v>-10600</v>
      </c>
      <c r="AS242" s="231">
        <v>-46.310099999999998</v>
      </c>
      <c r="AT242" s="231">
        <v>-40400</v>
      </c>
      <c r="AU242" s="231">
        <v>-76.676100000000005</v>
      </c>
      <c r="AV242" s="231">
        <v>-114400.0048</v>
      </c>
      <c r="AW242" s="231">
        <v>-90.299700000000001</v>
      </c>
      <c r="AX242" s="231"/>
      <c r="AY242" s="231"/>
      <c r="AZ242" s="232">
        <v>620</v>
      </c>
      <c r="BA242" s="231">
        <v>35.950299999999999</v>
      </c>
      <c r="BB242" s="231">
        <v>19143.063099999999</v>
      </c>
      <c r="BC242" s="231">
        <v>85.884900000000002</v>
      </c>
      <c r="BD242" s="231">
        <v>3146.1316999999999</v>
      </c>
      <c r="BE242" s="231">
        <v>14.1151</v>
      </c>
      <c r="BF242" s="231">
        <v>0</v>
      </c>
      <c r="BG242" s="231">
        <v>0</v>
      </c>
      <c r="BH242" s="231"/>
      <c r="BI242" s="231"/>
      <c r="BJ242" s="231"/>
      <c r="BK242" s="231"/>
      <c r="BL242" s="231"/>
      <c r="BM242" s="231"/>
      <c r="BN242" s="229" t="s">
        <v>11211</v>
      </c>
      <c r="BO242" s="229" t="s">
        <v>11212</v>
      </c>
      <c r="BP242" s="229" t="s">
        <v>11467</v>
      </c>
    </row>
    <row r="243" spans="17:68" x14ac:dyDescent="0.5"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E243" t="s">
        <v>12633</v>
      </c>
      <c r="AF243" s="229">
        <v>241</v>
      </c>
      <c r="AG243" s="229" t="s">
        <v>11569</v>
      </c>
      <c r="AH243" s="229" t="s">
        <v>12407</v>
      </c>
      <c r="AI243" s="230">
        <v>46185</v>
      </c>
      <c r="AJ243" s="231">
        <v>1620.18</v>
      </c>
      <c r="AK243" s="229" t="s">
        <v>11210</v>
      </c>
      <c r="AL243" s="231">
        <v>-200</v>
      </c>
      <c r="AM243" s="231">
        <v>-10.9879</v>
      </c>
      <c r="AN243" s="231">
        <v>0</v>
      </c>
      <c r="AO243" s="231">
        <v>0</v>
      </c>
      <c r="AP243" s="231">
        <v>0</v>
      </c>
      <c r="AQ243" s="231">
        <v>0</v>
      </c>
      <c r="AR243" s="231">
        <v>-200</v>
      </c>
      <c r="AS243" s="231">
        <v>-10.9879</v>
      </c>
      <c r="AT243" s="231">
        <v>-2200</v>
      </c>
      <c r="AU243" s="231">
        <v>-57.588900000000002</v>
      </c>
      <c r="AV243" s="231">
        <v>-40400.002999999997</v>
      </c>
      <c r="AW243" s="231">
        <v>-96.144300000000001</v>
      </c>
      <c r="AX243" s="231"/>
      <c r="AY243" s="231"/>
      <c r="AZ243" s="232">
        <v>158</v>
      </c>
      <c r="BA243" s="231">
        <v>11.520099999999999</v>
      </c>
      <c r="BB243" s="231">
        <v>1684.7529999999999</v>
      </c>
      <c r="BC243" s="231">
        <v>92.56</v>
      </c>
      <c r="BD243" s="231">
        <v>135.43</v>
      </c>
      <c r="BE243" s="231">
        <v>7.44</v>
      </c>
      <c r="BF243" s="231"/>
      <c r="BG243" s="231"/>
      <c r="BH243" s="231"/>
      <c r="BI243" s="231"/>
      <c r="BJ243" s="231"/>
      <c r="BK243" s="231"/>
      <c r="BL243" s="231"/>
      <c r="BM243" s="231"/>
      <c r="BN243" s="229" t="s">
        <v>11211</v>
      </c>
      <c r="BO243" s="229" t="s">
        <v>11212</v>
      </c>
      <c r="BP243" s="229" t="s">
        <v>11254</v>
      </c>
    </row>
    <row r="244" spans="17:68" x14ac:dyDescent="0.5"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1</v>
      </c>
      <c r="AB244">
        <v>0</v>
      </c>
      <c r="AC244">
        <v>0</v>
      </c>
      <c r="AE244" t="s">
        <v>11168</v>
      </c>
      <c r="AF244" s="229">
        <v>242</v>
      </c>
      <c r="AG244" s="229" t="s">
        <v>11570</v>
      </c>
      <c r="AH244" s="229" t="s">
        <v>12323</v>
      </c>
      <c r="AI244" s="230">
        <v>46185</v>
      </c>
      <c r="AJ244" s="231">
        <v>89662.17</v>
      </c>
      <c r="AK244" s="229" t="s">
        <v>11210</v>
      </c>
      <c r="AL244" s="231">
        <v>4800</v>
      </c>
      <c r="AM244" s="231">
        <v>5.6562000000000001</v>
      </c>
      <c r="AN244" s="231">
        <v>3200</v>
      </c>
      <c r="AO244" s="231">
        <v>3.7010000000000001</v>
      </c>
      <c r="AP244" s="231">
        <v>-81000</v>
      </c>
      <c r="AQ244" s="231">
        <v>-47.462200000000003</v>
      </c>
      <c r="AR244" s="231">
        <v>-1030000</v>
      </c>
      <c r="AS244" s="231">
        <v>-91.992000000000004</v>
      </c>
      <c r="AT244" s="231">
        <v>-1084300</v>
      </c>
      <c r="AU244" s="231">
        <v>-92.362399999999994</v>
      </c>
      <c r="AV244" s="231">
        <v>-710011.64809999999</v>
      </c>
      <c r="AW244" s="231">
        <v>-88.787700000000001</v>
      </c>
      <c r="AX244" s="231"/>
      <c r="AY244" s="231"/>
      <c r="AZ244" s="232">
        <v>13714</v>
      </c>
      <c r="BA244" s="231">
        <v>83.743799999999993</v>
      </c>
      <c r="BB244" s="231">
        <v>1135582.4905000001</v>
      </c>
      <c r="BC244" s="231">
        <v>98.88</v>
      </c>
      <c r="BD244" s="231">
        <v>12879.6821</v>
      </c>
      <c r="BE244" s="231">
        <v>1.1200000000000001</v>
      </c>
      <c r="BF244" s="231">
        <v>96</v>
      </c>
      <c r="BG244" s="231">
        <v>8.3999999999999995E-3</v>
      </c>
      <c r="BH244" s="231"/>
      <c r="BI244" s="231"/>
      <c r="BJ244" s="231"/>
      <c r="BK244" s="231"/>
      <c r="BL244" s="231"/>
      <c r="BM244" s="231"/>
      <c r="BN244" s="229" t="s">
        <v>11211</v>
      </c>
      <c r="BO244" s="229" t="s">
        <v>11212</v>
      </c>
      <c r="BP244" s="229" t="s">
        <v>11334</v>
      </c>
    </row>
    <row r="245" spans="17:68" x14ac:dyDescent="0.5"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E245" t="s">
        <v>12623</v>
      </c>
      <c r="AF245" s="229">
        <v>243</v>
      </c>
      <c r="AG245" s="229" t="s">
        <v>11571</v>
      </c>
      <c r="AH245" s="229" t="s">
        <v>12408</v>
      </c>
      <c r="AI245" s="230">
        <v>46185</v>
      </c>
      <c r="AJ245" s="231">
        <v>236993.44</v>
      </c>
      <c r="AK245" s="229" t="s">
        <v>11210</v>
      </c>
      <c r="AL245" s="231">
        <v>-750</v>
      </c>
      <c r="AM245" s="231">
        <v>-0.3155</v>
      </c>
      <c r="AN245" s="231">
        <v>-16750</v>
      </c>
      <c r="AO245" s="231">
        <v>-6.6012000000000004</v>
      </c>
      <c r="AP245" s="231">
        <v>-103000</v>
      </c>
      <c r="AQ245" s="231">
        <v>-30.294699999999999</v>
      </c>
      <c r="AR245" s="231">
        <v>-151000</v>
      </c>
      <c r="AS245" s="231">
        <v>-38.918199999999999</v>
      </c>
      <c r="AT245" s="231">
        <v>-314750</v>
      </c>
      <c r="AU245" s="231">
        <v>-57.046399999999998</v>
      </c>
      <c r="AV245" s="231">
        <v>-563000.00150000001</v>
      </c>
      <c r="AW245" s="231">
        <v>-70.375600000000006</v>
      </c>
      <c r="AX245" s="231"/>
      <c r="AY245" s="231"/>
      <c r="AZ245" s="232">
        <v>28388</v>
      </c>
      <c r="BA245" s="231">
        <v>13.473800000000001</v>
      </c>
      <c r="BB245" s="231">
        <v>282758.51689999999</v>
      </c>
      <c r="BC245" s="231">
        <v>73.930000000000007</v>
      </c>
      <c r="BD245" s="231">
        <v>99734.924599999998</v>
      </c>
      <c r="BE245" s="231">
        <v>26.07</v>
      </c>
      <c r="BF245" s="231"/>
      <c r="BG245" s="231"/>
      <c r="BH245" s="231"/>
      <c r="BI245" s="231"/>
      <c r="BJ245" s="231"/>
      <c r="BK245" s="231"/>
      <c r="BL245" s="231"/>
      <c r="BM245" s="231"/>
      <c r="BN245" s="229" t="s">
        <v>11211</v>
      </c>
      <c r="BO245" s="229" t="s">
        <v>11212</v>
      </c>
      <c r="BP245" s="229" t="s">
        <v>11312</v>
      </c>
    </row>
    <row r="246" spans="17:68" x14ac:dyDescent="0.5"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1</v>
      </c>
      <c r="AA246">
        <v>0</v>
      </c>
      <c r="AB246">
        <v>0</v>
      </c>
      <c r="AC246">
        <v>0</v>
      </c>
      <c r="AE246" t="s">
        <v>11167</v>
      </c>
      <c r="AF246" s="229">
        <v>244</v>
      </c>
      <c r="AG246" s="229" t="s">
        <v>11572</v>
      </c>
      <c r="AH246" s="229" t="s">
        <v>12350</v>
      </c>
      <c r="AI246" s="230">
        <v>46185</v>
      </c>
      <c r="AJ246" s="231">
        <v>6108.03</v>
      </c>
      <c r="AK246" s="229" t="s">
        <v>11210</v>
      </c>
      <c r="AL246" s="231">
        <v>300</v>
      </c>
      <c r="AM246" s="231">
        <v>5.1653000000000002</v>
      </c>
      <c r="AN246" s="231">
        <v>-300</v>
      </c>
      <c r="AO246" s="231">
        <v>-4.6816000000000004</v>
      </c>
      <c r="AP246" s="231">
        <v>600</v>
      </c>
      <c r="AQ246" s="231">
        <v>10.8932</v>
      </c>
      <c r="AR246" s="231">
        <v>-900</v>
      </c>
      <c r="AS246" s="231">
        <v>-12.8424</v>
      </c>
      <c r="AT246" s="231">
        <v>-2250</v>
      </c>
      <c r="AU246" s="231">
        <v>-26.920200000000001</v>
      </c>
      <c r="AV246" s="231">
        <v>-68550.003299999997</v>
      </c>
      <c r="AW246" s="231">
        <v>-91.818700000000007</v>
      </c>
      <c r="AX246" s="231"/>
      <c r="AY246" s="231"/>
      <c r="AZ246" s="232">
        <v>1258</v>
      </c>
      <c r="BA246" s="231">
        <v>5.3323</v>
      </c>
      <c r="BB246" s="231">
        <v>2798.9232999999999</v>
      </c>
      <c r="BC246" s="231">
        <v>41.72</v>
      </c>
      <c r="BD246" s="231">
        <v>3909.11</v>
      </c>
      <c r="BE246" s="231">
        <v>58.28</v>
      </c>
      <c r="BF246" s="231"/>
      <c r="BG246" s="231"/>
      <c r="BH246" s="231"/>
      <c r="BI246" s="231"/>
      <c r="BJ246" s="231"/>
      <c r="BK246" s="231"/>
      <c r="BL246" s="231"/>
      <c r="BM246" s="231"/>
      <c r="BN246" s="229" t="s">
        <v>11235</v>
      </c>
      <c r="BO246" s="229" t="s">
        <v>11212</v>
      </c>
      <c r="BP246" s="229" t="s">
        <v>11223</v>
      </c>
    </row>
    <row r="247" spans="17:68" x14ac:dyDescent="0.5"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1</v>
      </c>
      <c r="AB247">
        <v>0</v>
      </c>
      <c r="AC247">
        <v>0</v>
      </c>
      <c r="AE247" t="s">
        <v>11168</v>
      </c>
      <c r="AF247" s="229">
        <v>245</v>
      </c>
      <c r="AG247" s="229" t="s">
        <v>11573</v>
      </c>
      <c r="AH247" s="229" t="s">
        <v>12324</v>
      </c>
      <c r="AI247" s="230">
        <v>46185</v>
      </c>
      <c r="AJ247" s="231">
        <v>15490.35</v>
      </c>
      <c r="AK247" s="229" t="s">
        <v>11210</v>
      </c>
      <c r="AL247" s="231">
        <v>600</v>
      </c>
      <c r="AM247" s="231">
        <v>4.0294999999999996</v>
      </c>
      <c r="AN247" s="231">
        <v>300</v>
      </c>
      <c r="AO247" s="231">
        <v>1.9749000000000001</v>
      </c>
      <c r="AP247" s="231">
        <v>-900</v>
      </c>
      <c r="AQ247" s="231">
        <v>-5.4909999999999997</v>
      </c>
      <c r="AR247" s="231">
        <v>-600</v>
      </c>
      <c r="AS247" s="231">
        <v>-3.7288999999999999</v>
      </c>
      <c r="AT247" s="231">
        <v>-10500</v>
      </c>
      <c r="AU247" s="231">
        <v>-40.3996</v>
      </c>
      <c r="AV247" s="231">
        <v>-348000</v>
      </c>
      <c r="AW247" s="231">
        <v>-95.738399999999999</v>
      </c>
      <c r="AX247" s="231"/>
      <c r="AY247" s="231"/>
      <c r="AZ247" s="232">
        <v>3884</v>
      </c>
      <c r="BA247" s="231">
        <v>3.911</v>
      </c>
      <c r="BB247" s="231">
        <v>5177.0600000000004</v>
      </c>
      <c r="BC247" s="231">
        <v>34.08</v>
      </c>
      <c r="BD247" s="231">
        <v>10013.290000000001</v>
      </c>
      <c r="BE247" s="231">
        <v>65.92</v>
      </c>
      <c r="BF247" s="231"/>
      <c r="BG247" s="231"/>
      <c r="BH247" s="231"/>
      <c r="BI247" s="231"/>
      <c r="BJ247" s="231"/>
      <c r="BK247" s="231"/>
      <c r="BL247" s="231"/>
      <c r="BM247" s="231"/>
      <c r="BN247" s="229" t="s">
        <v>11211</v>
      </c>
      <c r="BO247" s="229" t="s">
        <v>11212</v>
      </c>
      <c r="BP247" s="229" t="s">
        <v>11312</v>
      </c>
    </row>
    <row r="248" spans="17:68" x14ac:dyDescent="0.5"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1</v>
      </c>
      <c r="AC248">
        <v>0</v>
      </c>
      <c r="AE248" t="s">
        <v>259</v>
      </c>
      <c r="AF248" s="229">
        <v>246</v>
      </c>
      <c r="AG248" s="229" t="s">
        <v>11574</v>
      </c>
      <c r="AH248" s="229" t="s">
        <v>11772</v>
      </c>
      <c r="AI248" s="230">
        <v>46185</v>
      </c>
      <c r="AJ248" s="231">
        <v>4871.7</v>
      </c>
      <c r="AK248" s="229" t="s">
        <v>11210</v>
      </c>
      <c r="AL248" s="231">
        <v>300</v>
      </c>
      <c r="AM248" s="231">
        <v>6.5621</v>
      </c>
      <c r="AN248" s="231">
        <v>300</v>
      </c>
      <c r="AO248" s="231">
        <v>6.5621</v>
      </c>
      <c r="AP248" s="231">
        <v>600</v>
      </c>
      <c r="AQ248" s="231">
        <v>14.0459</v>
      </c>
      <c r="AR248" s="231">
        <v>300</v>
      </c>
      <c r="AS248" s="231">
        <v>6.5621</v>
      </c>
      <c r="AT248" s="231">
        <v>300</v>
      </c>
      <c r="AU248" s="231">
        <v>6.5621</v>
      </c>
      <c r="AV248" s="231">
        <v>-26400</v>
      </c>
      <c r="AW248" s="231">
        <v>-84.421400000000006</v>
      </c>
      <c r="AX248" s="231"/>
      <c r="AY248" s="231"/>
      <c r="AZ248" s="232">
        <v>444</v>
      </c>
      <c r="BA248" s="231">
        <v>10.2966</v>
      </c>
      <c r="BB248" s="231">
        <v>3903.75</v>
      </c>
      <c r="BC248" s="231">
        <v>85.39</v>
      </c>
      <c r="BD248" s="231">
        <v>667.95</v>
      </c>
      <c r="BE248" s="231">
        <v>14.61</v>
      </c>
      <c r="BF248" s="231">
        <v>0</v>
      </c>
      <c r="BG248" s="231">
        <v>0</v>
      </c>
      <c r="BH248" s="231"/>
      <c r="BI248" s="231"/>
      <c r="BJ248" s="231"/>
      <c r="BK248" s="231"/>
      <c r="BL248" s="231"/>
      <c r="BM248" s="231"/>
      <c r="BN248" s="229" t="s">
        <v>11211</v>
      </c>
      <c r="BO248" s="229" t="s">
        <v>11212</v>
      </c>
      <c r="BP248" s="229" t="s">
        <v>11334</v>
      </c>
    </row>
    <row r="249" spans="17:68" x14ac:dyDescent="0.5"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E249" t="s">
        <v>12616</v>
      </c>
      <c r="AF249" s="229">
        <v>247</v>
      </c>
      <c r="AG249" s="229" t="s">
        <v>11575</v>
      </c>
      <c r="AH249" s="229" t="s">
        <v>12389</v>
      </c>
      <c r="AI249" s="230">
        <v>46185</v>
      </c>
      <c r="AJ249" s="231">
        <v>93753.21</v>
      </c>
      <c r="AK249" s="229" t="s">
        <v>11210</v>
      </c>
      <c r="AL249" s="231">
        <v>-4800</v>
      </c>
      <c r="AM249" s="231">
        <v>-4.8704999999999998</v>
      </c>
      <c r="AN249" s="231">
        <v>-7800</v>
      </c>
      <c r="AO249" s="231">
        <v>-7.6806999999999999</v>
      </c>
      <c r="AP249" s="231">
        <v>-50200</v>
      </c>
      <c r="AQ249" s="231">
        <v>-34.872399999999999</v>
      </c>
      <c r="AR249" s="231">
        <v>-73600</v>
      </c>
      <c r="AS249" s="231">
        <v>-43.9788</v>
      </c>
      <c r="AT249" s="231">
        <v>-148800</v>
      </c>
      <c r="AU249" s="231">
        <v>-61.3474</v>
      </c>
      <c r="AV249" s="231">
        <v>-105400.00440000001</v>
      </c>
      <c r="AW249" s="231">
        <v>-52.924100000000003</v>
      </c>
      <c r="AX249" s="231"/>
      <c r="AY249" s="231"/>
      <c r="AZ249" s="232">
        <v>8209</v>
      </c>
      <c r="BA249" s="231">
        <v>19.6069</v>
      </c>
      <c r="BB249" s="231">
        <v>118072.5523</v>
      </c>
      <c r="BC249" s="231">
        <v>73.36</v>
      </c>
      <c r="BD249" s="231">
        <v>42880.662100000001</v>
      </c>
      <c r="BE249" s="231">
        <v>26.64</v>
      </c>
      <c r="BF249" s="231"/>
      <c r="BG249" s="231"/>
      <c r="BH249" s="231"/>
      <c r="BI249" s="231"/>
      <c r="BJ249" s="231"/>
      <c r="BK249" s="231"/>
      <c r="BL249" s="231"/>
      <c r="BM249" s="231"/>
      <c r="BN249" s="229" t="s">
        <v>11211</v>
      </c>
      <c r="BO249" s="229" t="s">
        <v>11212</v>
      </c>
      <c r="BP249" s="229" t="s">
        <v>11541</v>
      </c>
    </row>
    <row r="250" spans="17:68" x14ac:dyDescent="0.5"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E250" t="s">
        <v>12624</v>
      </c>
      <c r="AF250" s="229">
        <v>248</v>
      </c>
      <c r="AG250" s="229" t="s">
        <v>11576</v>
      </c>
      <c r="AH250" s="229" t="s">
        <v>11577</v>
      </c>
      <c r="AI250" s="230">
        <v>46185</v>
      </c>
      <c r="AJ250" s="231">
        <v>14486.1</v>
      </c>
      <c r="AK250" s="229" t="s">
        <v>11210</v>
      </c>
      <c r="AL250" s="231">
        <v>0</v>
      </c>
      <c r="AM250" s="231">
        <v>0</v>
      </c>
      <c r="AN250" s="231">
        <v>-200</v>
      </c>
      <c r="AO250" s="231">
        <v>-1.3617999999999999</v>
      </c>
      <c r="AP250" s="231">
        <v>-600</v>
      </c>
      <c r="AQ250" s="231">
        <v>-3.9771999999999998</v>
      </c>
      <c r="AR250" s="231">
        <v>-1600</v>
      </c>
      <c r="AS250" s="231">
        <v>-9.9465000000000003</v>
      </c>
      <c r="AT250" s="231">
        <v>-4600</v>
      </c>
      <c r="AU250" s="231">
        <v>-24.101299999999998</v>
      </c>
      <c r="AV250" s="231">
        <v>-6800</v>
      </c>
      <c r="AW250" s="231">
        <v>-31.945699999999999</v>
      </c>
      <c r="AX250" s="231"/>
      <c r="AY250" s="231"/>
      <c r="AZ250" s="232">
        <v>149</v>
      </c>
      <c r="BA250" s="231">
        <v>106.6181</v>
      </c>
      <c r="BB250" s="231">
        <v>15651.81</v>
      </c>
      <c r="BC250" s="231">
        <v>98.52</v>
      </c>
      <c r="BD250" s="231">
        <v>234.29</v>
      </c>
      <c r="BE250" s="231">
        <v>1.47</v>
      </c>
      <c r="BF250" s="231"/>
      <c r="BG250" s="231"/>
      <c r="BH250" s="231"/>
      <c r="BI250" s="231"/>
      <c r="BJ250" s="231"/>
      <c r="BK250" s="231"/>
      <c r="BL250" s="231"/>
      <c r="BM250" s="231"/>
      <c r="BN250" s="229" t="s">
        <v>11211</v>
      </c>
      <c r="BO250" s="229" t="s">
        <v>11212</v>
      </c>
      <c r="BP250" s="229" t="s">
        <v>11223</v>
      </c>
    </row>
    <row r="251" spans="17:68" x14ac:dyDescent="0.5"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1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E251" t="s">
        <v>12619</v>
      </c>
      <c r="AF251" s="229">
        <v>249</v>
      </c>
      <c r="AG251" s="229" t="s">
        <v>11578</v>
      </c>
      <c r="AH251" s="229" t="s">
        <v>12470</v>
      </c>
      <c r="AI251" s="230">
        <v>46185</v>
      </c>
      <c r="AJ251" s="231">
        <v>243802.69</v>
      </c>
      <c r="AK251" s="229" t="s">
        <v>11210</v>
      </c>
      <c r="AL251" s="231">
        <v>300</v>
      </c>
      <c r="AM251" s="231">
        <v>0.1232</v>
      </c>
      <c r="AN251" s="231">
        <v>-7500</v>
      </c>
      <c r="AO251" s="231">
        <v>-2.9843999999999999</v>
      </c>
      <c r="AP251" s="231">
        <v>-33900</v>
      </c>
      <c r="AQ251" s="231">
        <v>-12.2073</v>
      </c>
      <c r="AR251" s="231">
        <v>-57000</v>
      </c>
      <c r="AS251" s="231">
        <v>-18.949300000000001</v>
      </c>
      <c r="AT251" s="231">
        <v>-434400</v>
      </c>
      <c r="AU251" s="231">
        <v>-64.051599999999993</v>
      </c>
      <c r="AV251" s="231">
        <v>43799.996200000001</v>
      </c>
      <c r="AW251" s="231">
        <v>21.899699999999999</v>
      </c>
      <c r="AX251" s="231"/>
      <c r="AY251" s="231"/>
      <c r="AZ251" s="232">
        <v>14834</v>
      </c>
      <c r="BA251" s="231">
        <v>20.217199999999998</v>
      </c>
      <c r="BB251" s="231">
        <v>246520.7599</v>
      </c>
      <c r="BC251" s="231">
        <v>82.2</v>
      </c>
      <c r="BD251" s="231">
        <v>53381.933900000004</v>
      </c>
      <c r="BE251" s="231">
        <v>17.8</v>
      </c>
      <c r="BF251" s="231">
        <v>0</v>
      </c>
      <c r="BG251" s="231">
        <v>0</v>
      </c>
      <c r="BH251" s="231"/>
      <c r="BI251" s="231"/>
      <c r="BJ251" s="231"/>
      <c r="BK251" s="231"/>
      <c r="BL251" s="231"/>
      <c r="BM251" s="231"/>
      <c r="BN251" s="229" t="s">
        <v>11211</v>
      </c>
      <c r="BO251" s="229" t="s">
        <v>11212</v>
      </c>
      <c r="BP251" s="229" t="s">
        <v>11532</v>
      </c>
    </row>
    <row r="252" spans="17:68" x14ac:dyDescent="0.5"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1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E252" t="s">
        <v>12619</v>
      </c>
      <c r="AF252" s="229">
        <v>250</v>
      </c>
      <c r="AG252" s="229" t="s">
        <v>11579</v>
      </c>
      <c r="AH252" s="229" t="s">
        <v>11580</v>
      </c>
      <c r="AI252" s="230">
        <v>46185</v>
      </c>
      <c r="AJ252" s="231">
        <v>232662.37</v>
      </c>
      <c r="AK252" s="229" t="s">
        <v>11210</v>
      </c>
      <c r="AL252" s="231">
        <v>1200</v>
      </c>
      <c r="AM252" s="231">
        <v>0.51839999999999997</v>
      </c>
      <c r="AN252" s="231">
        <v>4200</v>
      </c>
      <c r="AO252" s="231">
        <v>1.8384</v>
      </c>
      <c r="AP252" s="231">
        <v>-54000</v>
      </c>
      <c r="AQ252" s="231">
        <v>-18.837499999999999</v>
      </c>
      <c r="AR252" s="231">
        <v>-176400</v>
      </c>
      <c r="AS252" s="231">
        <v>-43.122999999999998</v>
      </c>
      <c r="AT252" s="231">
        <v>-558300</v>
      </c>
      <c r="AU252" s="231">
        <v>-70.584900000000005</v>
      </c>
      <c r="AV252" s="231">
        <v>32700.003199999999</v>
      </c>
      <c r="AW252" s="231">
        <v>16.353100000000001</v>
      </c>
      <c r="AX252" s="231"/>
      <c r="AY252" s="231"/>
      <c r="AZ252" s="232">
        <v>11277</v>
      </c>
      <c r="BA252" s="231">
        <v>33.667000000000002</v>
      </c>
      <c r="BB252" s="231">
        <v>319583.83610000001</v>
      </c>
      <c r="BC252" s="231">
        <v>84.18</v>
      </c>
      <c r="BD252" s="231">
        <v>60078.530700000003</v>
      </c>
      <c r="BE252" s="231">
        <v>15.82</v>
      </c>
      <c r="BF252" s="231">
        <v>0</v>
      </c>
      <c r="BG252" s="231">
        <v>0</v>
      </c>
      <c r="BH252" s="231"/>
      <c r="BI252" s="231"/>
      <c r="BJ252" s="231"/>
      <c r="BK252" s="231"/>
      <c r="BL252" s="231"/>
      <c r="BM252" s="231"/>
      <c r="BN252" s="229" t="s">
        <v>11211</v>
      </c>
      <c r="BO252" s="229" t="s">
        <v>11212</v>
      </c>
      <c r="BP252" s="229" t="s">
        <v>11541</v>
      </c>
    </row>
    <row r="253" spans="17:68" x14ac:dyDescent="0.5"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1</v>
      </c>
      <c r="AB253">
        <v>0</v>
      </c>
      <c r="AC253">
        <v>0</v>
      </c>
      <c r="AE253" t="s">
        <v>11168</v>
      </c>
      <c r="AF253" s="229">
        <v>251</v>
      </c>
      <c r="AG253" s="229" t="s">
        <v>11581</v>
      </c>
      <c r="AH253" s="229" t="s">
        <v>12363</v>
      </c>
      <c r="AI253" s="230">
        <v>46185</v>
      </c>
      <c r="AJ253" s="231">
        <v>1971</v>
      </c>
      <c r="AK253" s="229" t="s">
        <v>11210</v>
      </c>
      <c r="AL253" s="231">
        <v>0</v>
      </c>
      <c r="AM253" s="231">
        <v>0</v>
      </c>
      <c r="AN253" s="231">
        <v>-300</v>
      </c>
      <c r="AO253" s="231">
        <v>-13.21</v>
      </c>
      <c r="AP253" s="231">
        <v>300</v>
      </c>
      <c r="AQ253" s="231">
        <v>17.953299999999999</v>
      </c>
      <c r="AR253" s="231">
        <v>300</v>
      </c>
      <c r="AS253" s="231">
        <v>17.953299999999999</v>
      </c>
      <c r="AT253" s="231">
        <v>900</v>
      </c>
      <c r="AU253" s="231">
        <v>84.033600000000007</v>
      </c>
      <c r="AV253" s="231">
        <v>-18600</v>
      </c>
      <c r="AW253" s="231">
        <v>-90.418599999999998</v>
      </c>
      <c r="AX253" s="231"/>
      <c r="AY253" s="231"/>
      <c r="AZ253" s="232">
        <v>441</v>
      </c>
      <c r="BA253" s="231">
        <v>3.1088</v>
      </c>
      <c r="BB253" s="231">
        <v>873.32</v>
      </c>
      <c r="BC253" s="231">
        <v>63.7</v>
      </c>
      <c r="BD253" s="231">
        <v>497.68</v>
      </c>
      <c r="BE253" s="231">
        <v>36.299999999999997</v>
      </c>
      <c r="BF253" s="231"/>
      <c r="BG253" s="231"/>
      <c r="BH253" s="231"/>
      <c r="BI253" s="231"/>
      <c r="BJ253" s="231"/>
      <c r="BK253" s="231"/>
      <c r="BL253" s="231"/>
      <c r="BM253" s="231"/>
      <c r="BN253" s="229" t="s">
        <v>11235</v>
      </c>
      <c r="BO253" s="229" t="s">
        <v>11212</v>
      </c>
      <c r="BP253" s="229" t="s">
        <v>11359</v>
      </c>
    </row>
    <row r="254" spans="17:68" x14ac:dyDescent="0.5"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1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E254" t="s">
        <v>12619</v>
      </c>
      <c r="AF254" s="229">
        <v>252</v>
      </c>
      <c r="AG254" s="229" t="s">
        <v>11582</v>
      </c>
      <c r="AH254" s="229" t="s">
        <v>12446</v>
      </c>
      <c r="AI254" s="230">
        <v>46185</v>
      </c>
      <c r="AJ254" s="231">
        <v>401598.84</v>
      </c>
      <c r="AK254" s="229" t="s">
        <v>11210</v>
      </c>
      <c r="AL254" s="231">
        <v>-3600</v>
      </c>
      <c r="AM254" s="231">
        <v>-0.88849999999999996</v>
      </c>
      <c r="AN254" s="231">
        <v>-14100</v>
      </c>
      <c r="AO254" s="231">
        <v>-3.3919000000000001</v>
      </c>
      <c r="AP254" s="231">
        <v>-37200</v>
      </c>
      <c r="AQ254" s="231">
        <v>-8.4777000000000005</v>
      </c>
      <c r="AR254" s="231">
        <v>-82500</v>
      </c>
      <c r="AS254" s="231">
        <v>-17.042000000000002</v>
      </c>
      <c r="AT254" s="231">
        <v>-633300</v>
      </c>
      <c r="AU254" s="231">
        <v>-61.194400000000002</v>
      </c>
      <c r="AV254" s="231">
        <v>201600.0007</v>
      </c>
      <c r="AW254" s="231">
        <v>100.8006</v>
      </c>
      <c r="AX254" s="231"/>
      <c r="AY254" s="231"/>
      <c r="AZ254" s="232">
        <v>19253</v>
      </c>
      <c r="BA254" s="231">
        <v>25.097300000000001</v>
      </c>
      <c r="BB254" s="231">
        <v>390739.70699999999</v>
      </c>
      <c r="BC254" s="231">
        <v>80.87</v>
      </c>
      <c r="BD254" s="231">
        <v>92459.132299999997</v>
      </c>
      <c r="BE254" s="231">
        <v>19.13</v>
      </c>
      <c r="BF254" s="231">
        <v>28.43</v>
      </c>
      <c r="BG254" s="231">
        <v>5.8999999999999999E-3</v>
      </c>
      <c r="BH254" s="231"/>
      <c r="BI254" s="231"/>
      <c r="BJ254" s="231"/>
      <c r="BK254" s="231"/>
      <c r="BL254" s="231"/>
      <c r="BM254" s="231"/>
      <c r="BN254" s="229" t="s">
        <v>11211</v>
      </c>
      <c r="BO254" s="229" t="s">
        <v>11212</v>
      </c>
      <c r="BP254" s="229" t="s">
        <v>11317</v>
      </c>
    </row>
    <row r="255" spans="17:68" x14ac:dyDescent="0.5"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1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E255" t="s">
        <v>12619</v>
      </c>
      <c r="AF255" s="229">
        <v>253</v>
      </c>
      <c r="AG255" s="229" t="s">
        <v>11583</v>
      </c>
      <c r="AH255" s="229" t="s">
        <v>11584</v>
      </c>
      <c r="AI255" s="230">
        <v>46185</v>
      </c>
      <c r="AJ255" s="231">
        <v>6655.48</v>
      </c>
      <c r="AK255" s="229" t="s">
        <v>11210</v>
      </c>
      <c r="AL255" s="231">
        <v>0</v>
      </c>
      <c r="AM255" s="231">
        <v>0</v>
      </c>
      <c r="AN255" s="231">
        <v>-900</v>
      </c>
      <c r="AO255" s="231">
        <v>-11.911899999999999</v>
      </c>
      <c r="AP255" s="231">
        <v>-8700</v>
      </c>
      <c r="AQ255" s="231">
        <v>-56.657299999999999</v>
      </c>
      <c r="AR255" s="231">
        <v>-15300</v>
      </c>
      <c r="AS255" s="231">
        <v>-69.686499999999995</v>
      </c>
      <c r="AT255" s="231">
        <v>-5700</v>
      </c>
      <c r="AU255" s="231">
        <v>-46.133400000000002</v>
      </c>
      <c r="AV255" s="231">
        <v>-40799.995000000003</v>
      </c>
      <c r="AW255" s="231">
        <v>-85.975300000000004</v>
      </c>
      <c r="AX255" s="231"/>
      <c r="AY255" s="231"/>
      <c r="AZ255" s="232">
        <v>188</v>
      </c>
      <c r="BA255" s="231">
        <v>121.57170000000001</v>
      </c>
      <c r="BB255" s="231">
        <v>22558.395</v>
      </c>
      <c r="BC255" s="231">
        <v>98.7</v>
      </c>
      <c r="BD255" s="231">
        <v>297.08</v>
      </c>
      <c r="BE255" s="231">
        <v>1.3</v>
      </c>
      <c r="BF255" s="231">
        <v>1.65</v>
      </c>
      <c r="BG255" s="231">
        <v>7.1999999999999998E-3</v>
      </c>
      <c r="BH255" s="231"/>
      <c r="BI255" s="231"/>
      <c r="BJ255" s="231"/>
      <c r="BK255" s="231"/>
      <c r="BL255" s="231"/>
      <c r="BM255" s="231"/>
      <c r="BN255" s="229" t="s">
        <v>11211</v>
      </c>
      <c r="BO255" s="229" t="s">
        <v>11212</v>
      </c>
      <c r="BP255" s="229" t="s">
        <v>11484</v>
      </c>
    </row>
    <row r="256" spans="17:68" x14ac:dyDescent="0.5"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E256" t="s">
        <v>12616</v>
      </c>
      <c r="AF256" s="229">
        <v>254</v>
      </c>
      <c r="AG256" s="229" t="s">
        <v>11585</v>
      </c>
      <c r="AH256" s="229" t="s">
        <v>11586</v>
      </c>
      <c r="AI256" s="230">
        <v>46185</v>
      </c>
      <c r="AJ256" s="231">
        <v>4092.6</v>
      </c>
      <c r="AK256" s="229" t="s">
        <v>11210</v>
      </c>
      <c r="AL256" s="231">
        <v>0</v>
      </c>
      <c r="AM256" s="231">
        <v>0</v>
      </c>
      <c r="AN256" s="231">
        <v>0</v>
      </c>
      <c r="AO256" s="231">
        <v>0</v>
      </c>
      <c r="AP256" s="231">
        <v>-200</v>
      </c>
      <c r="AQ256" s="231">
        <v>-4.6592000000000002</v>
      </c>
      <c r="AR256" s="231">
        <v>-200</v>
      </c>
      <c r="AS256" s="231">
        <v>-4.6592000000000002</v>
      </c>
      <c r="AT256" s="231">
        <v>2000</v>
      </c>
      <c r="AU256" s="231">
        <v>95.5749</v>
      </c>
      <c r="AV256" s="231">
        <v>-21800</v>
      </c>
      <c r="AW256" s="231">
        <v>-84.193899999999999</v>
      </c>
      <c r="AX256" s="231"/>
      <c r="AY256" s="231"/>
      <c r="AZ256" s="232">
        <v>198</v>
      </c>
      <c r="BA256" s="231">
        <v>21.174700000000001</v>
      </c>
      <c r="BB256" s="231">
        <v>3871.76</v>
      </c>
      <c r="BC256" s="231">
        <v>92.35</v>
      </c>
      <c r="BD256" s="231">
        <v>320.83999999999997</v>
      </c>
      <c r="BE256" s="231">
        <v>7.65</v>
      </c>
      <c r="BF256" s="231">
        <v>0.2</v>
      </c>
      <c r="BG256" s="231">
        <v>0</v>
      </c>
      <c r="BH256" s="231"/>
      <c r="BI256" s="231"/>
      <c r="BJ256" s="231"/>
      <c r="BK256" s="231"/>
      <c r="BL256" s="231"/>
      <c r="BM256" s="231"/>
      <c r="BN256" s="229" t="s">
        <v>11211</v>
      </c>
      <c r="BO256" s="229" t="s">
        <v>11212</v>
      </c>
      <c r="BP256" s="229" t="s">
        <v>11587</v>
      </c>
    </row>
    <row r="257" spans="17:68" x14ac:dyDescent="0.5"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1</v>
      </c>
      <c r="AA257">
        <v>0</v>
      </c>
      <c r="AB257">
        <v>0</v>
      </c>
      <c r="AC257">
        <v>0</v>
      </c>
      <c r="AE257" t="s">
        <v>11167</v>
      </c>
      <c r="AF257" s="229">
        <v>255</v>
      </c>
      <c r="AG257" s="229" t="s">
        <v>11588</v>
      </c>
      <c r="AH257" s="229" t="s">
        <v>12325</v>
      </c>
      <c r="AI257" s="230">
        <v>46185</v>
      </c>
      <c r="AJ257" s="231">
        <v>1348.3</v>
      </c>
      <c r="AK257" s="229" t="s">
        <v>11210</v>
      </c>
      <c r="AL257" s="231">
        <v>0</v>
      </c>
      <c r="AM257" s="231">
        <v>0</v>
      </c>
      <c r="AN257" s="231">
        <v>200</v>
      </c>
      <c r="AO257" s="231">
        <v>17.417100000000001</v>
      </c>
      <c r="AP257" s="231">
        <v>200</v>
      </c>
      <c r="AQ257" s="231">
        <v>17.417100000000001</v>
      </c>
      <c r="AR257" s="231">
        <v>0</v>
      </c>
      <c r="AS257" s="231">
        <v>0</v>
      </c>
      <c r="AT257" s="231">
        <v>-2000</v>
      </c>
      <c r="AU257" s="231">
        <v>-59.7318</v>
      </c>
      <c r="AV257" s="231">
        <v>-94800</v>
      </c>
      <c r="AW257" s="231">
        <v>-98.597700000000003</v>
      </c>
      <c r="AX257" s="231"/>
      <c r="AY257" s="231"/>
      <c r="AZ257" s="232">
        <v>674</v>
      </c>
      <c r="BA257" s="231">
        <v>2.2972000000000001</v>
      </c>
      <c r="BB257" s="231">
        <v>707.77</v>
      </c>
      <c r="BC257" s="231">
        <v>45.71</v>
      </c>
      <c r="BD257" s="231">
        <v>840.53</v>
      </c>
      <c r="BE257" s="231">
        <v>54.29</v>
      </c>
      <c r="BF257" s="231"/>
      <c r="BG257" s="231"/>
      <c r="BH257" s="231"/>
      <c r="BI257" s="231"/>
      <c r="BJ257" s="231"/>
      <c r="BK257" s="231"/>
      <c r="BL257" s="231"/>
      <c r="BM257" s="231"/>
      <c r="BN257" s="229" t="s">
        <v>11235</v>
      </c>
      <c r="BO257" s="229" t="s">
        <v>11212</v>
      </c>
      <c r="BP257" s="229" t="s">
        <v>11312</v>
      </c>
    </row>
    <row r="258" spans="17:68" x14ac:dyDescent="0.5"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1</v>
      </c>
      <c r="Z258">
        <v>0</v>
      </c>
      <c r="AA258">
        <v>0</v>
      </c>
      <c r="AB258">
        <v>0</v>
      </c>
      <c r="AC258">
        <v>0</v>
      </c>
      <c r="AE258" t="s">
        <v>11166</v>
      </c>
      <c r="AF258" s="229">
        <v>256</v>
      </c>
      <c r="AG258" s="229" t="s">
        <v>11589</v>
      </c>
      <c r="AH258" s="229" t="s">
        <v>12447</v>
      </c>
      <c r="AI258" s="230">
        <v>46185</v>
      </c>
      <c r="AJ258" s="231">
        <v>4992</v>
      </c>
      <c r="AK258" s="229" t="s">
        <v>11210</v>
      </c>
      <c r="AL258" s="231">
        <v>0</v>
      </c>
      <c r="AM258" s="231">
        <v>0</v>
      </c>
      <c r="AN258" s="231">
        <v>-250</v>
      </c>
      <c r="AO258" s="231">
        <v>-4.7691999999999997</v>
      </c>
      <c r="AP258" s="231">
        <v>-500</v>
      </c>
      <c r="AQ258" s="231">
        <v>-9.1042000000000005</v>
      </c>
      <c r="AR258" s="231">
        <v>-3000</v>
      </c>
      <c r="AS258" s="231">
        <v>-37.537500000000001</v>
      </c>
      <c r="AT258" s="231">
        <v>-6250</v>
      </c>
      <c r="AU258" s="231">
        <v>-55.595100000000002</v>
      </c>
      <c r="AV258" s="231">
        <v>-78250</v>
      </c>
      <c r="AW258" s="231">
        <v>-94.003</v>
      </c>
      <c r="AX258" s="231"/>
      <c r="AY258" s="231"/>
      <c r="AZ258" s="232">
        <v>1410</v>
      </c>
      <c r="BA258" s="231">
        <v>5.1361999999999997</v>
      </c>
      <c r="BB258" s="231">
        <v>4494.799</v>
      </c>
      <c r="BC258" s="231">
        <v>62.07</v>
      </c>
      <c r="BD258" s="231">
        <v>2747.201</v>
      </c>
      <c r="BE258" s="231">
        <v>37.93</v>
      </c>
      <c r="BF258" s="231"/>
      <c r="BG258" s="231"/>
      <c r="BH258" s="231"/>
      <c r="BI258" s="231"/>
      <c r="BJ258" s="231"/>
      <c r="BK258" s="231"/>
      <c r="BL258" s="231"/>
      <c r="BM258" s="231"/>
      <c r="BN258" s="229" t="s">
        <v>11235</v>
      </c>
      <c r="BO258" s="229" t="s">
        <v>11212</v>
      </c>
      <c r="BP258" s="229" t="s">
        <v>11269</v>
      </c>
    </row>
    <row r="259" spans="17:68" x14ac:dyDescent="0.5"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1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E259" t="s">
        <v>12619</v>
      </c>
      <c r="AF259" s="229">
        <v>257</v>
      </c>
      <c r="AG259" s="229" t="s">
        <v>11590</v>
      </c>
      <c r="AH259" s="229" t="s">
        <v>12448</v>
      </c>
      <c r="AI259" s="230">
        <v>46185</v>
      </c>
      <c r="AJ259" s="231">
        <v>21297.4</v>
      </c>
      <c r="AK259" s="229" t="s">
        <v>11210</v>
      </c>
      <c r="AL259" s="231">
        <v>1200</v>
      </c>
      <c r="AM259" s="231">
        <v>5.9709000000000003</v>
      </c>
      <c r="AN259" s="231">
        <v>2400</v>
      </c>
      <c r="AO259" s="231">
        <v>12.700200000000001</v>
      </c>
      <c r="AP259" s="231">
        <v>300</v>
      </c>
      <c r="AQ259" s="231">
        <v>1.4287000000000001</v>
      </c>
      <c r="AR259" s="231">
        <v>2100</v>
      </c>
      <c r="AS259" s="231">
        <v>10.939</v>
      </c>
      <c r="AT259" s="231"/>
      <c r="AU259" s="231"/>
      <c r="AV259" s="231">
        <v>-3900</v>
      </c>
      <c r="AW259" s="231">
        <v>-15.4778</v>
      </c>
      <c r="AX259" s="231"/>
      <c r="AY259" s="231"/>
      <c r="AZ259" s="232">
        <v>2202</v>
      </c>
      <c r="BA259" s="231">
        <v>8.4457000000000004</v>
      </c>
      <c r="BB259" s="231">
        <v>14331.17</v>
      </c>
      <c r="BC259" s="231">
        <v>77.06</v>
      </c>
      <c r="BD259" s="231">
        <v>4266.2299999999996</v>
      </c>
      <c r="BE259" s="231">
        <v>22.94</v>
      </c>
      <c r="BF259" s="231"/>
      <c r="BG259" s="231"/>
      <c r="BH259" s="231"/>
      <c r="BI259" s="231"/>
      <c r="BJ259" s="231"/>
      <c r="BK259" s="231"/>
      <c r="BL259" s="231"/>
      <c r="BM259" s="231"/>
      <c r="BN259" s="229" t="s">
        <v>11235</v>
      </c>
      <c r="BO259" s="229" t="s">
        <v>11212</v>
      </c>
      <c r="BP259" s="229" t="s">
        <v>11269</v>
      </c>
    </row>
    <row r="260" spans="17:68" x14ac:dyDescent="0.5"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E260" t="s">
        <v>12624</v>
      </c>
      <c r="AF260" s="229">
        <v>258</v>
      </c>
      <c r="AG260" s="229" t="s">
        <v>11591</v>
      </c>
      <c r="AH260" s="229" t="s">
        <v>12471</v>
      </c>
      <c r="AI260" s="230">
        <v>46185</v>
      </c>
      <c r="AJ260" s="231">
        <v>4960.96</v>
      </c>
      <c r="AK260" s="229" t="s">
        <v>11210</v>
      </c>
      <c r="AL260" s="231">
        <v>0</v>
      </c>
      <c r="AM260" s="231">
        <v>0</v>
      </c>
      <c r="AN260" s="231">
        <v>200</v>
      </c>
      <c r="AO260" s="231">
        <v>4.2008000000000001</v>
      </c>
      <c r="AP260" s="231">
        <v>-200</v>
      </c>
      <c r="AQ260" s="231">
        <v>-3.8752</v>
      </c>
      <c r="AR260" s="231">
        <v>-1000</v>
      </c>
      <c r="AS260" s="231">
        <v>-16.7758</v>
      </c>
      <c r="AT260" s="231">
        <v>-5400</v>
      </c>
      <c r="AU260" s="231">
        <v>-52.118699999999997</v>
      </c>
      <c r="AV260" s="231">
        <v>-244399.99900000001</v>
      </c>
      <c r="AW260" s="231">
        <v>-98.010499999999993</v>
      </c>
      <c r="AX260" s="231"/>
      <c r="AY260" s="231"/>
      <c r="AZ260" s="232">
        <v>438</v>
      </c>
      <c r="BA260" s="231">
        <v>13.152900000000001</v>
      </c>
      <c r="BB260" s="231">
        <v>5081.5994000000001</v>
      </c>
      <c r="BC260" s="231">
        <v>88.21</v>
      </c>
      <c r="BD260" s="231">
        <v>679.3596</v>
      </c>
      <c r="BE260" s="231">
        <v>11.79</v>
      </c>
      <c r="BF260" s="231"/>
      <c r="BG260" s="231"/>
      <c r="BH260" s="231"/>
      <c r="BI260" s="231"/>
      <c r="BJ260" s="231"/>
      <c r="BK260" s="231"/>
      <c r="BL260" s="231"/>
      <c r="BM260" s="231"/>
      <c r="BN260" s="229" t="s">
        <v>11211</v>
      </c>
      <c r="BO260" s="229" t="s">
        <v>11212</v>
      </c>
      <c r="BP260" s="229" t="s">
        <v>11219</v>
      </c>
    </row>
    <row r="261" spans="17:68" x14ac:dyDescent="0.5"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E261" t="s">
        <v>12624</v>
      </c>
      <c r="AF261" s="229">
        <v>259</v>
      </c>
      <c r="AG261" s="229" t="s">
        <v>11592</v>
      </c>
      <c r="AH261" s="229" t="s">
        <v>11593</v>
      </c>
      <c r="AI261" s="230">
        <v>46185</v>
      </c>
      <c r="AJ261" s="231">
        <v>3147.05</v>
      </c>
      <c r="AK261" s="229" t="s">
        <v>11210</v>
      </c>
      <c r="AL261" s="231">
        <v>0</v>
      </c>
      <c r="AM261" s="231">
        <v>0</v>
      </c>
      <c r="AN261" s="231">
        <v>0</v>
      </c>
      <c r="AO261" s="231">
        <v>0</v>
      </c>
      <c r="AP261" s="231">
        <v>0</v>
      </c>
      <c r="AQ261" s="231">
        <v>0</v>
      </c>
      <c r="AR261" s="231">
        <v>-400</v>
      </c>
      <c r="AS261" s="231">
        <v>-11.276999999999999</v>
      </c>
      <c r="AT261" s="231">
        <v>200</v>
      </c>
      <c r="AU261" s="231">
        <v>6.7864000000000004</v>
      </c>
      <c r="AV261" s="231">
        <v>-23799.995599999998</v>
      </c>
      <c r="AW261" s="231">
        <v>-88.321399999999997</v>
      </c>
      <c r="AX261" s="231"/>
      <c r="AY261" s="231"/>
      <c r="AZ261" s="232">
        <v>207</v>
      </c>
      <c r="BA261" s="231">
        <v>16.1693</v>
      </c>
      <c r="BB261" s="231">
        <v>3269.5455999999999</v>
      </c>
      <c r="BC261" s="231">
        <v>97.68</v>
      </c>
      <c r="BD261" s="231">
        <v>77.5</v>
      </c>
      <c r="BE261" s="231">
        <v>2.3199999999999998</v>
      </c>
      <c r="BF261" s="231">
        <v>13</v>
      </c>
      <c r="BG261" s="231">
        <v>0.39</v>
      </c>
      <c r="BH261" s="231"/>
      <c r="BI261" s="231"/>
      <c r="BJ261" s="231"/>
      <c r="BK261" s="231"/>
      <c r="BL261" s="231"/>
      <c r="BM261" s="231"/>
      <c r="BN261" s="229" t="s">
        <v>11211</v>
      </c>
      <c r="BO261" s="229" t="s">
        <v>11212</v>
      </c>
      <c r="BP261" s="229" t="s">
        <v>11243</v>
      </c>
    </row>
    <row r="262" spans="17:68" x14ac:dyDescent="0.5"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E262" t="s">
        <v>12616</v>
      </c>
      <c r="AF262" s="229">
        <v>260</v>
      </c>
      <c r="AG262" s="229" t="s">
        <v>11594</v>
      </c>
      <c r="AH262" s="229" t="s">
        <v>12390</v>
      </c>
      <c r="AI262" s="230">
        <v>46185</v>
      </c>
      <c r="AJ262" s="231">
        <v>46247.78</v>
      </c>
      <c r="AK262" s="229" t="s">
        <v>11210</v>
      </c>
      <c r="AL262" s="231">
        <v>200</v>
      </c>
      <c r="AM262" s="231">
        <v>0.43430000000000002</v>
      </c>
      <c r="AN262" s="231">
        <v>-5400</v>
      </c>
      <c r="AO262" s="231">
        <v>-10.455399999999999</v>
      </c>
      <c r="AP262" s="231">
        <v>-11000</v>
      </c>
      <c r="AQ262" s="231">
        <v>-19.214700000000001</v>
      </c>
      <c r="AR262" s="231">
        <v>-24000</v>
      </c>
      <c r="AS262" s="231">
        <v>-34.1648</v>
      </c>
      <c r="AT262" s="231">
        <v>-104200</v>
      </c>
      <c r="AU262" s="231">
        <v>-69.259900000000002</v>
      </c>
      <c r="AV262" s="231">
        <v>-76200.003599999996</v>
      </c>
      <c r="AW262" s="231">
        <v>-62.230600000000003</v>
      </c>
      <c r="AX262" s="231"/>
      <c r="AY262" s="231"/>
      <c r="AZ262" s="232">
        <v>2167</v>
      </c>
      <c r="BA262" s="231">
        <v>31.4941</v>
      </c>
      <c r="BB262" s="231">
        <v>62119.403700000003</v>
      </c>
      <c r="BC262" s="231">
        <v>91.02</v>
      </c>
      <c r="BD262" s="231">
        <v>6128.3798999999999</v>
      </c>
      <c r="BE262" s="231">
        <v>8.98</v>
      </c>
      <c r="BF262" s="231"/>
      <c r="BG262" s="231"/>
      <c r="BH262" s="231"/>
      <c r="BI262" s="231"/>
      <c r="BJ262" s="231"/>
      <c r="BK262" s="231"/>
      <c r="BL262" s="231"/>
      <c r="BM262" s="231"/>
      <c r="BN262" s="229" t="s">
        <v>11211</v>
      </c>
      <c r="BO262" s="229" t="s">
        <v>11212</v>
      </c>
      <c r="BP262" s="229" t="s">
        <v>11243</v>
      </c>
    </row>
    <row r="263" spans="17:68" x14ac:dyDescent="0.5"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1</v>
      </c>
      <c r="AB263">
        <v>0</v>
      </c>
      <c r="AC263">
        <v>0</v>
      </c>
      <c r="AE263" t="s">
        <v>11168</v>
      </c>
      <c r="AF263" s="229">
        <v>261</v>
      </c>
      <c r="AG263" s="229" t="s">
        <v>11595</v>
      </c>
      <c r="AH263" s="229" t="s">
        <v>12391</v>
      </c>
      <c r="AI263" s="230">
        <v>46185</v>
      </c>
      <c r="AJ263" s="231">
        <v>7884.77</v>
      </c>
      <c r="AK263" s="229" t="s">
        <v>11210</v>
      </c>
      <c r="AL263" s="231">
        <v>0</v>
      </c>
      <c r="AM263" s="231">
        <v>0</v>
      </c>
      <c r="AN263" s="231">
        <v>-900</v>
      </c>
      <c r="AO263" s="231">
        <v>-10.244999999999999</v>
      </c>
      <c r="AP263" s="231">
        <v>-1800</v>
      </c>
      <c r="AQ263" s="231">
        <v>-18.585899999999999</v>
      </c>
      <c r="AR263" s="231">
        <v>2400</v>
      </c>
      <c r="AS263" s="231">
        <v>43.7575</v>
      </c>
      <c r="AT263" s="231">
        <v>4200</v>
      </c>
      <c r="AU263" s="231">
        <v>113.98269999999999</v>
      </c>
      <c r="AV263" s="231">
        <v>-22499.9974</v>
      </c>
      <c r="AW263" s="231">
        <v>-74.050299999999993</v>
      </c>
      <c r="AX263" s="231"/>
      <c r="AY263" s="231"/>
      <c r="AZ263" s="232">
        <v>967</v>
      </c>
      <c r="BA263" s="231">
        <v>5.6718999999999999</v>
      </c>
      <c r="BB263" s="231">
        <v>2719.3438999999998</v>
      </c>
      <c r="BC263" s="231">
        <v>49.58</v>
      </c>
      <c r="BD263" s="231">
        <v>2765.4234999999999</v>
      </c>
      <c r="BE263" s="231">
        <v>50.42</v>
      </c>
      <c r="BF263" s="231"/>
      <c r="BG263" s="231"/>
      <c r="BH263" s="231"/>
      <c r="BI263" s="231"/>
      <c r="BJ263" s="231"/>
      <c r="BK263" s="231"/>
      <c r="BL263" s="231"/>
      <c r="BM263" s="231"/>
      <c r="BN263" s="229" t="s">
        <v>11235</v>
      </c>
      <c r="BO263" s="229" t="s">
        <v>11212</v>
      </c>
      <c r="BP263" s="229" t="s">
        <v>11243</v>
      </c>
    </row>
    <row r="264" spans="17:68" x14ac:dyDescent="0.5"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1</v>
      </c>
      <c r="Z264">
        <v>0</v>
      </c>
      <c r="AA264">
        <v>0</v>
      </c>
      <c r="AB264">
        <v>0</v>
      </c>
      <c r="AC264">
        <v>0</v>
      </c>
      <c r="AE264" t="s">
        <v>11166</v>
      </c>
      <c r="AF264" s="229">
        <v>262</v>
      </c>
      <c r="AG264" s="229" t="s">
        <v>11596</v>
      </c>
      <c r="AH264" s="229" t="s">
        <v>12409</v>
      </c>
      <c r="AI264" s="230">
        <v>46185</v>
      </c>
      <c r="AJ264" s="231">
        <v>33796.5</v>
      </c>
      <c r="AK264" s="229" t="s">
        <v>11210</v>
      </c>
      <c r="AL264" s="231">
        <v>1800</v>
      </c>
      <c r="AM264" s="231">
        <v>5.6256000000000004</v>
      </c>
      <c r="AN264" s="231">
        <v>-9600</v>
      </c>
      <c r="AO264" s="231">
        <v>-22.121600000000001</v>
      </c>
      <c r="AP264" s="231">
        <v>-18900</v>
      </c>
      <c r="AQ264" s="231">
        <v>-35.8658</v>
      </c>
      <c r="AR264" s="231">
        <v>-40800</v>
      </c>
      <c r="AS264" s="231">
        <v>-54.694299999999998</v>
      </c>
      <c r="AT264" s="231">
        <v>-201000</v>
      </c>
      <c r="AU264" s="231">
        <v>-85.605999999999995</v>
      </c>
      <c r="AV264" s="231">
        <v>-155549.9969</v>
      </c>
      <c r="AW264" s="231">
        <v>-82.150999999999996</v>
      </c>
      <c r="AX264" s="231"/>
      <c r="AY264" s="231"/>
      <c r="AZ264" s="232">
        <v>7544</v>
      </c>
      <c r="BA264" s="231">
        <v>8.6554000000000002</v>
      </c>
      <c r="BB264" s="231">
        <v>36780.167399999998</v>
      </c>
      <c r="BC264" s="231">
        <v>56.33</v>
      </c>
      <c r="BD264" s="231">
        <v>28516.3295</v>
      </c>
      <c r="BE264" s="231">
        <v>43.67</v>
      </c>
      <c r="BF264" s="231">
        <v>0</v>
      </c>
      <c r="BG264" s="231">
        <v>0</v>
      </c>
      <c r="BH264" s="231"/>
      <c r="BI264" s="231"/>
      <c r="BJ264" s="231"/>
      <c r="BK264" s="231"/>
      <c r="BL264" s="231"/>
      <c r="BM264" s="231"/>
      <c r="BN264" s="229" t="s">
        <v>11235</v>
      </c>
      <c r="BO264" s="229" t="s">
        <v>11212</v>
      </c>
      <c r="BP264" s="229" t="s">
        <v>11236</v>
      </c>
    </row>
    <row r="265" spans="17:68" x14ac:dyDescent="0.5"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1</v>
      </c>
      <c r="AA265">
        <v>0</v>
      </c>
      <c r="AB265">
        <v>0</v>
      </c>
      <c r="AC265">
        <v>0</v>
      </c>
      <c r="AE265" t="s">
        <v>11167</v>
      </c>
      <c r="AF265" s="229">
        <v>263</v>
      </c>
      <c r="AG265" s="229" t="s">
        <v>11597</v>
      </c>
      <c r="AH265" s="229" t="s">
        <v>12410</v>
      </c>
      <c r="AI265" s="230">
        <v>46185</v>
      </c>
      <c r="AJ265" s="231">
        <v>7070</v>
      </c>
      <c r="AK265" s="229" t="s">
        <v>11210</v>
      </c>
      <c r="AL265" s="231">
        <v>300</v>
      </c>
      <c r="AM265" s="231">
        <v>4.4313000000000002</v>
      </c>
      <c r="AN265" s="231">
        <v>0</v>
      </c>
      <c r="AO265" s="231">
        <v>0</v>
      </c>
      <c r="AP265" s="231">
        <v>-600</v>
      </c>
      <c r="AQ265" s="231">
        <v>-7.8227000000000002</v>
      </c>
      <c r="AR265" s="231">
        <v>-2700</v>
      </c>
      <c r="AS265" s="231">
        <v>-27.6356</v>
      </c>
      <c r="AT265" s="231">
        <v>-4200</v>
      </c>
      <c r="AU265" s="231">
        <v>-37.267099999999999</v>
      </c>
      <c r="AV265" s="231">
        <v>-65700</v>
      </c>
      <c r="AW265" s="231">
        <v>-90.284499999999994</v>
      </c>
      <c r="AX265" s="231"/>
      <c r="AY265" s="231"/>
      <c r="AZ265" s="232">
        <v>1610</v>
      </c>
      <c r="BA265" s="231">
        <v>5.8819999999999997</v>
      </c>
      <c r="BB265" s="231">
        <v>6042.3537999999999</v>
      </c>
      <c r="BC265" s="231">
        <v>63.81</v>
      </c>
      <c r="BD265" s="231">
        <v>3427.6462000000001</v>
      </c>
      <c r="BE265" s="231">
        <v>36.19</v>
      </c>
      <c r="BF265" s="231">
        <v>0</v>
      </c>
      <c r="BG265" s="231">
        <v>0</v>
      </c>
      <c r="BH265" s="231"/>
      <c r="BI265" s="231"/>
      <c r="BJ265" s="231"/>
      <c r="BK265" s="231"/>
      <c r="BL265" s="231"/>
      <c r="BM265" s="231"/>
      <c r="BN265" s="229" t="s">
        <v>11211</v>
      </c>
      <c r="BO265" s="229" t="s">
        <v>11212</v>
      </c>
      <c r="BP265" s="229" t="s">
        <v>11236</v>
      </c>
    </row>
    <row r="266" spans="17:68" x14ac:dyDescent="0.5"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1</v>
      </c>
      <c r="AC266">
        <v>0</v>
      </c>
      <c r="AE266" t="s">
        <v>259</v>
      </c>
      <c r="AF266" s="229">
        <v>264</v>
      </c>
      <c r="AG266" s="229" t="s">
        <v>11598</v>
      </c>
      <c r="AH266" s="229" t="s">
        <v>12411</v>
      </c>
      <c r="AI266" s="230">
        <v>46185</v>
      </c>
      <c r="AJ266" s="231">
        <v>2235.6</v>
      </c>
      <c r="AK266" s="229" t="s">
        <v>11210</v>
      </c>
      <c r="AL266" s="231">
        <v>0</v>
      </c>
      <c r="AM266" s="231">
        <v>0</v>
      </c>
      <c r="AN266" s="231">
        <v>0</v>
      </c>
      <c r="AO266" s="231">
        <v>0</v>
      </c>
      <c r="AP266" s="231">
        <v>0</v>
      </c>
      <c r="AQ266" s="231">
        <v>0</v>
      </c>
      <c r="AR266" s="231">
        <v>0</v>
      </c>
      <c r="AS266" s="231">
        <v>0</v>
      </c>
      <c r="AT266" s="231">
        <v>1200</v>
      </c>
      <c r="AU266" s="231">
        <v>115.8749</v>
      </c>
      <c r="AV266" s="231">
        <v>-57800</v>
      </c>
      <c r="AW266" s="231">
        <v>-96.276200000000003</v>
      </c>
      <c r="AX266" s="231"/>
      <c r="AY266" s="231"/>
      <c r="AZ266" s="232">
        <v>427</v>
      </c>
      <c r="BA266" s="231">
        <v>5.2355999999999998</v>
      </c>
      <c r="BB266" s="231">
        <v>1950.3498</v>
      </c>
      <c r="BC266" s="231">
        <v>87.24</v>
      </c>
      <c r="BD266" s="231">
        <v>285.25020000000001</v>
      </c>
      <c r="BE266" s="231">
        <v>12.76</v>
      </c>
      <c r="BF266" s="231">
        <v>0</v>
      </c>
      <c r="BG266" s="231">
        <v>0</v>
      </c>
      <c r="BH266" s="231"/>
      <c r="BI266" s="231"/>
      <c r="BJ266" s="231"/>
      <c r="BK266" s="231"/>
      <c r="BL266" s="231"/>
      <c r="BM266" s="231"/>
      <c r="BN266" s="229" t="s">
        <v>11211</v>
      </c>
      <c r="BO266" s="229" t="s">
        <v>11212</v>
      </c>
      <c r="BP266" s="229" t="s">
        <v>11236</v>
      </c>
    </row>
    <row r="267" spans="17:68" x14ac:dyDescent="0.5"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1</v>
      </c>
      <c r="AA267">
        <v>0</v>
      </c>
      <c r="AB267">
        <v>0</v>
      </c>
      <c r="AC267">
        <v>0</v>
      </c>
      <c r="AE267" t="s">
        <v>11167</v>
      </c>
      <c r="AF267" s="229">
        <v>265</v>
      </c>
      <c r="AG267" s="229" t="s">
        <v>11599</v>
      </c>
      <c r="AH267" s="229" t="s">
        <v>12472</v>
      </c>
      <c r="AI267" s="230">
        <v>46185</v>
      </c>
      <c r="AJ267" s="231">
        <v>109798.96</v>
      </c>
      <c r="AK267" s="229" t="s">
        <v>11210</v>
      </c>
      <c r="AL267" s="231">
        <v>9150</v>
      </c>
      <c r="AM267" s="231">
        <v>9.0909999999999993</v>
      </c>
      <c r="AN267" s="231">
        <v>14700</v>
      </c>
      <c r="AO267" s="231">
        <v>15.457599999999999</v>
      </c>
      <c r="AP267" s="231">
        <v>-11700</v>
      </c>
      <c r="AQ267" s="231">
        <v>-9.6296999999999997</v>
      </c>
      <c r="AR267" s="231">
        <v>-20550</v>
      </c>
      <c r="AS267" s="231">
        <v>-15.7654</v>
      </c>
      <c r="AT267" s="231">
        <v>35400</v>
      </c>
      <c r="AU267" s="231">
        <v>47.581299999999999</v>
      </c>
      <c r="AV267" s="231">
        <v>-29699.9951</v>
      </c>
      <c r="AW267" s="231">
        <v>-21.290500000000002</v>
      </c>
      <c r="AX267" s="231"/>
      <c r="AY267" s="231"/>
      <c r="AZ267" s="232">
        <v>5407</v>
      </c>
      <c r="BA267" s="231">
        <v>24.4681</v>
      </c>
      <c r="BB267" s="231">
        <v>102548.67389999999</v>
      </c>
      <c r="BC267" s="231">
        <v>77.510000000000005</v>
      </c>
      <c r="BD267" s="231">
        <v>29750.281200000001</v>
      </c>
      <c r="BE267" s="231">
        <v>22.49</v>
      </c>
      <c r="BF267" s="231">
        <v>0</v>
      </c>
      <c r="BG267" s="231">
        <v>0</v>
      </c>
      <c r="BH267" s="231"/>
      <c r="BI267" s="231"/>
      <c r="BJ267" s="231"/>
      <c r="BK267" s="231"/>
      <c r="BL267" s="231"/>
      <c r="BM267" s="231"/>
      <c r="BN267" s="229" t="s">
        <v>11235</v>
      </c>
      <c r="BO267" s="229" t="s">
        <v>11212</v>
      </c>
      <c r="BP267" s="229" t="s">
        <v>11295</v>
      </c>
    </row>
    <row r="268" spans="17:68" x14ac:dyDescent="0.5"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1</v>
      </c>
      <c r="AB268">
        <v>0</v>
      </c>
      <c r="AC268">
        <v>0</v>
      </c>
      <c r="AE268" t="s">
        <v>11168</v>
      </c>
      <c r="AF268" s="229">
        <v>266</v>
      </c>
      <c r="AG268" s="229" t="s">
        <v>11600</v>
      </c>
      <c r="AH268" s="229" t="s">
        <v>12473</v>
      </c>
      <c r="AI268" s="230">
        <v>46185</v>
      </c>
      <c r="AJ268" s="231">
        <v>6399.96</v>
      </c>
      <c r="AK268" s="229" t="s">
        <v>11210</v>
      </c>
      <c r="AL268" s="231">
        <v>0</v>
      </c>
      <c r="AM268" s="231">
        <v>0</v>
      </c>
      <c r="AN268" s="231">
        <v>2500</v>
      </c>
      <c r="AO268" s="231">
        <v>64.103200000000001</v>
      </c>
      <c r="AP268" s="231">
        <v>2500</v>
      </c>
      <c r="AQ268" s="231">
        <v>64.103200000000001</v>
      </c>
      <c r="AR268" s="231">
        <v>3500</v>
      </c>
      <c r="AS268" s="231">
        <v>120.6913</v>
      </c>
      <c r="AT268" s="231">
        <v>3250</v>
      </c>
      <c r="AU268" s="231">
        <v>103.1759</v>
      </c>
      <c r="AV268" s="231">
        <v>-23500.004499999999</v>
      </c>
      <c r="AW268" s="231">
        <v>-78.595399999999998</v>
      </c>
      <c r="AX268" s="231"/>
      <c r="AY268" s="231"/>
      <c r="AZ268" s="232">
        <v>831</v>
      </c>
      <c r="BA268" s="231">
        <v>3.4897</v>
      </c>
      <c r="BB268" s="231">
        <v>1610.9345000000001</v>
      </c>
      <c r="BC268" s="231">
        <v>55.55</v>
      </c>
      <c r="BD268" s="231">
        <v>1289.03</v>
      </c>
      <c r="BE268" s="231">
        <v>44.45</v>
      </c>
      <c r="BF268" s="231">
        <v>0.11</v>
      </c>
      <c r="BG268" s="231">
        <v>3.8E-3</v>
      </c>
      <c r="BH268" s="231"/>
      <c r="BI268" s="231"/>
      <c r="BJ268" s="231"/>
      <c r="BK268" s="231"/>
      <c r="BL268" s="231"/>
      <c r="BM268" s="231"/>
      <c r="BN268" s="229" t="s">
        <v>11235</v>
      </c>
      <c r="BO268" s="229" t="s">
        <v>11212</v>
      </c>
      <c r="BP268" s="229" t="s">
        <v>11295</v>
      </c>
    </row>
    <row r="269" spans="17:68" x14ac:dyDescent="0.5"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E269" t="s">
        <v>12616</v>
      </c>
      <c r="AF269" s="229">
        <v>267</v>
      </c>
      <c r="AG269" s="229" t="s">
        <v>11601</v>
      </c>
      <c r="AH269" s="229" t="s">
        <v>12433</v>
      </c>
      <c r="AI269" s="230">
        <v>46185</v>
      </c>
      <c r="AJ269" s="231">
        <v>6749.6</v>
      </c>
      <c r="AK269" s="229" t="s">
        <v>11210</v>
      </c>
      <c r="AL269" s="231">
        <v>0</v>
      </c>
      <c r="AM269" s="231">
        <v>0</v>
      </c>
      <c r="AN269" s="231">
        <v>-600</v>
      </c>
      <c r="AO269" s="231">
        <v>-8.1637000000000004</v>
      </c>
      <c r="AP269" s="231">
        <v>-2250</v>
      </c>
      <c r="AQ269" s="231">
        <v>-25.001100000000001</v>
      </c>
      <c r="AR269" s="231">
        <v>-4350</v>
      </c>
      <c r="AS269" s="231">
        <v>-39.190600000000003</v>
      </c>
      <c r="AT269" s="231">
        <v>-19500</v>
      </c>
      <c r="AU269" s="231">
        <v>-74.286799999999999</v>
      </c>
      <c r="AV269" s="231">
        <v>-14100</v>
      </c>
      <c r="AW269" s="231">
        <v>-67.627200000000002</v>
      </c>
      <c r="AX269" s="231"/>
      <c r="AY269" s="231"/>
      <c r="AZ269" s="232">
        <v>181</v>
      </c>
      <c r="BA269" s="231">
        <v>55.5227</v>
      </c>
      <c r="BB269" s="231">
        <v>9956.67</v>
      </c>
      <c r="BC269" s="231">
        <v>99.07</v>
      </c>
      <c r="BD269" s="231">
        <v>92.93</v>
      </c>
      <c r="BE269" s="231">
        <v>0.92</v>
      </c>
      <c r="BF269" s="231">
        <v>0.01</v>
      </c>
      <c r="BG269" s="231">
        <v>0</v>
      </c>
      <c r="BH269" s="231"/>
      <c r="BI269" s="231"/>
      <c r="BJ269" s="231"/>
      <c r="BK269" s="231"/>
      <c r="BL269" s="231"/>
      <c r="BM269" s="231"/>
      <c r="BN269" s="229" t="s">
        <v>11211</v>
      </c>
      <c r="BO269" s="229" t="s">
        <v>11212</v>
      </c>
      <c r="BP269" s="229" t="s">
        <v>11266</v>
      </c>
    </row>
    <row r="270" spans="17:68" x14ac:dyDescent="0.5"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E270" t="s">
        <v>12624</v>
      </c>
      <c r="AF270" s="229">
        <v>268</v>
      </c>
      <c r="AG270" s="229" t="s">
        <v>11602</v>
      </c>
      <c r="AH270" s="229" t="s">
        <v>12434</v>
      </c>
      <c r="AI270" s="230">
        <v>46185</v>
      </c>
      <c r="AJ270" s="231">
        <v>3755</v>
      </c>
      <c r="AK270" s="229" t="s">
        <v>11210</v>
      </c>
      <c r="AL270" s="231">
        <v>0</v>
      </c>
      <c r="AM270" s="231">
        <v>0</v>
      </c>
      <c r="AN270" s="231">
        <v>-600</v>
      </c>
      <c r="AO270" s="231">
        <v>-13.7773</v>
      </c>
      <c r="AP270" s="231">
        <v>-1200</v>
      </c>
      <c r="AQ270" s="231">
        <v>-24.218</v>
      </c>
      <c r="AR270" s="231">
        <v>-2600</v>
      </c>
      <c r="AS270" s="231">
        <v>-40.912700000000001</v>
      </c>
      <c r="AT270" s="231"/>
      <c r="AU270" s="231"/>
      <c r="AV270" s="231">
        <v>-19800</v>
      </c>
      <c r="AW270" s="231">
        <v>-84.058599999999998</v>
      </c>
      <c r="AX270" s="231"/>
      <c r="AY270" s="231"/>
      <c r="AZ270" s="232">
        <v>337</v>
      </c>
      <c r="BA270" s="231">
        <v>18.264099999999999</v>
      </c>
      <c r="BB270" s="231">
        <v>5349.9</v>
      </c>
      <c r="BC270" s="231">
        <v>86.92</v>
      </c>
      <c r="BD270" s="231">
        <v>805.1</v>
      </c>
      <c r="BE270" s="231">
        <v>13.08</v>
      </c>
      <c r="BF270" s="231"/>
      <c r="BG270" s="231"/>
      <c r="BH270" s="231"/>
      <c r="BI270" s="231"/>
      <c r="BJ270" s="231"/>
      <c r="BK270" s="231"/>
      <c r="BL270" s="231"/>
      <c r="BM270" s="231"/>
      <c r="BN270" s="229" t="s">
        <v>11211</v>
      </c>
      <c r="BO270" s="229" t="s">
        <v>11212</v>
      </c>
      <c r="BP270" s="229" t="s">
        <v>11266</v>
      </c>
    </row>
    <row r="271" spans="17:68" x14ac:dyDescent="0.5"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1</v>
      </c>
      <c r="AB271">
        <v>0</v>
      </c>
      <c r="AC271">
        <v>0</v>
      </c>
      <c r="AE271" t="s">
        <v>11168</v>
      </c>
      <c r="AF271" s="229">
        <v>269</v>
      </c>
      <c r="AG271" s="229" t="s">
        <v>11603</v>
      </c>
      <c r="AH271" s="229" t="s">
        <v>12435</v>
      </c>
      <c r="AI271" s="230">
        <v>46185</v>
      </c>
      <c r="AJ271" s="231">
        <v>1335.58</v>
      </c>
      <c r="AK271" s="229" t="s">
        <v>11210</v>
      </c>
      <c r="AL271" s="231">
        <v>-200</v>
      </c>
      <c r="AM271" s="231">
        <v>-13.0244</v>
      </c>
      <c r="AN271" s="231">
        <v>0</v>
      </c>
      <c r="AO271" s="231">
        <v>0</v>
      </c>
      <c r="AP271" s="231">
        <v>-200</v>
      </c>
      <c r="AQ271" s="231">
        <v>-13.0244</v>
      </c>
      <c r="AR271" s="231">
        <v>160</v>
      </c>
      <c r="AS271" s="231">
        <v>13.610300000000001</v>
      </c>
      <c r="AT271" s="231">
        <v>240</v>
      </c>
      <c r="AU271" s="231">
        <v>21.906199999999998</v>
      </c>
      <c r="AV271" s="231">
        <v>-25959.999</v>
      </c>
      <c r="AW271" s="231">
        <v>-95.106999999999999</v>
      </c>
      <c r="AX271" s="231"/>
      <c r="AY271" s="231"/>
      <c r="AZ271" s="232">
        <v>302</v>
      </c>
      <c r="BA271" s="231">
        <v>3.8925999999999998</v>
      </c>
      <c r="BB271" s="231">
        <v>852.53899999999999</v>
      </c>
      <c r="BC271" s="231">
        <v>72.52</v>
      </c>
      <c r="BD271" s="231">
        <v>323.04000000000002</v>
      </c>
      <c r="BE271" s="231">
        <v>27.48</v>
      </c>
      <c r="BF271" s="231"/>
      <c r="BG271" s="231"/>
      <c r="BH271" s="231"/>
      <c r="BI271" s="231"/>
      <c r="BJ271" s="231"/>
      <c r="BK271" s="231"/>
      <c r="BL271" s="231"/>
      <c r="BM271" s="231"/>
      <c r="BN271" s="229" t="s">
        <v>11235</v>
      </c>
      <c r="BO271" s="229" t="s">
        <v>11212</v>
      </c>
      <c r="BP271" s="229" t="s">
        <v>11266</v>
      </c>
    </row>
    <row r="272" spans="17:68" x14ac:dyDescent="0.5"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E272" t="s">
        <v>12624</v>
      </c>
      <c r="AF272" s="229">
        <v>270</v>
      </c>
      <c r="AG272" s="229" t="s">
        <v>11604</v>
      </c>
      <c r="AH272" s="229" t="s">
        <v>12512</v>
      </c>
      <c r="AI272" s="230">
        <v>46185</v>
      </c>
      <c r="AJ272" s="231">
        <v>8238.9</v>
      </c>
      <c r="AK272" s="229" t="s">
        <v>11210</v>
      </c>
      <c r="AL272" s="231">
        <v>-200</v>
      </c>
      <c r="AM272" s="231">
        <v>-2.37</v>
      </c>
      <c r="AN272" s="231">
        <v>-400</v>
      </c>
      <c r="AO272" s="231">
        <v>-4.6302000000000003</v>
      </c>
      <c r="AP272" s="231">
        <v>-1400</v>
      </c>
      <c r="AQ272" s="231">
        <v>-14.5245</v>
      </c>
      <c r="AR272" s="231">
        <v>-5000</v>
      </c>
      <c r="AS272" s="231">
        <v>-37.767499999999998</v>
      </c>
      <c r="AT272" s="231">
        <v>-27400</v>
      </c>
      <c r="AU272" s="231">
        <v>-76.882300000000001</v>
      </c>
      <c r="AV272" s="231">
        <v>-19400</v>
      </c>
      <c r="AW272" s="231">
        <v>-70.190899999999999</v>
      </c>
      <c r="AX272" s="231"/>
      <c r="AY272" s="231"/>
      <c r="AZ272" s="232">
        <v>763</v>
      </c>
      <c r="BA272" s="231">
        <v>16.040500000000002</v>
      </c>
      <c r="BB272" s="231">
        <v>8985.24</v>
      </c>
      <c r="BC272" s="231">
        <v>73.42</v>
      </c>
      <c r="BD272" s="231">
        <v>3253.66</v>
      </c>
      <c r="BE272" s="231">
        <v>26.58</v>
      </c>
      <c r="BF272" s="231">
        <v>0</v>
      </c>
      <c r="BG272" s="231">
        <v>0</v>
      </c>
      <c r="BH272" s="231"/>
      <c r="BI272" s="231"/>
      <c r="BJ272" s="231"/>
      <c r="BK272" s="231"/>
      <c r="BL272" s="231"/>
      <c r="BM272" s="231"/>
      <c r="BN272" s="229" t="s">
        <v>11211</v>
      </c>
      <c r="BO272" s="229" t="s">
        <v>11212</v>
      </c>
      <c r="BP272" s="229" t="s">
        <v>11605</v>
      </c>
    </row>
    <row r="273" spans="17:68" x14ac:dyDescent="0.5"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1</v>
      </c>
      <c r="Z273">
        <v>0</v>
      </c>
      <c r="AA273">
        <v>0</v>
      </c>
      <c r="AB273">
        <v>0</v>
      </c>
      <c r="AC273">
        <v>0</v>
      </c>
      <c r="AE273" t="s">
        <v>11166</v>
      </c>
      <c r="AF273" s="229">
        <v>271</v>
      </c>
      <c r="AG273" s="229" t="s">
        <v>11606</v>
      </c>
      <c r="AH273" s="229" t="s">
        <v>11607</v>
      </c>
      <c r="AI273" s="230">
        <v>46185</v>
      </c>
      <c r="AJ273" s="231">
        <v>12126.06</v>
      </c>
      <c r="AK273" s="229" t="s">
        <v>11210</v>
      </c>
      <c r="AL273" s="231">
        <v>0</v>
      </c>
      <c r="AM273" s="231">
        <v>0</v>
      </c>
      <c r="AN273" s="231">
        <v>600</v>
      </c>
      <c r="AO273" s="231">
        <v>5.2055999999999996</v>
      </c>
      <c r="AP273" s="231">
        <v>900</v>
      </c>
      <c r="AQ273" s="231">
        <v>8.0170999999999992</v>
      </c>
      <c r="AR273" s="231">
        <v>-11100</v>
      </c>
      <c r="AS273" s="231">
        <v>-47.7911</v>
      </c>
      <c r="AT273" s="231">
        <v>-20700</v>
      </c>
      <c r="AU273" s="231">
        <v>-63.059699999999999</v>
      </c>
      <c r="AV273" s="231">
        <v>-46500.002399999998</v>
      </c>
      <c r="AW273" s="231">
        <v>-79.316299999999998</v>
      </c>
      <c r="AX273" s="231"/>
      <c r="AY273" s="231"/>
      <c r="AZ273" s="232">
        <v>1766</v>
      </c>
      <c r="BA273" s="231">
        <v>11.113300000000001</v>
      </c>
      <c r="BB273" s="231">
        <v>16528.812399999999</v>
      </c>
      <c r="BC273" s="231">
        <v>84.22</v>
      </c>
      <c r="BD273" s="231">
        <v>3097.25</v>
      </c>
      <c r="BE273" s="231">
        <v>15.78</v>
      </c>
      <c r="BF273" s="231">
        <v>0</v>
      </c>
      <c r="BG273" s="231">
        <v>0</v>
      </c>
      <c r="BH273" s="231"/>
      <c r="BI273" s="231"/>
      <c r="BJ273" s="231"/>
      <c r="BK273" s="231"/>
      <c r="BL273" s="231"/>
      <c r="BM273" s="231"/>
      <c r="BN273" s="229" t="s">
        <v>11211</v>
      </c>
      <c r="BO273" s="229" t="s">
        <v>11212</v>
      </c>
      <c r="BP273" s="229" t="s">
        <v>11317</v>
      </c>
    </row>
    <row r="274" spans="17:68" x14ac:dyDescent="0.5"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1</v>
      </c>
      <c r="AA274">
        <v>0</v>
      </c>
      <c r="AB274">
        <v>0</v>
      </c>
      <c r="AC274">
        <v>0</v>
      </c>
      <c r="AE274" t="s">
        <v>11167</v>
      </c>
      <c r="AF274" s="229">
        <v>272</v>
      </c>
      <c r="AG274" s="229" t="s">
        <v>11608</v>
      </c>
      <c r="AH274" s="229" t="s">
        <v>12436</v>
      </c>
      <c r="AI274" s="230">
        <v>46185</v>
      </c>
      <c r="AJ274" s="231">
        <v>8565.6</v>
      </c>
      <c r="AK274" s="229" t="s">
        <v>11210</v>
      </c>
      <c r="AL274" s="231">
        <v>-750</v>
      </c>
      <c r="AM274" s="231">
        <v>-8.0510000000000002</v>
      </c>
      <c r="AN274" s="231">
        <v>-1350</v>
      </c>
      <c r="AO274" s="231">
        <v>-13.6149</v>
      </c>
      <c r="AP274" s="231">
        <v>-2250</v>
      </c>
      <c r="AQ274" s="231">
        <v>-20.8033</v>
      </c>
      <c r="AR274" s="231">
        <v>-3900</v>
      </c>
      <c r="AS274" s="231">
        <v>-31.286100000000001</v>
      </c>
      <c r="AT274" s="231">
        <v>1350</v>
      </c>
      <c r="AU274" s="231">
        <v>18.709499999999998</v>
      </c>
      <c r="AV274" s="231">
        <v>-29100</v>
      </c>
      <c r="AW274" s="231">
        <v>-77.258799999999994</v>
      </c>
      <c r="AX274" s="231"/>
      <c r="AY274" s="231"/>
      <c r="AZ274" s="232">
        <v>713</v>
      </c>
      <c r="BA274" s="231">
        <v>18.1144</v>
      </c>
      <c r="BB274" s="231">
        <v>11055.74</v>
      </c>
      <c r="BC274" s="231">
        <v>85.6</v>
      </c>
      <c r="BD274" s="231">
        <v>1859.86</v>
      </c>
      <c r="BE274" s="231">
        <v>14.4</v>
      </c>
      <c r="BF274" s="231">
        <v>0</v>
      </c>
      <c r="BG274" s="231">
        <v>0</v>
      </c>
      <c r="BH274" s="231"/>
      <c r="BI274" s="231"/>
      <c r="BJ274" s="231"/>
      <c r="BK274" s="231"/>
      <c r="BL274" s="231"/>
      <c r="BM274" s="231"/>
      <c r="BN274" s="229" t="s">
        <v>11235</v>
      </c>
      <c r="BO274" s="229" t="s">
        <v>11212</v>
      </c>
      <c r="BP274" s="229" t="s">
        <v>11317</v>
      </c>
    </row>
    <row r="275" spans="17:68" x14ac:dyDescent="0.5"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1</v>
      </c>
      <c r="Z275">
        <v>0</v>
      </c>
      <c r="AA275">
        <v>0</v>
      </c>
      <c r="AB275">
        <v>0</v>
      </c>
      <c r="AC275">
        <v>0</v>
      </c>
      <c r="AE275" t="s">
        <v>11166</v>
      </c>
      <c r="AF275" s="229">
        <v>273</v>
      </c>
      <c r="AG275" s="229" t="s">
        <v>11609</v>
      </c>
      <c r="AH275" s="229" t="s">
        <v>12437</v>
      </c>
      <c r="AI275" s="230">
        <v>46185</v>
      </c>
      <c r="AJ275" s="231">
        <v>35264.92</v>
      </c>
      <c r="AK275" s="229" t="s">
        <v>11210</v>
      </c>
      <c r="AL275" s="231">
        <v>0</v>
      </c>
      <c r="AM275" s="231">
        <v>0</v>
      </c>
      <c r="AN275" s="231">
        <v>-4200</v>
      </c>
      <c r="AO275" s="231">
        <v>-10.6424</v>
      </c>
      <c r="AP275" s="231">
        <v>-7500</v>
      </c>
      <c r="AQ275" s="231">
        <v>-17.537700000000001</v>
      </c>
      <c r="AR275" s="231">
        <v>-23400</v>
      </c>
      <c r="AS275" s="231">
        <v>-39.887599999999999</v>
      </c>
      <c r="AT275" s="231">
        <v>-51900</v>
      </c>
      <c r="AU275" s="231">
        <v>-59.542299999999997</v>
      </c>
      <c r="AV275" s="231">
        <v>-64050.004500000003</v>
      </c>
      <c r="AW275" s="231">
        <v>-64.491799999999998</v>
      </c>
      <c r="AX275" s="231"/>
      <c r="AY275" s="231"/>
      <c r="AZ275" s="232">
        <v>6091</v>
      </c>
      <c r="BA275" s="231">
        <v>9.8777000000000008</v>
      </c>
      <c r="BB275" s="231">
        <v>38620.774100000002</v>
      </c>
      <c r="BC275" s="231">
        <v>64.19</v>
      </c>
      <c r="BD275" s="231">
        <v>21544.150399999999</v>
      </c>
      <c r="BE275" s="231">
        <v>35.81</v>
      </c>
      <c r="BF275" s="231">
        <v>0</v>
      </c>
      <c r="BG275" s="231">
        <v>0</v>
      </c>
      <c r="BH275" s="231"/>
      <c r="BI275" s="231"/>
      <c r="BJ275" s="231"/>
      <c r="BK275" s="231"/>
      <c r="BL275" s="231"/>
      <c r="BM275" s="231"/>
      <c r="BN275" s="229" t="s">
        <v>11235</v>
      </c>
      <c r="BO275" s="229" t="s">
        <v>11212</v>
      </c>
      <c r="BP275" s="229" t="s">
        <v>11317</v>
      </c>
    </row>
    <row r="276" spans="17:68" x14ac:dyDescent="0.5"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E276" t="s">
        <v>12624</v>
      </c>
      <c r="AF276" s="229">
        <v>274</v>
      </c>
      <c r="AG276" s="229" t="s">
        <v>11610</v>
      </c>
      <c r="AH276" s="229" t="s">
        <v>12499</v>
      </c>
      <c r="AI276" s="230">
        <v>46185</v>
      </c>
      <c r="AJ276" s="231">
        <v>61673.79</v>
      </c>
      <c r="AK276" s="229" t="s">
        <v>11210</v>
      </c>
      <c r="AL276" s="231">
        <v>-400</v>
      </c>
      <c r="AM276" s="231">
        <v>-0.64439999999999997</v>
      </c>
      <c r="AN276" s="231">
        <v>-6000</v>
      </c>
      <c r="AO276" s="231">
        <v>-8.8660999999999994</v>
      </c>
      <c r="AP276" s="231">
        <v>-13600</v>
      </c>
      <c r="AQ276" s="231">
        <v>-18.067399999999999</v>
      </c>
      <c r="AR276" s="231">
        <v>-52400</v>
      </c>
      <c r="AS276" s="231">
        <v>-45.935200000000002</v>
      </c>
      <c r="AT276" s="231">
        <v>-173963.1</v>
      </c>
      <c r="AU276" s="231">
        <v>-73.826800000000006</v>
      </c>
      <c r="AV276" s="231">
        <v>-10363.103999999999</v>
      </c>
      <c r="AW276" s="231">
        <v>-14.3858</v>
      </c>
      <c r="AX276" s="231"/>
      <c r="AY276" s="231"/>
      <c r="AZ276" s="232">
        <v>1469</v>
      </c>
      <c r="BA276" s="231">
        <v>64.311599999999999</v>
      </c>
      <c r="BB276" s="231">
        <v>88565.055999999997</v>
      </c>
      <c r="BC276" s="231">
        <v>93.75</v>
      </c>
      <c r="BD276" s="231">
        <v>5908.732</v>
      </c>
      <c r="BE276" s="231">
        <v>6.25</v>
      </c>
      <c r="BF276" s="231">
        <v>0</v>
      </c>
      <c r="BG276" s="231">
        <v>0</v>
      </c>
      <c r="BH276" s="231"/>
      <c r="BI276" s="231"/>
      <c r="BJ276" s="231"/>
      <c r="BK276" s="231"/>
      <c r="BL276" s="231"/>
      <c r="BM276" s="231"/>
      <c r="BN276" s="229" t="s">
        <v>11211</v>
      </c>
      <c r="BO276" s="229" t="s">
        <v>11212</v>
      </c>
      <c r="BP276" s="229" t="s">
        <v>11343</v>
      </c>
    </row>
    <row r="277" spans="17:68" x14ac:dyDescent="0.5"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1</v>
      </c>
      <c r="Z277">
        <v>0</v>
      </c>
      <c r="AA277">
        <v>0</v>
      </c>
      <c r="AB277">
        <v>0</v>
      </c>
      <c r="AC277">
        <v>0</v>
      </c>
      <c r="AE277" t="s">
        <v>11166</v>
      </c>
      <c r="AF277" s="229">
        <v>275</v>
      </c>
      <c r="AG277" s="229" t="s">
        <v>11830</v>
      </c>
      <c r="AH277" s="229" t="s">
        <v>12500</v>
      </c>
      <c r="AI277" s="230">
        <v>46185</v>
      </c>
      <c r="AJ277" s="231">
        <v>44754.2</v>
      </c>
      <c r="AK277" s="229" t="s">
        <v>11210</v>
      </c>
      <c r="AL277" s="231">
        <v>0</v>
      </c>
      <c r="AM277" s="231">
        <v>0</v>
      </c>
      <c r="AN277" s="231">
        <v>-2100</v>
      </c>
      <c r="AO277" s="231">
        <v>-4.4820000000000002</v>
      </c>
      <c r="AP277" s="231">
        <v>-21900</v>
      </c>
      <c r="AQ277" s="231">
        <v>-32.856099999999998</v>
      </c>
      <c r="AR277" s="231"/>
      <c r="AS277" s="231"/>
      <c r="AT277" s="231"/>
      <c r="AU277" s="231"/>
      <c r="AV277" s="231">
        <v>10500</v>
      </c>
      <c r="AW277" s="231">
        <v>30.653199999999998</v>
      </c>
      <c r="AX277" s="231"/>
      <c r="AY277" s="231"/>
      <c r="AZ277" s="232"/>
      <c r="BA277" s="231"/>
      <c r="BB277" s="231"/>
      <c r="BC277" s="231"/>
      <c r="BD277" s="231"/>
      <c r="BE277" s="231"/>
      <c r="BF277" s="231"/>
      <c r="BG277" s="231"/>
      <c r="BH277" s="231"/>
      <c r="BI277" s="231"/>
      <c r="BJ277" s="231"/>
      <c r="BK277" s="231"/>
      <c r="BL277" s="231"/>
      <c r="BM277" s="231"/>
      <c r="BN277" s="229" t="s">
        <v>11235</v>
      </c>
      <c r="BO277" s="229" t="s">
        <v>11212</v>
      </c>
      <c r="BP277" s="229" t="s">
        <v>11343</v>
      </c>
    </row>
    <row r="278" spans="17:68" x14ac:dyDescent="0.5"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1</v>
      </c>
      <c r="AC278">
        <v>0</v>
      </c>
      <c r="AE278" t="s">
        <v>259</v>
      </c>
      <c r="AF278" s="229">
        <v>276</v>
      </c>
      <c r="AG278" s="229" t="s">
        <v>11611</v>
      </c>
      <c r="AH278" s="229" t="s">
        <v>11612</v>
      </c>
      <c r="AI278" s="230">
        <v>46185</v>
      </c>
      <c r="AJ278" s="231">
        <v>23887.4</v>
      </c>
      <c r="AK278" s="229" t="s">
        <v>11210</v>
      </c>
      <c r="AL278" s="231">
        <v>-2000</v>
      </c>
      <c r="AM278" s="231">
        <v>-7.7257999999999996</v>
      </c>
      <c r="AN278" s="231">
        <v>200</v>
      </c>
      <c r="AO278" s="231">
        <v>0.84430000000000005</v>
      </c>
      <c r="AP278" s="231">
        <v>-4400</v>
      </c>
      <c r="AQ278" s="231">
        <v>-15.554600000000001</v>
      </c>
      <c r="AR278" s="231">
        <v>3400</v>
      </c>
      <c r="AS278" s="231">
        <v>16.595600000000001</v>
      </c>
      <c r="AT278" s="231">
        <v>10600</v>
      </c>
      <c r="AU278" s="231">
        <v>79.774799999999999</v>
      </c>
      <c r="AV278" s="231">
        <v>-7200</v>
      </c>
      <c r="AW278" s="231">
        <v>-23.160499999999999</v>
      </c>
      <c r="AX278" s="231"/>
      <c r="AY278" s="231"/>
      <c r="AZ278" s="232">
        <v>1918</v>
      </c>
      <c r="BA278" s="231">
        <v>9.2218</v>
      </c>
      <c r="BB278" s="231">
        <v>13495.459500000001</v>
      </c>
      <c r="BC278" s="231">
        <v>76.3</v>
      </c>
      <c r="BD278" s="231">
        <v>4191.9404999999997</v>
      </c>
      <c r="BE278" s="231">
        <v>23.7</v>
      </c>
      <c r="BF278" s="231">
        <v>0</v>
      </c>
      <c r="BG278" s="231">
        <v>0</v>
      </c>
      <c r="BH278" s="231"/>
      <c r="BI278" s="231"/>
      <c r="BJ278" s="231"/>
      <c r="BK278" s="231"/>
      <c r="BL278" s="231"/>
      <c r="BM278" s="231"/>
      <c r="BN278" s="229" t="s">
        <v>11211</v>
      </c>
      <c r="BO278" s="229" t="s">
        <v>11212</v>
      </c>
      <c r="BP278" s="229" t="s">
        <v>11277</v>
      </c>
    </row>
    <row r="279" spans="17:68" x14ac:dyDescent="0.5"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E279" t="s">
        <v>12635</v>
      </c>
      <c r="AF279" s="229">
        <v>277</v>
      </c>
      <c r="AG279" s="229" t="s">
        <v>11613</v>
      </c>
      <c r="AH279" s="229" t="s">
        <v>12392</v>
      </c>
      <c r="AI279" s="230">
        <v>46185</v>
      </c>
      <c r="AJ279" s="231">
        <v>4545.1000000000004</v>
      </c>
      <c r="AK279" s="229" t="s">
        <v>11210</v>
      </c>
      <c r="AL279" s="231">
        <v>500</v>
      </c>
      <c r="AM279" s="231">
        <v>12.3606</v>
      </c>
      <c r="AN279" s="231">
        <v>1250</v>
      </c>
      <c r="AO279" s="231">
        <v>37.935099999999998</v>
      </c>
      <c r="AP279" s="231">
        <v>1000</v>
      </c>
      <c r="AQ279" s="231">
        <v>28.207899999999999</v>
      </c>
      <c r="AR279" s="231">
        <v>-500</v>
      </c>
      <c r="AS279" s="231">
        <v>-9.9106000000000005</v>
      </c>
      <c r="AT279" s="231">
        <v>-2250</v>
      </c>
      <c r="AU279" s="231">
        <v>-33.112099999999998</v>
      </c>
      <c r="AV279" s="231">
        <v>-68250</v>
      </c>
      <c r="AW279" s="231">
        <v>-93.756299999999996</v>
      </c>
      <c r="AX279" s="231"/>
      <c r="AY279" s="231"/>
      <c r="AZ279" s="232">
        <v>2577</v>
      </c>
      <c r="BA279" s="231">
        <v>1.7637</v>
      </c>
      <c r="BB279" s="231">
        <v>248.55969999999999</v>
      </c>
      <c r="BC279" s="231">
        <v>5.47</v>
      </c>
      <c r="BD279" s="231">
        <v>4296.5402999999997</v>
      </c>
      <c r="BE279" s="231">
        <v>94.53</v>
      </c>
      <c r="BF279" s="231">
        <v>0.01</v>
      </c>
      <c r="BG279" s="231">
        <v>0</v>
      </c>
      <c r="BH279" s="231"/>
      <c r="BI279" s="231"/>
      <c r="BJ279" s="231"/>
      <c r="BK279" s="231"/>
      <c r="BL279" s="231"/>
      <c r="BM279" s="231"/>
      <c r="BN279" s="229" t="s">
        <v>11235</v>
      </c>
      <c r="BO279" s="229" t="s">
        <v>11212</v>
      </c>
      <c r="BP279" s="229" t="s">
        <v>11259</v>
      </c>
    </row>
    <row r="280" spans="17:68" x14ac:dyDescent="0.5"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E280" t="s">
        <v>12616</v>
      </c>
      <c r="AF280" s="229">
        <v>278</v>
      </c>
      <c r="AG280" s="229" t="s">
        <v>11614</v>
      </c>
      <c r="AH280" s="229" t="s">
        <v>11615</v>
      </c>
      <c r="AI280" s="230">
        <v>46185</v>
      </c>
      <c r="AJ280" s="231">
        <v>21055.1</v>
      </c>
      <c r="AK280" s="229" t="s">
        <v>11210</v>
      </c>
      <c r="AL280" s="231">
        <v>600</v>
      </c>
      <c r="AM280" s="231">
        <v>2.9333</v>
      </c>
      <c r="AN280" s="231">
        <v>-4950</v>
      </c>
      <c r="AO280" s="231">
        <v>-19.034700000000001</v>
      </c>
      <c r="AP280" s="231">
        <v>-8100</v>
      </c>
      <c r="AQ280" s="231">
        <v>-27.782399999999999</v>
      </c>
      <c r="AR280" s="231">
        <v>4500</v>
      </c>
      <c r="AS280" s="231">
        <v>27.181999999999999</v>
      </c>
      <c r="AT280" s="231">
        <v>-16800</v>
      </c>
      <c r="AU280" s="231">
        <v>-44.379800000000003</v>
      </c>
      <c r="AV280" s="231">
        <v>-121950.00229999999</v>
      </c>
      <c r="AW280" s="231">
        <v>-85.276700000000005</v>
      </c>
      <c r="AX280" s="231"/>
      <c r="AY280" s="231"/>
      <c r="AZ280" s="232">
        <v>1258</v>
      </c>
      <c r="BA280" s="231">
        <v>19.479399999999998</v>
      </c>
      <c r="BB280" s="231">
        <v>20695.947499999998</v>
      </c>
      <c r="BC280" s="231">
        <v>84.46</v>
      </c>
      <c r="BD280" s="231">
        <v>3809.1547999999998</v>
      </c>
      <c r="BE280" s="231">
        <v>15.54</v>
      </c>
      <c r="BF280" s="231"/>
      <c r="BG280" s="231"/>
      <c r="BH280" s="231"/>
      <c r="BI280" s="231"/>
      <c r="BJ280" s="231"/>
      <c r="BK280" s="231"/>
      <c r="BL280" s="231"/>
      <c r="BM280" s="231"/>
      <c r="BN280" s="229" t="s">
        <v>11211</v>
      </c>
      <c r="BO280" s="229" t="s">
        <v>11212</v>
      </c>
      <c r="BP280" s="229" t="s">
        <v>11259</v>
      </c>
    </row>
    <row r="281" spans="17:68" x14ac:dyDescent="0.5"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E281" t="s">
        <v>12623</v>
      </c>
      <c r="AF281" s="229">
        <v>279</v>
      </c>
      <c r="AG281" s="229" t="s">
        <v>11616</v>
      </c>
      <c r="AH281" s="229" t="s">
        <v>12326</v>
      </c>
      <c r="AI281" s="230">
        <v>46185</v>
      </c>
      <c r="AJ281" s="231">
        <v>169595.11</v>
      </c>
      <c r="AK281" s="229" t="s">
        <v>11210</v>
      </c>
      <c r="AL281" s="231">
        <v>-1000</v>
      </c>
      <c r="AM281" s="231">
        <v>-0.58620000000000005</v>
      </c>
      <c r="AN281" s="231">
        <v>-9250</v>
      </c>
      <c r="AO281" s="231">
        <v>-5.1721000000000004</v>
      </c>
      <c r="AP281" s="231">
        <v>-43250</v>
      </c>
      <c r="AQ281" s="231">
        <v>-20.319900000000001</v>
      </c>
      <c r="AR281" s="231">
        <v>-90500</v>
      </c>
      <c r="AS281" s="231">
        <v>-34.795000000000002</v>
      </c>
      <c r="AT281" s="231">
        <v>-307250</v>
      </c>
      <c r="AU281" s="231">
        <v>-64.433899999999994</v>
      </c>
      <c r="AV281" s="231">
        <v>-630400.00470000005</v>
      </c>
      <c r="AW281" s="231">
        <v>-78.8005</v>
      </c>
      <c r="AX281" s="231"/>
      <c r="AY281" s="231"/>
      <c r="AZ281" s="232">
        <v>26113</v>
      </c>
      <c r="BA281" s="231">
        <v>9.3475999999999999</v>
      </c>
      <c r="BB281" s="231">
        <v>150008.20139999999</v>
      </c>
      <c r="BC281" s="231">
        <v>61.45</v>
      </c>
      <c r="BD281" s="231">
        <v>94086.9133</v>
      </c>
      <c r="BE281" s="231">
        <v>38.549999999999997</v>
      </c>
      <c r="BF281" s="231">
        <v>0</v>
      </c>
      <c r="BG281" s="231">
        <v>0</v>
      </c>
      <c r="BH281" s="231"/>
      <c r="BI281" s="231"/>
      <c r="BJ281" s="231"/>
      <c r="BK281" s="231"/>
      <c r="BL281" s="231"/>
      <c r="BM281" s="231"/>
      <c r="BN281" s="229" t="s">
        <v>11211</v>
      </c>
      <c r="BO281" s="229" t="s">
        <v>11212</v>
      </c>
      <c r="BP281" s="229" t="s">
        <v>11213</v>
      </c>
    </row>
    <row r="282" spans="17:68" x14ac:dyDescent="0.5"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1</v>
      </c>
      <c r="AA282">
        <v>0</v>
      </c>
      <c r="AB282">
        <v>0</v>
      </c>
      <c r="AC282">
        <v>0</v>
      </c>
      <c r="AE282" t="s">
        <v>11167</v>
      </c>
      <c r="AF282" s="229">
        <v>280</v>
      </c>
      <c r="AG282" s="229" t="s">
        <v>11617</v>
      </c>
      <c r="AH282" s="229" t="s">
        <v>11618</v>
      </c>
      <c r="AI282" s="230">
        <v>46185</v>
      </c>
      <c r="AJ282" s="231">
        <v>10466.9</v>
      </c>
      <c r="AK282" s="229" t="s">
        <v>11210</v>
      </c>
      <c r="AL282" s="231">
        <v>300</v>
      </c>
      <c r="AM282" s="231">
        <v>2.9508000000000001</v>
      </c>
      <c r="AN282" s="231">
        <v>600</v>
      </c>
      <c r="AO282" s="231">
        <v>6.0808999999999997</v>
      </c>
      <c r="AP282" s="231">
        <v>1050</v>
      </c>
      <c r="AQ282" s="231">
        <v>11.1502</v>
      </c>
      <c r="AR282" s="231">
        <v>900</v>
      </c>
      <c r="AS282" s="231">
        <v>9.4074000000000009</v>
      </c>
      <c r="AT282" s="231">
        <v>-2550</v>
      </c>
      <c r="AU282" s="231">
        <v>-19.5899</v>
      </c>
      <c r="AV282" s="231">
        <v>-103800</v>
      </c>
      <c r="AW282" s="231">
        <v>-90.84</v>
      </c>
      <c r="AX282" s="231"/>
      <c r="AY282" s="231"/>
      <c r="AZ282" s="232">
        <v>1675</v>
      </c>
      <c r="BA282" s="231">
        <v>5.7115999999999998</v>
      </c>
      <c r="BB282" s="231">
        <v>4725.1400000000003</v>
      </c>
      <c r="BC282" s="231">
        <v>49.39</v>
      </c>
      <c r="BD282" s="231">
        <v>4841.76</v>
      </c>
      <c r="BE282" s="231">
        <v>50.61</v>
      </c>
      <c r="BF282" s="231">
        <v>0</v>
      </c>
      <c r="BG282" s="231">
        <v>0</v>
      </c>
      <c r="BH282" s="231"/>
      <c r="BI282" s="231"/>
      <c r="BJ282" s="231"/>
      <c r="BK282" s="231"/>
      <c r="BL282" s="231"/>
      <c r="BM282" s="231"/>
      <c r="BN282" s="229" t="s">
        <v>11235</v>
      </c>
      <c r="BO282" s="229" t="s">
        <v>11212</v>
      </c>
      <c r="BP282" s="229" t="s">
        <v>11213</v>
      </c>
    </row>
    <row r="283" spans="17:68" x14ac:dyDescent="0.5"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E283" t="s">
        <v>12616</v>
      </c>
      <c r="AF283" s="229">
        <v>281</v>
      </c>
      <c r="AG283" s="229" t="s">
        <v>11619</v>
      </c>
      <c r="AH283" s="229" t="s">
        <v>11620</v>
      </c>
      <c r="AI283" s="230">
        <v>46185</v>
      </c>
      <c r="AJ283" s="231">
        <v>111858.84</v>
      </c>
      <c r="AK283" s="229" t="s">
        <v>11210</v>
      </c>
      <c r="AL283" s="231">
        <v>-400</v>
      </c>
      <c r="AM283" s="231">
        <v>-0.35630000000000001</v>
      </c>
      <c r="AN283" s="231">
        <v>-3200</v>
      </c>
      <c r="AO283" s="231">
        <v>-2.7812000000000001</v>
      </c>
      <c r="AP283" s="231">
        <v>-12000</v>
      </c>
      <c r="AQ283" s="231">
        <v>-9.6883999999999997</v>
      </c>
      <c r="AR283" s="231">
        <v>-46000</v>
      </c>
      <c r="AS283" s="231">
        <v>-29.14</v>
      </c>
      <c r="AT283" s="231">
        <v>-174400</v>
      </c>
      <c r="AU283" s="231">
        <v>-60.923900000000003</v>
      </c>
      <c r="AV283" s="231">
        <v>22600</v>
      </c>
      <c r="AW283" s="231">
        <v>25.319600000000001</v>
      </c>
      <c r="AX283" s="231"/>
      <c r="AY283" s="231"/>
      <c r="AZ283" s="232">
        <v>4234</v>
      </c>
      <c r="BA283" s="231">
        <v>35.016300000000001</v>
      </c>
      <c r="BB283" s="231">
        <v>137034.25760000001</v>
      </c>
      <c r="BC283" s="231">
        <v>92.43</v>
      </c>
      <c r="BD283" s="231">
        <v>11224.582399999999</v>
      </c>
      <c r="BE283" s="231">
        <v>7.57</v>
      </c>
      <c r="BF283" s="231">
        <v>0.01</v>
      </c>
      <c r="BG283" s="231">
        <v>0</v>
      </c>
      <c r="BH283" s="231"/>
      <c r="BI283" s="231"/>
      <c r="BJ283" s="231"/>
      <c r="BK283" s="231"/>
      <c r="BL283" s="231"/>
      <c r="BM283" s="231"/>
      <c r="BN283" s="229" t="s">
        <v>11211</v>
      </c>
      <c r="BO283" s="229" t="s">
        <v>11212</v>
      </c>
      <c r="BP283" s="229" t="s">
        <v>11213</v>
      </c>
    </row>
    <row r="284" spans="17:68" x14ac:dyDescent="0.5"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1</v>
      </c>
      <c r="Y284">
        <v>0</v>
      </c>
      <c r="Z284">
        <v>0</v>
      </c>
      <c r="AA284">
        <v>0</v>
      </c>
      <c r="AB284">
        <v>0</v>
      </c>
      <c r="AC284">
        <v>0</v>
      </c>
      <c r="AE284" t="s">
        <v>11165</v>
      </c>
      <c r="AF284" s="229">
        <v>282</v>
      </c>
      <c r="AG284" s="229" t="s">
        <v>11621</v>
      </c>
      <c r="AH284" s="229" t="s">
        <v>11622</v>
      </c>
      <c r="AI284" s="230">
        <v>46185</v>
      </c>
      <c r="AJ284" s="231">
        <v>4984.8</v>
      </c>
      <c r="AK284" s="229" t="s">
        <v>11210</v>
      </c>
      <c r="AL284" s="231">
        <v>100</v>
      </c>
      <c r="AM284" s="231">
        <v>2.0472000000000001</v>
      </c>
      <c r="AN284" s="231">
        <v>300</v>
      </c>
      <c r="AO284" s="231">
        <v>6.4036999999999997</v>
      </c>
      <c r="AP284" s="231">
        <v>500</v>
      </c>
      <c r="AQ284" s="231">
        <v>11.1488</v>
      </c>
      <c r="AR284" s="231">
        <v>2400</v>
      </c>
      <c r="AS284" s="231">
        <v>92.850499999999997</v>
      </c>
      <c r="AT284" s="231">
        <v>200</v>
      </c>
      <c r="AU284" s="231">
        <v>4.1798999999999999</v>
      </c>
      <c r="AV284" s="231">
        <v>-31600</v>
      </c>
      <c r="AW284" s="231">
        <v>-86.374700000000004</v>
      </c>
      <c r="AX284" s="231"/>
      <c r="AY284" s="231"/>
      <c r="AZ284" s="232">
        <v>977</v>
      </c>
      <c r="BA284" s="231">
        <v>4.5903999999999998</v>
      </c>
      <c r="BB284" s="231">
        <v>2562.31</v>
      </c>
      <c r="BC284" s="231">
        <v>57.13</v>
      </c>
      <c r="BD284" s="231">
        <v>1922.49</v>
      </c>
      <c r="BE284" s="231">
        <v>42.87</v>
      </c>
      <c r="BF284" s="231">
        <v>0</v>
      </c>
      <c r="BG284" s="231">
        <v>0</v>
      </c>
      <c r="BH284" s="231"/>
      <c r="BI284" s="231"/>
      <c r="BJ284" s="231"/>
      <c r="BK284" s="231"/>
      <c r="BL284" s="231"/>
      <c r="BM284" s="231"/>
      <c r="BN284" s="229" t="s">
        <v>11235</v>
      </c>
      <c r="BO284" s="229" t="s">
        <v>11212</v>
      </c>
      <c r="BP284" s="229" t="s">
        <v>11213</v>
      </c>
    </row>
    <row r="285" spans="17:68" x14ac:dyDescent="0.5"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1</v>
      </c>
      <c r="AC285">
        <v>0</v>
      </c>
      <c r="AE285" t="s">
        <v>259</v>
      </c>
      <c r="AF285" s="229">
        <v>283</v>
      </c>
      <c r="AG285" s="229" t="s">
        <v>11623</v>
      </c>
      <c r="AH285" s="229" t="s">
        <v>11624</v>
      </c>
      <c r="AI285" s="230">
        <v>46185</v>
      </c>
      <c r="AJ285" s="231">
        <v>3345.88</v>
      </c>
      <c r="AK285" s="229" t="s">
        <v>11210</v>
      </c>
      <c r="AL285" s="231">
        <v>600</v>
      </c>
      <c r="AM285" s="231">
        <v>21.850899999999999</v>
      </c>
      <c r="AN285" s="231">
        <v>1200</v>
      </c>
      <c r="AO285" s="231">
        <v>55.921100000000003</v>
      </c>
      <c r="AP285" s="231">
        <v>1200</v>
      </c>
      <c r="AQ285" s="231">
        <v>55.921100000000003</v>
      </c>
      <c r="AR285" s="231">
        <v>1400</v>
      </c>
      <c r="AS285" s="231">
        <v>71.946899999999999</v>
      </c>
      <c r="AT285" s="231">
        <v>1600</v>
      </c>
      <c r="AU285" s="231">
        <v>91.644300000000001</v>
      </c>
      <c r="AV285" s="231">
        <v>-79000.002699999997</v>
      </c>
      <c r="AW285" s="231">
        <v>-95.936800000000005</v>
      </c>
      <c r="AX285" s="231"/>
      <c r="AY285" s="231"/>
      <c r="AZ285" s="232">
        <v>985</v>
      </c>
      <c r="BA285" s="231">
        <v>1.7725</v>
      </c>
      <c r="BB285" s="231">
        <v>324.77269999999999</v>
      </c>
      <c r="BC285" s="231">
        <v>18.600000000000001</v>
      </c>
      <c r="BD285" s="231">
        <v>1421.11</v>
      </c>
      <c r="BE285" s="231">
        <v>81.400000000000006</v>
      </c>
      <c r="BF285" s="231"/>
      <c r="BG285" s="231"/>
      <c r="BH285" s="231"/>
      <c r="BI285" s="231"/>
      <c r="BJ285" s="231"/>
      <c r="BK285" s="231"/>
      <c r="BL285" s="231"/>
      <c r="BM285" s="231"/>
      <c r="BN285" s="229" t="s">
        <v>11211</v>
      </c>
      <c r="BO285" s="229" t="s">
        <v>11212</v>
      </c>
      <c r="BP285" s="229" t="s">
        <v>11219</v>
      </c>
    </row>
    <row r="286" spans="17:68" x14ac:dyDescent="0.5"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1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E286" t="s">
        <v>12619</v>
      </c>
      <c r="AF286" s="229">
        <v>284</v>
      </c>
      <c r="AG286" s="229" t="s">
        <v>11625</v>
      </c>
      <c r="AH286" s="229" t="s">
        <v>12474</v>
      </c>
      <c r="AI286" s="230">
        <v>46185</v>
      </c>
      <c r="AJ286" s="231">
        <v>578301.37</v>
      </c>
      <c r="AK286" s="229" t="s">
        <v>11210</v>
      </c>
      <c r="AL286" s="231">
        <v>5400</v>
      </c>
      <c r="AM286" s="231">
        <v>0.94259999999999999</v>
      </c>
      <c r="AN286" s="231">
        <v>-23100</v>
      </c>
      <c r="AO286" s="231">
        <v>-3.8410000000000002</v>
      </c>
      <c r="AP286" s="231">
        <v>-198000</v>
      </c>
      <c r="AQ286" s="231">
        <v>-25.505600000000001</v>
      </c>
      <c r="AR286" s="231">
        <v>-528000</v>
      </c>
      <c r="AS286" s="231">
        <v>-47.726599999999998</v>
      </c>
      <c r="AT286" s="231">
        <v>-977700</v>
      </c>
      <c r="AU286" s="231">
        <v>-62.834099999999999</v>
      </c>
      <c r="AV286" s="231">
        <v>378300.0013</v>
      </c>
      <c r="AW286" s="231">
        <v>189.14869999999999</v>
      </c>
      <c r="AX286" s="231"/>
      <c r="AY286" s="231"/>
      <c r="AZ286" s="232">
        <v>10971</v>
      </c>
      <c r="BA286" s="231">
        <v>104.80370000000001</v>
      </c>
      <c r="BB286" s="231">
        <v>1092360.2882999999</v>
      </c>
      <c r="BC286" s="231">
        <v>95</v>
      </c>
      <c r="BD286" s="231">
        <v>57441.080399999999</v>
      </c>
      <c r="BE286" s="231">
        <v>5</v>
      </c>
      <c r="BF286" s="231"/>
      <c r="BG286" s="231"/>
      <c r="BH286" s="231"/>
      <c r="BI286" s="231"/>
      <c r="BJ286" s="231"/>
      <c r="BK286" s="231"/>
      <c r="BL286" s="231"/>
      <c r="BM286" s="231"/>
      <c r="BN286" s="229" t="s">
        <v>11211</v>
      </c>
      <c r="BO286" s="229" t="s">
        <v>11212</v>
      </c>
      <c r="BP286" s="229" t="s">
        <v>11219</v>
      </c>
    </row>
    <row r="287" spans="17:68" x14ac:dyDescent="0.5"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E287" t="s">
        <v>12623</v>
      </c>
      <c r="AF287" s="229">
        <v>285</v>
      </c>
      <c r="AG287" s="229" t="s">
        <v>11626</v>
      </c>
      <c r="AH287" s="229" t="s">
        <v>12351</v>
      </c>
      <c r="AI287" s="230">
        <v>46185</v>
      </c>
      <c r="AJ287" s="231">
        <v>670.66</v>
      </c>
      <c r="AK287" s="229" t="s">
        <v>11210</v>
      </c>
      <c r="AL287" s="231">
        <v>0</v>
      </c>
      <c r="AM287" s="231">
        <v>0</v>
      </c>
      <c r="AN287" s="231">
        <v>-150</v>
      </c>
      <c r="AO287" s="231">
        <v>-18.277999999999999</v>
      </c>
      <c r="AP287" s="231">
        <v>0</v>
      </c>
      <c r="AQ287" s="231">
        <v>0</v>
      </c>
      <c r="AR287" s="231">
        <v>-300</v>
      </c>
      <c r="AS287" s="231">
        <v>-30.9068</v>
      </c>
      <c r="AT287" s="231">
        <v>-150</v>
      </c>
      <c r="AU287" s="231">
        <v>-18.277999999999999</v>
      </c>
      <c r="AV287" s="231">
        <v>-22350.000899999999</v>
      </c>
      <c r="AW287" s="231">
        <v>-97.086699999999993</v>
      </c>
      <c r="AX287" s="231"/>
      <c r="AY287" s="231"/>
      <c r="AZ287" s="232">
        <v>247</v>
      </c>
      <c r="BA287" s="231">
        <v>3.3224999999999998</v>
      </c>
      <c r="BB287" s="231">
        <v>351.46069999999997</v>
      </c>
      <c r="BC287" s="231">
        <v>42.83</v>
      </c>
      <c r="BD287" s="231">
        <v>469.2002</v>
      </c>
      <c r="BE287" s="231">
        <v>57.17</v>
      </c>
      <c r="BF287" s="231"/>
      <c r="BG287" s="231"/>
      <c r="BH287" s="231"/>
      <c r="BI287" s="231"/>
      <c r="BJ287" s="231"/>
      <c r="BK287" s="231"/>
      <c r="BL287" s="231"/>
      <c r="BM287" s="231"/>
      <c r="BN287" s="229" t="s">
        <v>11235</v>
      </c>
      <c r="BO287" s="229" t="s">
        <v>11212</v>
      </c>
      <c r="BP287" s="229" t="s">
        <v>11219</v>
      </c>
    </row>
    <row r="288" spans="17:68" x14ac:dyDescent="0.5"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1</v>
      </c>
      <c r="AC288">
        <v>0</v>
      </c>
      <c r="AE288" t="s">
        <v>259</v>
      </c>
      <c r="AF288" s="229">
        <v>286</v>
      </c>
      <c r="AG288" s="229" t="s">
        <v>11627</v>
      </c>
      <c r="AH288" s="229" t="s">
        <v>12475</v>
      </c>
      <c r="AI288" s="230">
        <v>46185</v>
      </c>
      <c r="AJ288" s="231">
        <v>216117.4</v>
      </c>
      <c r="AK288" s="229" t="s">
        <v>11210</v>
      </c>
      <c r="AL288" s="231">
        <v>-19750</v>
      </c>
      <c r="AM288" s="231">
        <v>-8.3733000000000004</v>
      </c>
      <c r="AN288" s="231">
        <v>-56000</v>
      </c>
      <c r="AO288" s="231">
        <v>-20.5794</v>
      </c>
      <c r="AP288" s="231">
        <v>-65000</v>
      </c>
      <c r="AQ288" s="231">
        <v>-23.122</v>
      </c>
      <c r="AR288" s="231">
        <v>27750</v>
      </c>
      <c r="AS288" s="231">
        <v>14.7318</v>
      </c>
      <c r="AT288" s="231">
        <v>41750</v>
      </c>
      <c r="AU288" s="231">
        <v>23.9437</v>
      </c>
      <c r="AV288" s="231">
        <v>157250</v>
      </c>
      <c r="AW288" s="231">
        <v>267.12580000000003</v>
      </c>
      <c r="AX288" s="231"/>
      <c r="AY288" s="231"/>
      <c r="AZ288" s="232">
        <v>18558</v>
      </c>
      <c r="BA288" s="231">
        <v>10.5543</v>
      </c>
      <c r="BB288" s="231">
        <v>132157.4215</v>
      </c>
      <c r="BC288" s="231">
        <v>67.47</v>
      </c>
      <c r="BD288" s="231">
        <v>63709.978499999997</v>
      </c>
      <c r="BE288" s="231">
        <v>32.53</v>
      </c>
      <c r="BF288" s="231">
        <v>0.16</v>
      </c>
      <c r="BG288" s="231">
        <v>1E-4</v>
      </c>
      <c r="BH288" s="231"/>
      <c r="BI288" s="231"/>
      <c r="BJ288" s="231"/>
      <c r="BK288" s="231"/>
      <c r="BL288" s="231"/>
      <c r="BM288" s="231"/>
      <c r="BN288" s="229" t="s">
        <v>11211</v>
      </c>
      <c r="BO288" s="229" t="s">
        <v>11212</v>
      </c>
      <c r="BP288" s="229" t="s">
        <v>11295</v>
      </c>
    </row>
    <row r="289" spans="17:68" x14ac:dyDescent="0.5"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E289" t="s">
        <v>12645</v>
      </c>
      <c r="AF289" s="229">
        <v>287</v>
      </c>
      <c r="AG289" s="229" t="s">
        <v>11628</v>
      </c>
      <c r="AH289" s="229" t="s">
        <v>12476</v>
      </c>
      <c r="AI289" s="230">
        <v>46185</v>
      </c>
      <c r="AJ289" s="231">
        <v>3076.06</v>
      </c>
      <c r="AK289" s="229" t="s">
        <v>11210</v>
      </c>
      <c r="AL289" s="231">
        <v>-130</v>
      </c>
      <c r="AM289" s="231">
        <v>-4.0548000000000002</v>
      </c>
      <c r="AN289" s="231">
        <v>-130</v>
      </c>
      <c r="AO289" s="231">
        <v>-4.0548000000000002</v>
      </c>
      <c r="AP289" s="231">
        <v>-390</v>
      </c>
      <c r="AQ289" s="231">
        <v>-11.252000000000001</v>
      </c>
      <c r="AR289" s="231">
        <v>260</v>
      </c>
      <c r="AS289" s="231">
        <v>9.2327999999999992</v>
      </c>
      <c r="AT289" s="231">
        <v>1300</v>
      </c>
      <c r="AU289" s="231">
        <v>73.195700000000002</v>
      </c>
      <c r="AV289" s="231">
        <v>-60466.04</v>
      </c>
      <c r="AW289" s="231">
        <v>-95.159000000000006</v>
      </c>
      <c r="AX289" s="231"/>
      <c r="AY289" s="231"/>
      <c r="AZ289" s="232">
        <v>1295</v>
      </c>
      <c r="BA289" s="231">
        <v>2.1745999999999999</v>
      </c>
      <c r="BB289" s="231">
        <v>2054.5826999999999</v>
      </c>
      <c r="BC289" s="231">
        <v>72.959999999999994</v>
      </c>
      <c r="BD289" s="231">
        <v>761.47940000000006</v>
      </c>
      <c r="BE289" s="231">
        <v>27.04</v>
      </c>
      <c r="BF289" s="231">
        <v>0</v>
      </c>
      <c r="BG289" s="231">
        <v>0</v>
      </c>
      <c r="BH289" s="231"/>
      <c r="BI289" s="231"/>
      <c r="BJ289" s="231"/>
      <c r="BK289" s="231"/>
      <c r="BL289" s="231"/>
      <c r="BM289" s="231"/>
      <c r="BN289" s="229" t="s">
        <v>11211</v>
      </c>
      <c r="BO289" s="229" t="s">
        <v>11212</v>
      </c>
      <c r="BP289" s="229" t="s">
        <v>11295</v>
      </c>
    </row>
    <row r="290" spans="17:68" x14ac:dyDescent="0.5"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E290" t="s">
        <v>12616</v>
      </c>
      <c r="AF290" s="229">
        <v>288</v>
      </c>
      <c r="AG290" s="229" t="s">
        <v>11629</v>
      </c>
      <c r="AH290" s="229" t="s">
        <v>12477</v>
      </c>
      <c r="AI290" s="230">
        <v>46185</v>
      </c>
      <c r="AJ290" s="231">
        <v>18599.759999999998</v>
      </c>
      <c r="AK290" s="229" t="s">
        <v>11210</v>
      </c>
      <c r="AL290" s="231">
        <v>-600</v>
      </c>
      <c r="AM290" s="231">
        <v>-3.125</v>
      </c>
      <c r="AN290" s="231">
        <v>-600</v>
      </c>
      <c r="AO290" s="231">
        <v>-3.125</v>
      </c>
      <c r="AP290" s="231">
        <v>-4800</v>
      </c>
      <c r="AQ290" s="231">
        <v>-20.513000000000002</v>
      </c>
      <c r="AR290" s="231">
        <v>-7600</v>
      </c>
      <c r="AS290" s="231">
        <v>-29.007899999999999</v>
      </c>
      <c r="AT290" s="231">
        <v>-37800</v>
      </c>
      <c r="AU290" s="231">
        <v>-67.021600000000007</v>
      </c>
      <c r="AV290" s="231">
        <v>-181400.0049</v>
      </c>
      <c r="AW290" s="231">
        <v>-90.700100000000006</v>
      </c>
      <c r="AX290" s="231"/>
      <c r="AY290" s="231"/>
      <c r="AZ290" s="232">
        <v>3729</v>
      </c>
      <c r="BA290" s="231">
        <v>6.8113999999999999</v>
      </c>
      <c r="BB290" s="231">
        <v>15864.214</v>
      </c>
      <c r="BC290" s="231">
        <v>62.46</v>
      </c>
      <c r="BD290" s="231">
        <v>9535.5509000000002</v>
      </c>
      <c r="BE290" s="231">
        <v>37.54</v>
      </c>
      <c r="BF290" s="231">
        <v>0</v>
      </c>
      <c r="BG290" s="231">
        <v>0</v>
      </c>
      <c r="BH290" s="231"/>
      <c r="BI290" s="231"/>
      <c r="BJ290" s="231"/>
      <c r="BK290" s="231"/>
      <c r="BL290" s="231"/>
      <c r="BM290" s="231"/>
      <c r="BN290" s="229" t="s">
        <v>11211</v>
      </c>
      <c r="BO290" s="229" t="s">
        <v>11212</v>
      </c>
      <c r="BP290" s="229" t="s">
        <v>11295</v>
      </c>
    </row>
    <row r="291" spans="17:68" x14ac:dyDescent="0.5"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1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E291" t="s">
        <v>12619</v>
      </c>
      <c r="AF291" s="229">
        <v>289</v>
      </c>
      <c r="AG291" s="229" t="s">
        <v>11630</v>
      </c>
      <c r="AH291" s="229" t="s">
        <v>11631</v>
      </c>
      <c r="AI291" s="230">
        <v>46185</v>
      </c>
      <c r="AJ291" s="231">
        <v>2328198.7400000002</v>
      </c>
      <c r="AK291" s="229" t="s">
        <v>11210</v>
      </c>
      <c r="AL291" s="231">
        <v>20700</v>
      </c>
      <c r="AM291" s="231">
        <v>0.89710000000000001</v>
      </c>
      <c r="AN291" s="231">
        <v>-26700</v>
      </c>
      <c r="AO291" s="231">
        <v>-1.1337999999999999</v>
      </c>
      <c r="AP291" s="231">
        <v>-864000</v>
      </c>
      <c r="AQ291" s="231">
        <v>-27.065999999999999</v>
      </c>
      <c r="AR291" s="231">
        <v>-307500</v>
      </c>
      <c r="AS291" s="231">
        <v>-11.666700000000001</v>
      </c>
      <c r="AT291" s="231">
        <v>1456800</v>
      </c>
      <c r="AU291" s="231">
        <v>167.17949999999999</v>
      </c>
      <c r="AV291" s="231">
        <v>2128199.9974000002</v>
      </c>
      <c r="AW291" s="231">
        <v>1064.1067</v>
      </c>
      <c r="AX291" s="231"/>
      <c r="AY291" s="231"/>
      <c r="AZ291" s="232">
        <v>49025</v>
      </c>
      <c r="BA291" s="231">
        <v>80.020399999999995</v>
      </c>
      <c r="BB291" s="231">
        <v>3634222.4698000001</v>
      </c>
      <c r="BC291" s="231">
        <v>92.64</v>
      </c>
      <c r="BD291" s="231">
        <v>288776.27279999998</v>
      </c>
      <c r="BE291" s="231">
        <v>7.36</v>
      </c>
      <c r="BF291" s="231">
        <v>0.11</v>
      </c>
      <c r="BG291" s="231">
        <v>0</v>
      </c>
      <c r="BH291" s="231"/>
      <c r="BI291" s="231"/>
      <c r="BJ291" s="231"/>
      <c r="BK291" s="231"/>
      <c r="BL291" s="231"/>
      <c r="BM291" s="231"/>
      <c r="BN291" s="229" t="s">
        <v>11211</v>
      </c>
      <c r="BO291" s="229" t="s">
        <v>11212</v>
      </c>
      <c r="BP291" s="229" t="s">
        <v>11295</v>
      </c>
    </row>
    <row r="292" spans="17:68" x14ac:dyDescent="0.5"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1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E292" t="s">
        <v>12619</v>
      </c>
      <c r="AF292" s="229">
        <v>290</v>
      </c>
      <c r="AG292" s="229" t="s">
        <v>11632</v>
      </c>
      <c r="AH292" s="229" t="s">
        <v>11825</v>
      </c>
      <c r="AI292" s="230">
        <v>46185</v>
      </c>
      <c r="AJ292" s="231">
        <v>65195.87</v>
      </c>
      <c r="AK292" s="229" t="s">
        <v>11210</v>
      </c>
      <c r="AL292" s="231">
        <v>1200</v>
      </c>
      <c r="AM292" s="231">
        <v>1.8751</v>
      </c>
      <c r="AN292" s="231">
        <v>7200</v>
      </c>
      <c r="AO292" s="231">
        <v>12.4147</v>
      </c>
      <c r="AP292" s="231">
        <v>-16200</v>
      </c>
      <c r="AQ292" s="231">
        <v>-19.902699999999999</v>
      </c>
      <c r="AR292" s="231">
        <v>-43800</v>
      </c>
      <c r="AS292" s="231">
        <v>-40.185000000000002</v>
      </c>
      <c r="AT292" s="231">
        <v>-69402.070000000007</v>
      </c>
      <c r="AU292" s="231">
        <v>-51.5625</v>
      </c>
      <c r="AV292" s="231">
        <v>-134802.0656</v>
      </c>
      <c r="AW292" s="231">
        <v>-67.401700000000005</v>
      </c>
      <c r="AX292" s="231"/>
      <c r="AY292" s="231"/>
      <c r="AZ292" s="232">
        <v>1083</v>
      </c>
      <c r="BA292" s="231">
        <v>91.778300000000002</v>
      </c>
      <c r="BB292" s="231">
        <v>93788.147400000002</v>
      </c>
      <c r="BC292" s="231">
        <v>94.36</v>
      </c>
      <c r="BD292" s="231">
        <v>5607.7237999999998</v>
      </c>
      <c r="BE292" s="231">
        <v>5.64</v>
      </c>
      <c r="BF292" s="231">
        <v>0</v>
      </c>
      <c r="BG292" s="231">
        <v>0</v>
      </c>
      <c r="BH292" s="231"/>
      <c r="BI292" s="231"/>
      <c r="BJ292" s="231"/>
      <c r="BK292" s="231"/>
      <c r="BL292" s="231"/>
      <c r="BM292" s="231"/>
      <c r="BN292" s="229" t="s">
        <v>11211</v>
      </c>
      <c r="BO292" s="229" t="s">
        <v>11212</v>
      </c>
      <c r="BP292" s="229" t="s">
        <v>11343</v>
      </c>
    </row>
    <row r="293" spans="17:68" x14ac:dyDescent="0.5"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1</v>
      </c>
      <c r="Z293">
        <v>0</v>
      </c>
      <c r="AA293">
        <v>0</v>
      </c>
      <c r="AB293">
        <v>0</v>
      </c>
      <c r="AC293">
        <v>0</v>
      </c>
      <c r="AE293" t="s">
        <v>11166</v>
      </c>
      <c r="AF293" s="229">
        <v>291</v>
      </c>
      <c r="AG293" s="229" t="s">
        <v>11633</v>
      </c>
      <c r="AH293" s="229" t="s">
        <v>11634</v>
      </c>
      <c r="AI293" s="230">
        <v>46185</v>
      </c>
      <c r="AJ293" s="231">
        <v>38506.5</v>
      </c>
      <c r="AK293" s="229" t="s">
        <v>11210</v>
      </c>
      <c r="AL293" s="231">
        <v>600</v>
      </c>
      <c r="AM293" s="231">
        <v>1.5828</v>
      </c>
      <c r="AN293" s="231">
        <v>3000</v>
      </c>
      <c r="AO293" s="231">
        <v>8.4491999999999994</v>
      </c>
      <c r="AP293" s="231">
        <v>-2400</v>
      </c>
      <c r="AQ293" s="231">
        <v>-5.867</v>
      </c>
      <c r="AR293" s="231">
        <v>-15600</v>
      </c>
      <c r="AS293" s="231">
        <v>-28.832000000000001</v>
      </c>
      <c r="AT293" s="231">
        <v>-67800</v>
      </c>
      <c r="AU293" s="231">
        <v>-63.777799999999999</v>
      </c>
      <c r="AV293" s="231">
        <v>-24000</v>
      </c>
      <c r="AW293" s="231">
        <v>-38.396000000000001</v>
      </c>
      <c r="AX293" s="231"/>
      <c r="AY293" s="231"/>
      <c r="AZ293" s="232">
        <v>962</v>
      </c>
      <c r="BA293" s="231">
        <v>44.081600000000002</v>
      </c>
      <c r="BB293" s="231">
        <v>39855.109900000003</v>
      </c>
      <c r="BC293" s="231">
        <v>93.983500000000006</v>
      </c>
      <c r="BD293" s="231">
        <v>2551.3901000000001</v>
      </c>
      <c r="BE293" s="231">
        <v>6.0164999999999997</v>
      </c>
      <c r="BF293" s="231"/>
      <c r="BG293" s="231"/>
      <c r="BH293" s="231"/>
      <c r="BI293" s="231"/>
      <c r="BJ293" s="231"/>
      <c r="BK293" s="231"/>
      <c r="BL293" s="231"/>
      <c r="BM293" s="231"/>
      <c r="BN293" s="229" t="s">
        <v>11211</v>
      </c>
      <c r="BO293" s="229" t="s">
        <v>11212</v>
      </c>
      <c r="BP293" s="229" t="s">
        <v>11298</v>
      </c>
    </row>
    <row r="294" spans="17:68" x14ac:dyDescent="0.5"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1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E294" t="s">
        <v>12619</v>
      </c>
      <c r="AF294" s="229">
        <v>292</v>
      </c>
      <c r="AG294" s="229" t="s">
        <v>11635</v>
      </c>
      <c r="AH294" s="229" t="s">
        <v>11636</v>
      </c>
      <c r="AI294" s="230">
        <v>46185</v>
      </c>
      <c r="AJ294" s="231">
        <v>8255.9</v>
      </c>
      <c r="AK294" s="229" t="s">
        <v>11210</v>
      </c>
      <c r="AL294" s="231">
        <v>300</v>
      </c>
      <c r="AM294" s="231">
        <v>3.7707999999999999</v>
      </c>
      <c r="AN294" s="231">
        <v>900</v>
      </c>
      <c r="AO294" s="231">
        <v>12.235099999999999</v>
      </c>
      <c r="AP294" s="231">
        <v>0</v>
      </c>
      <c r="AQ294" s="231">
        <v>0</v>
      </c>
      <c r="AR294" s="231">
        <v>-900</v>
      </c>
      <c r="AS294" s="231">
        <v>-9.8297000000000008</v>
      </c>
      <c r="AT294" s="231">
        <v>-48000</v>
      </c>
      <c r="AU294" s="231">
        <v>-85.324399999999997</v>
      </c>
      <c r="AV294" s="231">
        <v>-93300</v>
      </c>
      <c r="AW294" s="231">
        <v>-91.870599999999996</v>
      </c>
      <c r="AX294" s="231"/>
      <c r="AY294" s="231"/>
      <c r="AZ294" s="232">
        <v>892</v>
      </c>
      <c r="BA294" s="231">
        <v>10.2645</v>
      </c>
      <c r="BB294" s="231">
        <v>5506.0596999999998</v>
      </c>
      <c r="BC294" s="231">
        <v>60.14</v>
      </c>
      <c r="BD294" s="231">
        <v>3649.8402999999998</v>
      </c>
      <c r="BE294" s="231">
        <v>39.86</v>
      </c>
      <c r="BF294" s="231">
        <v>0</v>
      </c>
      <c r="BG294" s="231">
        <v>0</v>
      </c>
      <c r="BH294" s="231"/>
      <c r="BI294" s="231"/>
      <c r="BJ294" s="231"/>
      <c r="BK294" s="231"/>
      <c r="BL294" s="231"/>
      <c r="BM294" s="231"/>
      <c r="BN294" s="229" t="s">
        <v>11235</v>
      </c>
      <c r="BO294" s="229" t="s">
        <v>11212</v>
      </c>
      <c r="BP294" s="229" t="s">
        <v>11541</v>
      </c>
    </row>
    <row r="295" spans="17:68" x14ac:dyDescent="0.5"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1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E295" t="s">
        <v>12619</v>
      </c>
      <c r="AF295" s="229">
        <v>293</v>
      </c>
      <c r="AG295" s="229" t="s">
        <v>11807</v>
      </c>
      <c r="AH295" s="229" t="s">
        <v>11808</v>
      </c>
      <c r="AI295" s="230">
        <v>46185</v>
      </c>
      <c r="AJ295" s="231">
        <v>5748.3</v>
      </c>
      <c r="AK295" s="229" t="s">
        <v>11210</v>
      </c>
      <c r="AL295" s="231">
        <v>600</v>
      </c>
      <c r="AM295" s="231">
        <v>11.654299999999999</v>
      </c>
      <c r="AN295" s="231">
        <v>1200</v>
      </c>
      <c r="AO295" s="231">
        <v>26.383500000000002</v>
      </c>
      <c r="AP295" s="231">
        <v>600</v>
      </c>
      <c r="AQ295" s="231">
        <v>11.654299999999999</v>
      </c>
      <c r="AR295" s="231">
        <v>-1200</v>
      </c>
      <c r="AS295" s="231">
        <v>-17.270399999999999</v>
      </c>
      <c r="AT295" s="231"/>
      <c r="AU295" s="231"/>
      <c r="AV295" s="231">
        <v>-18900</v>
      </c>
      <c r="AW295" s="231">
        <v>-76.678700000000006</v>
      </c>
      <c r="AX295" s="231"/>
      <c r="AY295" s="231"/>
      <c r="AZ295" s="232">
        <v>1232</v>
      </c>
      <c r="BA295" s="231">
        <v>4.9093</v>
      </c>
      <c r="BB295" s="231">
        <v>391.45</v>
      </c>
      <c r="BC295" s="231">
        <v>6.47</v>
      </c>
      <c r="BD295" s="231">
        <v>5656.85</v>
      </c>
      <c r="BE295" s="231">
        <v>93.53</v>
      </c>
      <c r="BF295" s="231">
        <v>0</v>
      </c>
      <c r="BG295" s="231">
        <v>0</v>
      </c>
      <c r="BH295" s="231"/>
      <c r="BI295" s="231"/>
      <c r="BJ295" s="231"/>
      <c r="BK295" s="231"/>
      <c r="BL295" s="231"/>
      <c r="BM295" s="231"/>
      <c r="BN295" s="229" t="s">
        <v>11235</v>
      </c>
      <c r="BO295" s="229" t="s">
        <v>11212</v>
      </c>
      <c r="BP295" s="229" t="s">
        <v>11213</v>
      </c>
    </row>
    <row r="296" spans="17:68" x14ac:dyDescent="0.5"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1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E296" t="s">
        <v>12619</v>
      </c>
      <c r="AF296" s="229">
        <v>294</v>
      </c>
      <c r="AG296" s="229" t="s">
        <v>11637</v>
      </c>
      <c r="AH296" s="229" t="s">
        <v>11823</v>
      </c>
      <c r="AI296" s="230">
        <v>46185</v>
      </c>
      <c r="AJ296" s="231">
        <v>3994.71</v>
      </c>
      <c r="AK296" s="229" t="s">
        <v>11210</v>
      </c>
      <c r="AL296" s="231">
        <v>200</v>
      </c>
      <c r="AM296" s="231">
        <v>5.2705000000000002</v>
      </c>
      <c r="AN296" s="231">
        <v>400</v>
      </c>
      <c r="AO296" s="231">
        <v>11.1275</v>
      </c>
      <c r="AP296" s="231">
        <v>200</v>
      </c>
      <c r="AQ296" s="231">
        <v>5.2705000000000002</v>
      </c>
      <c r="AR296" s="231">
        <v>-1200</v>
      </c>
      <c r="AS296" s="231">
        <v>-23.1004</v>
      </c>
      <c r="AT296" s="231"/>
      <c r="AU296" s="231"/>
      <c r="AV296" s="231">
        <v>-23599.995500000001</v>
      </c>
      <c r="AW296" s="231">
        <v>-85.523600000000002</v>
      </c>
      <c r="AX296" s="231"/>
      <c r="AY296" s="231"/>
      <c r="AZ296" s="232">
        <v>758</v>
      </c>
      <c r="BA296" s="231">
        <v>6.8532000000000002</v>
      </c>
      <c r="BB296" s="231">
        <v>3078.4254999999998</v>
      </c>
      <c r="BC296" s="231">
        <v>59.26</v>
      </c>
      <c r="BD296" s="231">
        <v>2116.2800000000002</v>
      </c>
      <c r="BE296" s="231">
        <v>40.74</v>
      </c>
      <c r="BF296" s="231"/>
      <c r="BG296" s="231"/>
      <c r="BH296" s="231"/>
      <c r="BI296" s="231"/>
      <c r="BJ296" s="231"/>
      <c r="BK296" s="231"/>
      <c r="BL296" s="231"/>
      <c r="BM296" s="231"/>
      <c r="BN296" s="229" t="s">
        <v>11235</v>
      </c>
      <c r="BO296" s="229" t="s">
        <v>11212</v>
      </c>
      <c r="BP296" s="229" t="s">
        <v>11539</v>
      </c>
    </row>
    <row r="297" spans="17:68" x14ac:dyDescent="0.5"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1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E297" t="s">
        <v>12619</v>
      </c>
      <c r="AF297" s="229">
        <v>295</v>
      </c>
      <c r="AG297" s="229" t="s">
        <v>11638</v>
      </c>
      <c r="AH297" s="229" t="s">
        <v>12393</v>
      </c>
      <c r="AI297" s="230">
        <v>46185</v>
      </c>
      <c r="AJ297" s="231">
        <v>11690.9</v>
      </c>
      <c r="AK297" s="229" t="s">
        <v>11210</v>
      </c>
      <c r="AL297" s="231">
        <v>300</v>
      </c>
      <c r="AM297" s="231">
        <v>2.6337000000000002</v>
      </c>
      <c r="AN297" s="231">
        <v>2700</v>
      </c>
      <c r="AO297" s="231">
        <v>30.0304</v>
      </c>
      <c r="AP297" s="231">
        <v>2400</v>
      </c>
      <c r="AQ297" s="231">
        <v>25.831700000000001</v>
      </c>
      <c r="AR297" s="231">
        <v>600</v>
      </c>
      <c r="AS297" s="231">
        <v>5.4097999999999997</v>
      </c>
      <c r="AT297" s="231">
        <v>-19800</v>
      </c>
      <c r="AU297" s="231">
        <v>-62.875300000000003</v>
      </c>
      <c r="AV297" s="231">
        <v>-31800</v>
      </c>
      <c r="AW297" s="231">
        <v>-73.118700000000004</v>
      </c>
      <c r="AX297" s="231"/>
      <c r="AY297" s="231"/>
      <c r="AZ297" s="232">
        <v>594</v>
      </c>
      <c r="BA297" s="231">
        <v>18.166499999999999</v>
      </c>
      <c r="BB297" s="231">
        <v>9029.3799999999992</v>
      </c>
      <c r="BC297" s="231">
        <v>83.675899999999999</v>
      </c>
      <c r="BD297" s="231">
        <v>1761.52</v>
      </c>
      <c r="BE297" s="231">
        <v>16.324100000000001</v>
      </c>
      <c r="BF297" s="231">
        <v>0</v>
      </c>
      <c r="BG297" s="231">
        <v>0</v>
      </c>
      <c r="BH297" s="231"/>
      <c r="BI297" s="231"/>
      <c r="BJ297" s="231"/>
      <c r="BK297" s="231"/>
      <c r="BL297" s="231"/>
      <c r="BM297" s="231"/>
      <c r="BN297" s="229" t="s">
        <v>11211</v>
      </c>
      <c r="BO297" s="229" t="s">
        <v>11212</v>
      </c>
      <c r="BP297" s="229" t="s">
        <v>11467</v>
      </c>
    </row>
    <row r="298" spans="17:68" x14ac:dyDescent="0.5"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1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E298" t="s">
        <v>12619</v>
      </c>
      <c r="AF298" s="229">
        <v>296</v>
      </c>
      <c r="AG298" s="229" t="s">
        <v>11639</v>
      </c>
      <c r="AH298" s="229" t="s">
        <v>11640</v>
      </c>
      <c r="AI298" s="230">
        <v>46185</v>
      </c>
      <c r="AJ298" s="231">
        <v>6608.52</v>
      </c>
      <c r="AK298" s="229" t="s">
        <v>11210</v>
      </c>
      <c r="AL298" s="231">
        <v>0</v>
      </c>
      <c r="AM298" s="231">
        <v>0</v>
      </c>
      <c r="AN298" s="231">
        <v>-600</v>
      </c>
      <c r="AO298" s="231">
        <v>-8.3234999999999992</v>
      </c>
      <c r="AP298" s="231">
        <v>-1200</v>
      </c>
      <c r="AQ298" s="231">
        <v>-15.367800000000001</v>
      </c>
      <c r="AR298" s="231">
        <v>-6900</v>
      </c>
      <c r="AS298" s="231">
        <v>-51.078899999999997</v>
      </c>
      <c r="AT298" s="231">
        <v>-20400</v>
      </c>
      <c r="AU298" s="231">
        <v>-75.531700000000001</v>
      </c>
      <c r="AV298" s="231">
        <v>-66899.995999999999</v>
      </c>
      <c r="AW298" s="231">
        <v>-91.009900000000002</v>
      </c>
      <c r="AX298" s="231"/>
      <c r="AY298" s="231"/>
      <c r="AZ298" s="232">
        <v>298</v>
      </c>
      <c r="BA298" s="231">
        <v>43.3172</v>
      </c>
      <c r="BB298" s="231">
        <v>12294.186</v>
      </c>
      <c r="BC298" s="231">
        <v>95.24</v>
      </c>
      <c r="BD298" s="231">
        <v>614.33000000000004</v>
      </c>
      <c r="BE298" s="231">
        <v>4.76</v>
      </c>
      <c r="BF298" s="231">
        <v>0</v>
      </c>
      <c r="BG298" s="231">
        <v>0</v>
      </c>
      <c r="BH298" s="231"/>
      <c r="BI298" s="231"/>
      <c r="BJ298" s="231"/>
      <c r="BK298" s="231"/>
      <c r="BL298" s="231"/>
      <c r="BM298" s="231"/>
      <c r="BN298" s="229" t="s">
        <v>11211</v>
      </c>
      <c r="BO298" s="229" t="s">
        <v>11212</v>
      </c>
      <c r="BP298" s="229" t="s">
        <v>11641</v>
      </c>
    </row>
    <row r="299" spans="17:68" x14ac:dyDescent="0.5"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1</v>
      </c>
      <c r="AA299">
        <v>0</v>
      </c>
      <c r="AB299">
        <v>0</v>
      </c>
      <c r="AC299">
        <v>0</v>
      </c>
      <c r="AE299" t="s">
        <v>11167</v>
      </c>
      <c r="AF299" s="229">
        <v>297</v>
      </c>
      <c r="AG299" s="229" t="s">
        <v>11822</v>
      </c>
      <c r="AH299" s="229" t="s">
        <v>12327</v>
      </c>
      <c r="AI299" s="230">
        <v>46185</v>
      </c>
      <c r="AJ299" s="231">
        <v>34223.699999999997</v>
      </c>
      <c r="AK299" s="229" t="s">
        <v>11210</v>
      </c>
      <c r="AL299" s="231">
        <v>0</v>
      </c>
      <c r="AM299" s="231">
        <v>0</v>
      </c>
      <c r="AN299" s="231">
        <v>-1250</v>
      </c>
      <c r="AO299" s="231">
        <v>-3.5236999999999998</v>
      </c>
      <c r="AP299" s="231">
        <v>-1000</v>
      </c>
      <c r="AQ299" s="231">
        <v>-2.839</v>
      </c>
      <c r="AR299" s="231">
        <v>-10250</v>
      </c>
      <c r="AS299" s="231">
        <v>-23.0473</v>
      </c>
      <c r="AT299" s="231"/>
      <c r="AU299" s="231"/>
      <c r="AV299" s="231">
        <v>10500</v>
      </c>
      <c r="AW299" s="231">
        <v>44.259500000000003</v>
      </c>
      <c r="AX299" s="231"/>
      <c r="AY299" s="231"/>
      <c r="AZ299" s="232">
        <v>1204</v>
      </c>
      <c r="BA299" s="231">
        <v>34.031300000000002</v>
      </c>
      <c r="BB299" s="231">
        <v>35401.879999999997</v>
      </c>
      <c r="BC299" s="231">
        <v>86.4</v>
      </c>
      <c r="BD299" s="231">
        <v>5571.82</v>
      </c>
      <c r="BE299" s="231">
        <v>13.6</v>
      </c>
      <c r="BF299" s="231"/>
      <c r="BG299" s="231"/>
      <c r="BH299" s="231"/>
      <c r="BI299" s="231"/>
      <c r="BJ299" s="231"/>
      <c r="BK299" s="231"/>
      <c r="BL299" s="231"/>
      <c r="BM299" s="231"/>
      <c r="BN299" s="229" t="s">
        <v>11211</v>
      </c>
      <c r="BO299" s="229" t="s">
        <v>11212</v>
      </c>
      <c r="BP299" s="229" t="s">
        <v>11312</v>
      </c>
    </row>
    <row r="300" spans="17:68" x14ac:dyDescent="0.5"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E300" t="s">
        <v>12619</v>
      </c>
      <c r="AF300" s="229">
        <v>298</v>
      </c>
      <c r="AG300" s="229" t="s">
        <v>11642</v>
      </c>
      <c r="AH300" s="229" t="s">
        <v>12478</v>
      </c>
      <c r="AI300" s="230">
        <v>46185</v>
      </c>
      <c r="AJ300" s="231">
        <v>710897.81</v>
      </c>
      <c r="AK300" s="229" t="s">
        <v>11210</v>
      </c>
      <c r="AL300" s="231">
        <v>300</v>
      </c>
      <c r="AM300" s="231">
        <v>4.2200000000000001E-2</v>
      </c>
      <c r="AN300" s="231">
        <v>-53100</v>
      </c>
      <c r="AO300" s="231">
        <v>-6.9503000000000004</v>
      </c>
      <c r="AP300" s="231">
        <v>-301500</v>
      </c>
      <c r="AQ300" s="231">
        <v>-29.780799999999999</v>
      </c>
      <c r="AR300" s="231">
        <v>-453600</v>
      </c>
      <c r="AS300" s="231">
        <v>-38.952399999999997</v>
      </c>
      <c r="AT300" s="231">
        <v>-1151700</v>
      </c>
      <c r="AU300" s="231">
        <v>-61.832999999999998</v>
      </c>
      <c r="AV300" s="231">
        <v>510900.0001</v>
      </c>
      <c r="AW300" s="231">
        <v>255.4528</v>
      </c>
      <c r="AX300" s="231"/>
      <c r="AY300" s="231"/>
      <c r="AZ300" s="232">
        <v>14343</v>
      </c>
      <c r="BA300" s="231">
        <v>126.72369999999999</v>
      </c>
      <c r="BB300" s="231">
        <v>1769075.7365999999</v>
      </c>
      <c r="BC300" s="231">
        <v>97.33</v>
      </c>
      <c r="BD300" s="231">
        <v>48522.073299999996</v>
      </c>
      <c r="BE300" s="231">
        <v>2.67</v>
      </c>
      <c r="BF300" s="231">
        <v>0.01</v>
      </c>
      <c r="BG300" s="231">
        <v>0</v>
      </c>
      <c r="BH300" s="231"/>
      <c r="BI300" s="231"/>
      <c r="BJ300" s="231"/>
      <c r="BK300" s="231"/>
      <c r="BL300" s="231"/>
      <c r="BM300" s="231"/>
      <c r="BN300" s="229" t="s">
        <v>11211</v>
      </c>
      <c r="BO300" s="229" t="s">
        <v>11212</v>
      </c>
      <c r="BP300" s="229" t="s">
        <v>11334</v>
      </c>
    </row>
    <row r="301" spans="17:68" x14ac:dyDescent="0.5"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1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E301" t="s">
        <v>12619</v>
      </c>
      <c r="AF301" s="229">
        <v>299</v>
      </c>
      <c r="AG301" s="229" t="s">
        <v>11643</v>
      </c>
      <c r="AH301" s="229" t="s">
        <v>12394</v>
      </c>
      <c r="AI301" s="230">
        <v>46185</v>
      </c>
      <c r="AJ301" s="231">
        <v>17084.43</v>
      </c>
      <c r="AK301" s="229" t="s">
        <v>11210</v>
      </c>
      <c r="AL301" s="231">
        <v>0</v>
      </c>
      <c r="AM301" s="231">
        <v>0</v>
      </c>
      <c r="AN301" s="231">
        <v>-2700</v>
      </c>
      <c r="AO301" s="231">
        <v>-13.6471</v>
      </c>
      <c r="AP301" s="231">
        <v>-3000</v>
      </c>
      <c r="AQ301" s="231">
        <v>-14.9369</v>
      </c>
      <c r="AR301" s="231">
        <v>-21600</v>
      </c>
      <c r="AS301" s="231">
        <v>-55.836399999999998</v>
      </c>
      <c r="AT301" s="231">
        <v>-77700</v>
      </c>
      <c r="AU301" s="231">
        <v>-81.975499999999997</v>
      </c>
      <c r="AV301" s="231">
        <v>-176700</v>
      </c>
      <c r="AW301" s="231">
        <v>-91.183800000000005</v>
      </c>
      <c r="AX301" s="231"/>
      <c r="AY301" s="231"/>
      <c r="AZ301" s="232">
        <v>327</v>
      </c>
      <c r="BA301" s="231">
        <v>99.034999999999997</v>
      </c>
      <c r="BB301" s="231">
        <v>30389.68</v>
      </c>
      <c r="BC301" s="231">
        <v>93.84</v>
      </c>
      <c r="BD301" s="231">
        <v>1994.75</v>
      </c>
      <c r="BE301" s="231">
        <v>6.16</v>
      </c>
      <c r="BF301" s="231">
        <v>6.28</v>
      </c>
      <c r="BG301" s="231">
        <v>1.9400000000000001E-2</v>
      </c>
      <c r="BH301" s="231"/>
      <c r="BI301" s="231"/>
      <c r="BJ301" s="231"/>
      <c r="BK301" s="231"/>
      <c r="BL301" s="231"/>
      <c r="BM301" s="231"/>
      <c r="BN301" s="229" t="s">
        <v>11211</v>
      </c>
      <c r="BO301" s="229" t="s">
        <v>11212</v>
      </c>
      <c r="BP301" s="229" t="s">
        <v>11319</v>
      </c>
    </row>
    <row r="302" spans="17:68" x14ac:dyDescent="0.5"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1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E302" t="s">
        <v>12619</v>
      </c>
      <c r="AF302" s="229">
        <v>300</v>
      </c>
      <c r="AG302" s="229" t="s">
        <v>11644</v>
      </c>
      <c r="AH302" s="229" t="s">
        <v>12328</v>
      </c>
      <c r="AI302" s="230">
        <v>46185</v>
      </c>
      <c r="AJ302" s="231">
        <v>106399.64</v>
      </c>
      <c r="AK302" s="229" t="s">
        <v>11210</v>
      </c>
      <c r="AL302" s="231">
        <v>600</v>
      </c>
      <c r="AM302" s="231">
        <v>0.56710000000000005</v>
      </c>
      <c r="AN302" s="231">
        <v>6900</v>
      </c>
      <c r="AO302" s="231">
        <v>6.9347000000000003</v>
      </c>
      <c r="AP302" s="231">
        <v>-94500</v>
      </c>
      <c r="AQ302" s="231">
        <v>-47.038400000000003</v>
      </c>
      <c r="AR302" s="231">
        <v>-180600</v>
      </c>
      <c r="AS302" s="231">
        <v>-62.926900000000003</v>
      </c>
      <c r="AT302" s="231">
        <v>-441600</v>
      </c>
      <c r="AU302" s="231">
        <v>-80.584000000000003</v>
      </c>
      <c r="AV302" s="231">
        <v>-93599.995899999994</v>
      </c>
      <c r="AW302" s="231">
        <v>-46.8001</v>
      </c>
      <c r="AX302" s="231"/>
      <c r="AY302" s="231"/>
      <c r="AZ302" s="232">
        <v>5903</v>
      </c>
      <c r="BA302" s="231">
        <v>45.1126</v>
      </c>
      <c r="BB302" s="231">
        <v>246971.63440000001</v>
      </c>
      <c r="BC302" s="231">
        <v>92.74</v>
      </c>
      <c r="BD302" s="231">
        <v>19328.001499999998</v>
      </c>
      <c r="BE302" s="231">
        <v>7.26</v>
      </c>
      <c r="BF302" s="231"/>
      <c r="BG302" s="231"/>
      <c r="BH302" s="231"/>
      <c r="BI302" s="231"/>
      <c r="BJ302" s="231"/>
      <c r="BK302" s="231"/>
      <c r="BL302" s="231"/>
      <c r="BM302" s="231"/>
      <c r="BN302" s="229" t="s">
        <v>11211</v>
      </c>
      <c r="BO302" s="229" t="s">
        <v>11212</v>
      </c>
      <c r="BP302" s="229" t="s">
        <v>11312</v>
      </c>
    </row>
    <row r="303" spans="17:68" x14ac:dyDescent="0.5"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E303" t="s">
        <v>12635</v>
      </c>
      <c r="AF303" s="229">
        <v>301</v>
      </c>
      <c r="AG303" s="229" t="s">
        <v>12329</v>
      </c>
      <c r="AH303" s="229" t="s">
        <v>12449</v>
      </c>
      <c r="AI303" s="230">
        <v>46185</v>
      </c>
      <c r="AJ303" s="231">
        <v>3159.2</v>
      </c>
      <c r="AK303" s="229" t="s">
        <v>11210</v>
      </c>
      <c r="AL303" s="231">
        <v>0</v>
      </c>
      <c r="AM303" s="231">
        <v>0</v>
      </c>
      <c r="AN303" s="231">
        <v>0</v>
      </c>
      <c r="AO303" s="231">
        <v>0</v>
      </c>
      <c r="AP303" s="231">
        <v>-1800</v>
      </c>
      <c r="AQ303" s="231">
        <v>-36.296199999999999</v>
      </c>
      <c r="AR303" s="231"/>
      <c r="AS303" s="231"/>
      <c r="AT303" s="231"/>
      <c r="AU303" s="231"/>
      <c r="AV303" s="231">
        <v>-20400</v>
      </c>
      <c r="AW303" s="231">
        <v>-86.590400000000002</v>
      </c>
      <c r="AX303" s="231"/>
      <c r="AY303" s="231"/>
      <c r="AZ303" s="232"/>
      <c r="BA303" s="231"/>
      <c r="BB303" s="231"/>
      <c r="BC303" s="231"/>
      <c r="BD303" s="231"/>
      <c r="BE303" s="231"/>
      <c r="BF303" s="231"/>
      <c r="BG303" s="231"/>
      <c r="BH303" s="231"/>
      <c r="BI303" s="231"/>
      <c r="BJ303" s="231"/>
      <c r="BK303" s="231"/>
      <c r="BL303" s="231"/>
      <c r="BM303" s="231"/>
      <c r="BN303" s="229" t="s">
        <v>11235</v>
      </c>
      <c r="BO303" s="229" t="s">
        <v>11212</v>
      </c>
      <c r="BP303" s="229" t="s">
        <v>11317</v>
      </c>
    </row>
    <row r="304" spans="17:68" x14ac:dyDescent="0.5"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E304" t="s">
        <v>11158</v>
      </c>
      <c r="AF304" s="229">
        <v>302</v>
      </c>
      <c r="AG304" s="229" t="s">
        <v>11645</v>
      </c>
      <c r="AH304" s="229" t="s">
        <v>12501</v>
      </c>
      <c r="AI304" s="230">
        <v>46185</v>
      </c>
      <c r="AJ304" s="231">
        <v>3322766.82</v>
      </c>
      <c r="AK304" s="229" t="s">
        <v>11210</v>
      </c>
      <c r="AL304" s="231">
        <v>-23700</v>
      </c>
      <c r="AM304" s="231">
        <v>-0.70820000000000005</v>
      </c>
      <c r="AN304" s="231">
        <v>-461100</v>
      </c>
      <c r="AO304" s="231">
        <v>-12.1859</v>
      </c>
      <c r="AP304" s="231">
        <v>-1615800</v>
      </c>
      <c r="AQ304" s="231">
        <v>-32.718000000000004</v>
      </c>
      <c r="AR304" s="231">
        <v>-1979850</v>
      </c>
      <c r="AS304" s="231">
        <v>-37.337200000000003</v>
      </c>
      <c r="AT304" s="231">
        <v>-4541250</v>
      </c>
      <c r="AU304" s="231">
        <v>-57.747199999999999</v>
      </c>
      <c r="AV304" s="231">
        <v>2810428.1109000002</v>
      </c>
      <c r="AW304" s="231">
        <v>548.5489</v>
      </c>
      <c r="AX304" s="231"/>
      <c r="AY304" s="231"/>
      <c r="AZ304" s="232">
        <v>854096</v>
      </c>
      <c r="BA304" s="231">
        <v>6.2885</v>
      </c>
      <c r="BB304" s="231">
        <v>1815257.3705</v>
      </c>
      <c r="BC304" s="231">
        <v>33.799999999999997</v>
      </c>
      <c r="BD304" s="231">
        <v>3555759.4471999998</v>
      </c>
      <c r="BE304" s="231">
        <v>66.2</v>
      </c>
      <c r="BF304" s="231">
        <v>2.9133</v>
      </c>
      <c r="BG304" s="231">
        <v>0</v>
      </c>
      <c r="BH304" s="231"/>
      <c r="BI304" s="231"/>
      <c r="BJ304" s="231"/>
      <c r="BK304" s="231"/>
      <c r="BL304" s="231"/>
      <c r="BM304" s="231"/>
      <c r="BN304" s="229" t="s">
        <v>11211</v>
      </c>
      <c r="BO304" s="229" t="s">
        <v>11212</v>
      </c>
      <c r="BP304" s="229" t="s">
        <v>11277</v>
      </c>
    </row>
    <row r="305" spans="17:68" x14ac:dyDescent="0.5">
      <c r="Q305">
        <v>0</v>
      </c>
      <c r="R305">
        <v>0</v>
      </c>
      <c r="S305">
        <v>0</v>
      </c>
      <c r="T305">
        <v>0</v>
      </c>
      <c r="U305">
        <v>0</v>
      </c>
      <c r="V305">
        <v>1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E305" t="s">
        <v>11163</v>
      </c>
      <c r="AF305" s="229">
        <v>303</v>
      </c>
      <c r="AG305" s="229" t="s">
        <v>11646</v>
      </c>
      <c r="AH305" s="229" t="s">
        <v>12364</v>
      </c>
      <c r="AI305" s="230">
        <v>46185</v>
      </c>
      <c r="AJ305" s="231">
        <v>259783.81</v>
      </c>
      <c r="AK305" s="229" t="s">
        <v>11210</v>
      </c>
      <c r="AL305" s="231">
        <v>-5100</v>
      </c>
      <c r="AM305" s="231">
        <v>-1.9254</v>
      </c>
      <c r="AN305" s="231">
        <v>-64800</v>
      </c>
      <c r="AO305" s="231">
        <v>-19.963999999999999</v>
      </c>
      <c r="AP305" s="231">
        <v>-221400</v>
      </c>
      <c r="AQ305" s="231">
        <v>-46.011499999999998</v>
      </c>
      <c r="AR305" s="231">
        <v>-177600</v>
      </c>
      <c r="AS305" s="231">
        <v>-40.6051</v>
      </c>
      <c r="AT305" s="231">
        <v>-362700</v>
      </c>
      <c r="AU305" s="231">
        <v>-58.266599999999997</v>
      </c>
      <c r="AV305" s="231">
        <v>-6300</v>
      </c>
      <c r="AW305" s="231">
        <v>-2.3677000000000001</v>
      </c>
      <c r="AX305" s="231"/>
      <c r="AY305" s="231"/>
      <c r="AZ305" s="232">
        <v>33611</v>
      </c>
      <c r="BA305" s="231">
        <v>14.4948</v>
      </c>
      <c r="BB305" s="231">
        <v>337476.90580000001</v>
      </c>
      <c r="BC305" s="231">
        <v>69.27</v>
      </c>
      <c r="BD305" s="231">
        <v>149706.90419999999</v>
      </c>
      <c r="BE305" s="231">
        <v>30.73</v>
      </c>
      <c r="BF305" s="231"/>
      <c r="BG305" s="231"/>
      <c r="BH305" s="231"/>
      <c r="BI305" s="231"/>
      <c r="BJ305" s="231"/>
      <c r="BK305" s="231"/>
      <c r="BL305" s="231"/>
      <c r="BM305" s="231"/>
      <c r="BN305" s="229" t="s">
        <v>11211</v>
      </c>
      <c r="BO305" s="229" t="s">
        <v>11212</v>
      </c>
      <c r="BP305" s="229" t="s">
        <v>11266</v>
      </c>
    </row>
    <row r="306" spans="17:68" x14ac:dyDescent="0.5">
      <c r="Q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E306" t="s">
        <v>11158</v>
      </c>
      <c r="AF306" s="229">
        <v>304</v>
      </c>
      <c r="AG306" s="229" t="s">
        <v>11647</v>
      </c>
      <c r="AH306" s="229" t="s">
        <v>12365</v>
      </c>
      <c r="AI306" s="230">
        <v>46185</v>
      </c>
      <c r="AJ306" s="231">
        <v>6788.9</v>
      </c>
      <c r="AK306" s="229" t="s">
        <v>11210</v>
      </c>
      <c r="AL306" s="231">
        <v>1000</v>
      </c>
      <c r="AM306" s="231">
        <v>17.2744</v>
      </c>
      <c r="AN306" s="231">
        <v>800</v>
      </c>
      <c r="AO306" s="231">
        <v>13.358000000000001</v>
      </c>
      <c r="AP306" s="231">
        <v>-1000</v>
      </c>
      <c r="AQ306" s="231">
        <v>-12.838800000000001</v>
      </c>
      <c r="AR306" s="231">
        <v>-2800</v>
      </c>
      <c r="AS306" s="231">
        <v>-29.200399999999998</v>
      </c>
      <c r="AT306" s="231">
        <v>4800</v>
      </c>
      <c r="AU306" s="231">
        <v>241.33940000000001</v>
      </c>
      <c r="AV306" s="231">
        <v>-13800</v>
      </c>
      <c r="AW306" s="231">
        <v>-67.026399999999995</v>
      </c>
      <c r="AX306" s="231"/>
      <c r="AY306" s="231"/>
      <c r="AZ306" s="232">
        <v>4232</v>
      </c>
      <c r="BA306" s="231">
        <v>2.1713</v>
      </c>
      <c r="BB306" s="231">
        <v>979.18</v>
      </c>
      <c r="BC306" s="231">
        <v>10.66</v>
      </c>
      <c r="BD306" s="231">
        <v>8209.7199999999993</v>
      </c>
      <c r="BE306" s="231">
        <v>89.34</v>
      </c>
      <c r="BF306" s="231"/>
      <c r="BG306" s="231"/>
      <c r="BH306" s="231"/>
      <c r="BI306" s="231"/>
      <c r="BJ306" s="231"/>
      <c r="BK306" s="231"/>
      <c r="BL306" s="231"/>
      <c r="BM306" s="231"/>
      <c r="BN306" s="229" t="s">
        <v>11211</v>
      </c>
      <c r="BO306" s="229" t="s">
        <v>11212</v>
      </c>
      <c r="BP306" s="229" t="s">
        <v>11359</v>
      </c>
    </row>
    <row r="307" spans="17:68" x14ac:dyDescent="0.5">
      <c r="Q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E307" t="s">
        <v>11158</v>
      </c>
      <c r="AF307" s="229">
        <v>305</v>
      </c>
      <c r="AG307" s="229" t="s">
        <v>11648</v>
      </c>
      <c r="AH307" s="229" t="s">
        <v>12395</v>
      </c>
      <c r="AI307" s="230">
        <v>46185</v>
      </c>
      <c r="AJ307" s="231">
        <v>444324.13</v>
      </c>
      <c r="AK307" s="229" t="s">
        <v>11210</v>
      </c>
      <c r="AL307" s="231">
        <v>600</v>
      </c>
      <c r="AM307" s="231">
        <v>0.13519999999999999</v>
      </c>
      <c r="AN307" s="231">
        <v>-86800</v>
      </c>
      <c r="AO307" s="231">
        <v>-16.342700000000001</v>
      </c>
      <c r="AP307" s="231">
        <v>-206200</v>
      </c>
      <c r="AQ307" s="231">
        <v>-31.697500000000002</v>
      </c>
      <c r="AR307" s="231">
        <v>-398400</v>
      </c>
      <c r="AS307" s="231">
        <v>-47.275300000000001</v>
      </c>
      <c r="AT307" s="231">
        <v>-686800</v>
      </c>
      <c r="AU307" s="231">
        <v>-60.718400000000003</v>
      </c>
      <c r="AV307" s="231">
        <v>-79938.575700000001</v>
      </c>
      <c r="AW307" s="231">
        <v>-15.2478</v>
      </c>
      <c r="AX307" s="231"/>
      <c r="AY307" s="231"/>
      <c r="AZ307" s="232">
        <v>93955</v>
      </c>
      <c r="BA307" s="231">
        <v>8.7651000000000003</v>
      </c>
      <c r="BB307" s="231">
        <v>530979.47050000005</v>
      </c>
      <c r="BC307" s="231">
        <v>64.48</v>
      </c>
      <c r="BD307" s="231">
        <v>292544.65879999998</v>
      </c>
      <c r="BE307" s="231">
        <v>35.520000000000003</v>
      </c>
      <c r="BF307" s="231">
        <v>0.13020000000000001</v>
      </c>
      <c r="BG307" s="231">
        <v>0</v>
      </c>
      <c r="BH307" s="231"/>
      <c r="BI307" s="231"/>
      <c r="BJ307" s="231"/>
      <c r="BK307" s="231"/>
      <c r="BL307" s="231"/>
      <c r="BM307" s="231"/>
      <c r="BN307" s="229" t="s">
        <v>11211</v>
      </c>
      <c r="BO307" s="229" t="s">
        <v>11212</v>
      </c>
      <c r="BP307" s="229" t="s">
        <v>11243</v>
      </c>
    </row>
    <row r="308" spans="17:68" x14ac:dyDescent="0.5">
      <c r="Q308">
        <v>1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E308" t="s">
        <v>11158</v>
      </c>
      <c r="AF308" s="229">
        <v>306</v>
      </c>
      <c r="AG308" s="229" t="s">
        <v>11649</v>
      </c>
      <c r="AH308" s="229" t="s">
        <v>12330</v>
      </c>
      <c r="AI308" s="230">
        <v>46185</v>
      </c>
      <c r="AJ308" s="231">
        <v>510714</v>
      </c>
      <c r="AK308" s="229" t="s">
        <v>11210</v>
      </c>
      <c r="AL308" s="231">
        <v>3000</v>
      </c>
      <c r="AM308" s="231">
        <v>0.59089999999999998</v>
      </c>
      <c r="AN308" s="231">
        <v>-130200</v>
      </c>
      <c r="AO308" s="231">
        <v>-20.314699999999998</v>
      </c>
      <c r="AP308" s="231">
        <v>-322200</v>
      </c>
      <c r="AQ308" s="231">
        <v>-38.683500000000002</v>
      </c>
      <c r="AR308" s="231">
        <v>-393600</v>
      </c>
      <c r="AS308" s="231">
        <v>-43.524700000000003</v>
      </c>
      <c r="AT308" s="231">
        <v>-396000</v>
      </c>
      <c r="AU308" s="231">
        <v>-43.674199999999999</v>
      </c>
      <c r="AV308" s="231">
        <v>468200</v>
      </c>
      <c r="AW308" s="231">
        <v>1101.2843</v>
      </c>
      <c r="AX308" s="231"/>
      <c r="AY308" s="231"/>
      <c r="AZ308" s="232">
        <v>65178</v>
      </c>
      <c r="BA308" s="231">
        <v>15.0068</v>
      </c>
      <c r="BB308" s="231">
        <v>666195.32479999994</v>
      </c>
      <c r="BC308" s="231">
        <v>68.11</v>
      </c>
      <c r="BD308" s="231">
        <v>311918.6752</v>
      </c>
      <c r="BE308" s="231">
        <v>31.89</v>
      </c>
      <c r="BF308" s="231">
        <v>0</v>
      </c>
      <c r="BG308" s="231">
        <v>0</v>
      </c>
      <c r="BH308" s="231"/>
      <c r="BI308" s="231"/>
      <c r="BJ308" s="231"/>
      <c r="BK308" s="231"/>
      <c r="BL308" s="231"/>
      <c r="BM308" s="231"/>
      <c r="BN308" s="229" t="s">
        <v>11211</v>
      </c>
      <c r="BO308" s="229" t="s">
        <v>11212</v>
      </c>
      <c r="BP308" s="229" t="s">
        <v>11334</v>
      </c>
    </row>
    <row r="309" spans="17:68" x14ac:dyDescent="0.5">
      <c r="Q309">
        <v>1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E309" t="s">
        <v>11158</v>
      </c>
      <c r="AF309" s="229">
        <v>307</v>
      </c>
      <c r="AG309" s="229" t="s">
        <v>11650</v>
      </c>
      <c r="AH309" s="229" t="s">
        <v>12331</v>
      </c>
      <c r="AI309" s="230">
        <v>46185</v>
      </c>
      <c r="AJ309" s="231">
        <v>1987662.81</v>
      </c>
      <c r="AK309" s="229" t="s">
        <v>11210</v>
      </c>
      <c r="AL309" s="231">
        <v>5700</v>
      </c>
      <c r="AM309" s="231">
        <v>0.28760000000000002</v>
      </c>
      <c r="AN309" s="231">
        <v>-163800</v>
      </c>
      <c r="AO309" s="231">
        <v>-7.6134000000000004</v>
      </c>
      <c r="AP309" s="231">
        <v>-826500</v>
      </c>
      <c r="AQ309" s="231">
        <v>-29.369299999999999</v>
      </c>
      <c r="AR309" s="231">
        <v>-3144900</v>
      </c>
      <c r="AS309" s="231">
        <v>-61.273499999999999</v>
      </c>
      <c r="AT309" s="231">
        <v>-4082400</v>
      </c>
      <c r="AU309" s="231">
        <v>-67.2547</v>
      </c>
      <c r="AV309" s="231">
        <v>1477103.7035999999</v>
      </c>
      <c r="AW309" s="231">
        <v>289.31099999999998</v>
      </c>
      <c r="AX309" s="231"/>
      <c r="AY309" s="231"/>
      <c r="AZ309" s="232">
        <v>275469</v>
      </c>
      <c r="BA309" s="231">
        <v>18.6996</v>
      </c>
      <c r="BB309" s="231">
        <v>4202658.9226000002</v>
      </c>
      <c r="BC309" s="231">
        <v>81.59</v>
      </c>
      <c r="BD309" s="231">
        <v>948503.88959999999</v>
      </c>
      <c r="BE309" s="231">
        <v>18.41</v>
      </c>
      <c r="BF309" s="231">
        <v>0.31</v>
      </c>
      <c r="BG309" s="231">
        <v>0</v>
      </c>
      <c r="BH309" s="231"/>
      <c r="BI309" s="231"/>
      <c r="BJ309" s="231"/>
      <c r="BK309" s="231"/>
      <c r="BL309" s="231"/>
      <c r="BM309" s="231"/>
      <c r="BN309" s="229" t="s">
        <v>11211</v>
      </c>
      <c r="BO309" s="229" t="s">
        <v>11212</v>
      </c>
      <c r="BP309" s="229" t="s">
        <v>11213</v>
      </c>
    </row>
    <row r="310" spans="17:68" x14ac:dyDescent="0.5">
      <c r="Q310">
        <v>1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E310" t="s">
        <v>11158</v>
      </c>
      <c r="AF310" s="229">
        <v>308</v>
      </c>
      <c r="AG310" s="229" t="s">
        <v>11651</v>
      </c>
      <c r="AH310" s="229" t="s">
        <v>12332</v>
      </c>
      <c r="AI310" s="230">
        <v>46185</v>
      </c>
      <c r="AJ310" s="231">
        <v>185407.28</v>
      </c>
      <c r="AK310" s="229" t="s">
        <v>11210</v>
      </c>
      <c r="AL310" s="231">
        <v>-900</v>
      </c>
      <c r="AM310" s="231">
        <v>-0.48309999999999997</v>
      </c>
      <c r="AN310" s="231">
        <v>-58500</v>
      </c>
      <c r="AO310" s="231">
        <v>-23.984500000000001</v>
      </c>
      <c r="AP310" s="231">
        <v>-124800</v>
      </c>
      <c r="AQ310" s="231">
        <v>-40.231200000000001</v>
      </c>
      <c r="AR310" s="231">
        <v>-176700</v>
      </c>
      <c r="AS310" s="231">
        <v>-48.797699999999999</v>
      </c>
      <c r="AT310" s="231">
        <v>-242100</v>
      </c>
      <c r="AU310" s="231">
        <v>-56.630600000000001</v>
      </c>
      <c r="AV310" s="231">
        <v>-364466.26569999999</v>
      </c>
      <c r="AW310" s="231">
        <v>-66.281800000000004</v>
      </c>
      <c r="AX310" s="231"/>
      <c r="AY310" s="231"/>
      <c r="AZ310" s="232">
        <v>76350</v>
      </c>
      <c r="BA310" s="231">
        <v>4.6994999999999996</v>
      </c>
      <c r="BB310" s="231">
        <v>194013.80910000001</v>
      </c>
      <c r="BC310" s="231">
        <v>54.07</v>
      </c>
      <c r="BD310" s="231">
        <v>164793.46669999999</v>
      </c>
      <c r="BE310" s="231">
        <v>45.93</v>
      </c>
      <c r="BF310" s="231">
        <v>0</v>
      </c>
      <c r="BG310" s="231">
        <v>0</v>
      </c>
      <c r="BH310" s="231"/>
      <c r="BI310" s="231"/>
      <c r="BJ310" s="231"/>
      <c r="BK310" s="231"/>
      <c r="BL310" s="231"/>
      <c r="BM310" s="231"/>
      <c r="BN310" s="229" t="s">
        <v>11211</v>
      </c>
      <c r="BO310" s="229" t="s">
        <v>11212</v>
      </c>
      <c r="BP310" s="229" t="s">
        <v>11295</v>
      </c>
    </row>
    <row r="311" spans="17:68" x14ac:dyDescent="0.5">
      <c r="Q311">
        <v>0</v>
      </c>
      <c r="R311">
        <v>0</v>
      </c>
      <c r="S311">
        <v>0</v>
      </c>
      <c r="T311">
        <v>0</v>
      </c>
      <c r="U311">
        <v>0</v>
      </c>
      <c r="V311">
        <v>1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E311" t="s">
        <v>11163</v>
      </c>
      <c r="AF311" s="229">
        <v>309</v>
      </c>
      <c r="AG311" s="229" t="s">
        <v>11652</v>
      </c>
      <c r="AH311" s="229" t="s">
        <v>12412</v>
      </c>
      <c r="AI311" s="230">
        <v>46185</v>
      </c>
      <c r="AJ311" s="231">
        <v>52281.1</v>
      </c>
      <c r="AK311" s="229" t="s">
        <v>11210</v>
      </c>
      <c r="AL311" s="231">
        <v>-600</v>
      </c>
      <c r="AM311" s="231">
        <v>-1.1346000000000001</v>
      </c>
      <c r="AN311" s="231">
        <v>-6300</v>
      </c>
      <c r="AO311" s="231">
        <v>-10.754300000000001</v>
      </c>
      <c r="AP311" s="231">
        <v>-16500</v>
      </c>
      <c r="AQ311" s="231">
        <v>-23.989100000000001</v>
      </c>
      <c r="AR311" s="231">
        <v>-25500</v>
      </c>
      <c r="AS311" s="231">
        <v>-32.784300000000002</v>
      </c>
      <c r="AT311" s="231">
        <v>-48900</v>
      </c>
      <c r="AU311" s="231">
        <v>-48.3292</v>
      </c>
      <c r="AV311" s="231">
        <v>-96900</v>
      </c>
      <c r="AW311" s="231">
        <v>-64.954599999999999</v>
      </c>
      <c r="AX311" s="231"/>
      <c r="AY311" s="231"/>
      <c r="AZ311" s="232">
        <v>9146</v>
      </c>
      <c r="BA311" s="231">
        <v>8.2420000000000009</v>
      </c>
      <c r="BB311" s="231">
        <v>41166.945099999997</v>
      </c>
      <c r="BC311" s="231">
        <v>54.61</v>
      </c>
      <c r="BD311" s="231">
        <v>34214.154900000001</v>
      </c>
      <c r="BE311" s="231">
        <v>45.39</v>
      </c>
      <c r="BF311" s="231">
        <v>0</v>
      </c>
      <c r="BG311" s="231">
        <v>0</v>
      </c>
      <c r="BH311" s="231"/>
      <c r="BI311" s="231"/>
      <c r="BJ311" s="231"/>
      <c r="BK311" s="231"/>
      <c r="BL311" s="231"/>
      <c r="BM311" s="231"/>
      <c r="BN311" s="229" t="s">
        <v>11211</v>
      </c>
      <c r="BO311" s="229" t="s">
        <v>11212</v>
      </c>
      <c r="BP311" s="229" t="s">
        <v>11236</v>
      </c>
    </row>
    <row r="312" spans="17:68" x14ac:dyDescent="0.5"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E312" t="s">
        <v>12646</v>
      </c>
      <c r="AF312" s="229">
        <v>310</v>
      </c>
      <c r="AG312" s="229" t="s">
        <v>11811</v>
      </c>
      <c r="AH312" s="229" t="s">
        <v>11812</v>
      </c>
      <c r="AI312" s="230">
        <v>46185</v>
      </c>
      <c r="AJ312" s="231">
        <v>23875.1</v>
      </c>
      <c r="AK312" s="229" t="s">
        <v>11210</v>
      </c>
      <c r="AL312" s="231">
        <v>-600</v>
      </c>
      <c r="AM312" s="231">
        <v>-2.4514999999999998</v>
      </c>
      <c r="AN312" s="231">
        <v>-3900</v>
      </c>
      <c r="AO312" s="231">
        <v>-14.041399999999999</v>
      </c>
      <c r="AP312" s="231">
        <v>-10500</v>
      </c>
      <c r="AQ312" s="231">
        <v>-30.545400000000001</v>
      </c>
      <c r="AR312" s="231">
        <v>-53400</v>
      </c>
      <c r="AS312" s="231">
        <v>-69.103800000000007</v>
      </c>
      <c r="AT312" s="231"/>
      <c r="AU312" s="231"/>
      <c r="AV312" s="231">
        <v>-11700</v>
      </c>
      <c r="AW312" s="231">
        <v>-32.888199999999998</v>
      </c>
      <c r="AX312" s="231"/>
      <c r="AY312" s="231"/>
      <c r="AZ312" s="232">
        <v>1820</v>
      </c>
      <c r="BA312" s="231">
        <v>31.909400000000002</v>
      </c>
      <c r="BB312" s="231">
        <v>43122.908000000003</v>
      </c>
      <c r="BC312" s="231">
        <v>74.25</v>
      </c>
      <c r="BD312" s="231">
        <v>14952.191999999999</v>
      </c>
      <c r="BE312" s="231">
        <v>25.75</v>
      </c>
      <c r="BF312" s="231">
        <v>0</v>
      </c>
      <c r="BG312" s="231">
        <v>0</v>
      </c>
      <c r="BH312" s="231"/>
      <c r="BI312" s="231"/>
      <c r="BJ312" s="231"/>
      <c r="BK312" s="231"/>
      <c r="BL312" s="231"/>
      <c r="BM312" s="231"/>
      <c r="BN312" s="229" t="s">
        <v>11211</v>
      </c>
      <c r="BO312" s="229" t="s">
        <v>11212</v>
      </c>
      <c r="BP312" s="229" t="s">
        <v>11334</v>
      </c>
    </row>
    <row r="313" spans="17:68" x14ac:dyDescent="0.5">
      <c r="Q313">
        <v>1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E313" t="s">
        <v>11158</v>
      </c>
      <c r="AF313" s="229">
        <v>311</v>
      </c>
      <c r="AG313" s="229" t="s">
        <v>11653</v>
      </c>
      <c r="AH313" s="229" t="s">
        <v>11654</v>
      </c>
      <c r="AI313" s="230">
        <v>46185</v>
      </c>
      <c r="AJ313" s="231">
        <v>28593.26</v>
      </c>
      <c r="AK313" s="229" t="s">
        <v>11210</v>
      </c>
      <c r="AL313" s="231">
        <v>350</v>
      </c>
      <c r="AM313" s="231">
        <v>1.2392000000000001</v>
      </c>
      <c r="AN313" s="231">
        <v>-4550</v>
      </c>
      <c r="AO313" s="231">
        <v>-13.728300000000001</v>
      </c>
      <c r="AP313" s="231">
        <v>-23450</v>
      </c>
      <c r="AQ313" s="231">
        <v>-45.058700000000002</v>
      </c>
      <c r="AR313" s="231">
        <v>1750</v>
      </c>
      <c r="AS313" s="231">
        <v>6.5193000000000003</v>
      </c>
      <c r="AT313" s="231">
        <v>-11200</v>
      </c>
      <c r="AU313" s="231">
        <v>-28.145499999999998</v>
      </c>
      <c r="AV313" s="231">
        <v>49.996499999999997</v>
      </c>
      <c r="AW313" s="231">
        <v>0.17519999999999999</v>
      </c>
      <c r="AX313" s="231"/>
      <c r="AY313" s="231"/>
      <c r="AZ313" s="232">
        <v>6042</v>
      </c>
      <c r="BA313" s="231">
        <v>4.5586000000000002</v>
      </c>
      <c r="BB313" s="231">
        <v>9385.6134999999995</v>
      </c>
      <c r="BC313" s="231">
        <v>34.07</v>
      </c>
      <c r="BD313" s="231">
        <v>18157.650000000001</v>
      </c>
      <c r="BE313" s="231">
        <v>65.92</v>
      </c>
      <c r="BF313" s="231"/>
      <c r="BG313" s="231"/>
      <c r="BH313" s="231"/>
      <c r="BI313" s="231"/>
      <c r="BJ313" s="231"/>
      <c r="BK313" s="231"/>
      <c r="BL313" s="231"/>
      <c r="BM313" s="231"/>
      <c r="BN313" s="229" t="s">
        <v>11211</v>
      </c>
      <c r="BO313" s="229" t="s">
        <v>11212</v>
      </c>
      <c r="BP313" s="229" t="s">
        <v>11223</v>
      </c>
    </row>
    <row r="314" spans="17:68" x14ac:dyDescent="0.5">
      <c r="Q314">
        <v>1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E314" t="s">
        <v>11158</v>
      </c>
      <c r="AF314" s="229">
        <v>312</v>
      </c>
      <c r="AG314" s="229" t="s">
        <v>11655</v>
      </c>
      <c r="AH314" s="229" t="s">
        <v>12502</v>
      </c>
      <c r="AI314" s="230">
        <v>46185</v>
      </c>
      <c r="AJ314" s="231">
        <v>90635.37</v>
      </c>
      <c r="AK314" s="229" t="s">
        <v>11210</v>
      </c>
      <c r="AL314" s="231">
        <v>-1050</v>
      </c>
      <c r="AM314" s="231">
        <v>-1.1452</v>
      </c>
      <c r="AN314" s="231">
        <v>-16450</v>
      </c>
      <c r="AO314" s="231">
        <v>-15.361599999999999</v>
      </c>
      <c r="AP314" s="231">
        <v>-66500</v>
      </c>
      <c r="AQ314" s="231">
        <v>-42.3202</v>
      </c>
      <c r="AR314" s="231">
        <v>-132300</v>
      </c>
      <c r="AS314" s="231">
        <v>-59.3446</v>
      </c>
      <c r="AT314" s="231">
        <v>-408450</v>
      </c>
      <c r="AU314" s="231">
        <v>-81.839699999999993</v>
      </c>
      <c r="AV314" s="231">
        <v>-220850.0012</v>
      </c>
      <c r="AW314" s="231">
        <v>-70.902199999999993</v>
      </c>
      <c r="AX314" s="231"/>
      <c r="AY314" s="231"/>
      <c r="AZ314" s="232">
        <v>20194</v>
      </c>
      <c r="BA314" s="231">
        <v>10.9184</v>
      </c>
      <c r="BB314" s="231">
        <v>137744.64439999999</v>
      </c>
      <c r="BC314" s="231">
        <v>62.47</v>
      </c>
      <c r="BD314" s="231">
        <v>82740.726800000004</v>
      </c>
      <c r="BE314" s="231">
        <v>37.53</v>
      </c>
      <c r="BF314" s="231"/>
      <c r="BG314" s="231"/>
      <c r="BH314" s="231"/>
      <c r="BI314" s="231"/>
      <c r="BJ314" s="231"/>
      <c r="BK314" s="231"/>
      <c r="BL314" s="231"/>
      <c r="BM314" s="231"/>
      <c r="BN314" s="229" t="s">
        <v>11211</v>
      </c>
      <c r="BO314" s="229" t="s">
        <v>11212</v>
      </c>
      <c r="BP314" s="229" t="s">
        <v>11539</v>
      </c>
    </row>
    <row r="315" spans="17:68" x14ac:dyDescent="0.5">
      <c r="Q315">
        <v>0</v>
      </c>
      <c r="R315">
        <v>0</v>
      </c>
      <c r="S315">
        <v>0</v>
      </c>
      <c r="T315">
        <v>0</v>
      </c>
      <c r="U315">
        <v>0</v>
      </c>
      <c r="V315">
        <v>1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E315" t="s">
        <v>11163</v>
      </c>
      <c r="AF315" s="229">
        <v>313</v>
      </c>
      <c r="AG315" s="229" t="s">
        <v>11656</v>
      </c>
      <c r="AH315" s="229" t="s">
        <v>12503</v>
      </c>
      <c r="AI315" s="230">
        <v>46185</v>
      </c>
      <c r="AJ315" s="231">
        <v>149861.82999999999</v>
      </c>
      <c r="AK315" s="229" t="s">
        <v>11210</v>
      </c>
      <c r="AL315" s="231">
        <v>-5700</v>
      </c>
      <c r="AM315" s="231">
        <v>-3.6640999999999999</v>
      </c>
      <c r="AN315" s="231">
        <v>-35400</v>
      </c>
      <c r="AO315" s="231">
        <v>-19.1081</v>
      </c>
      <c r="AP315" s="231">
        <v>-106800</v>
      </c>
      <c r="AQ315" s="231">
        <v>-41.611199999999997</v>
      </c>
      <c r="AR315" s="231">
        <v>-93000</v>
      </c>
      <c r="AS315" s="231">
        <v>-38.293399999999998</v>
      </c>
      <c r="AT315" s="231">
        <v>-170400</v>
      </c>
      <c r="AU315" s="231">
        <v>-53.206499999999998</v>
      </c>
      <c r="AV315" s="231">
        <v>14099.998799999999</v>
      </c>
      <c r="AW315" s="231">
        <v>10.3858</v>
      </c>
      <c r="AX315" s="231"/>
      <c r="AY315" s="231"/>
      <c r="AZ315" s="232">
        <v>24731</v>
      </c>
      <c r="BA315" s="231">
        <v>11.2151</v>
      </c>
      <c r="BB315" s="231">
        <v>182161.1513</v>
      </c>
      <c r="BC315" s="231">
        <v>65.680000000000007</v>
      </c>
      <c r="BD315" s="231">
        <v>95200.679900000003</v>
      </c>
      <c r="BE315" s="231">
        <v>34.32</v>
      </c>
      <c r="BF315" s="231"/>
      <c r="BG315" s="231"/>
      <c r="BH315" s="231"/>
      <c r="BI315" s="231"/>
      <c r="BJ315" s="231"/>
      <c r="BK315" s="231"/>
      <c r="BL315" s="231"/>
      <c r="BM315" s="231"/>
      <c r="BN315" s="229" t="s">
        <v>11211</v>
      </c>
      <c r="BO315" s="229" t="s">
        <v>11212</v>
      </c>
      <c r="BP315" s="229" t="s">
        <v>11254</v>
      </c>
    </row>
    <row r="316" spans="17:68" x14ac:dyDescent="0.5">
      <c r="Q316">
        <v>0</v>
      </c>
      <c r="R316">
        <v>0</v>
      </c>
      <c r="S316">
        <v>0</v>
      </c>
      <c r="T316">
        <v>0</v>
      </c>
      <c r="U316">
        <v>0</v>
      </c>
      <c r="V316">
        <v>1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E316" t="s">
        <v>11163</v>
      </c>
      <c r="AF316" s="229">
        <v>314</v>
      </c>
      <c r="AG316" s="229" t="s">
        <v>11657</v>
      </c>
      <c r="AH316" s="229" t="s">
        <v>11658</v>
      </c>
      <c r="AI316" s="230">
        <v>46185</v>
      </c>
      <c r="AJ316" s="231">
        <v>16325.4</v>
      </c>
      <c r="AK316" s="229" t="s">
        <v>11210</v>
      </c>
      <c r="AL316" s="231">
        <v>-250</v>
      </c>
      <c r="AM316" s="231">
        <v>-1.5083</v>
      </c>
      <c r="AN316" s="231">
        <v>-9000</v>
      </c>
      <c r="AO316" s="231">
        <v>-35.537399999999998</v>
      </c>
      <c r="AP316" s="231">
        <v>-23750</v>
      </c>
      <c r="AQ316" s="231">
        <v>-59.263300000000001</v>
      </c>
      <c r="AR316" s="231">
        <v>-19250</v>
      </c>
      <c r="AS316" s="231">
        <v>-54.110399999999998</v>
      </c>
      <c r="AT316" s="231">
        <v>-11750</v>
      </c>
      <c r="AU316" s="231">
        <v>-41.851599999999998</v>
      </c>
      <c r="AV316" s="231">
        <v>-39000</v>
      </c>
      <c r="AW316" s="231">
        <v>-70.492000000000004</v>
      </c>
      <c r="AX316" s="231"/>
      <c r="AY316" s="231"/>
      <c r="AZ316" s="232">
        <v>2148</v>
      </c>
      <c r="BA316" s="231">
        <v>15.5146</v>
      </c>
      <c r="BB316" s="231">
        <v>27276.694200000002</v>
      </c>
      <c r="BC316" s="231">
        <v>81.849999999999994</v>
      </c>
      <c r="BD316" s="231">
        <v>6048.7057999999997</v>
      </c>
      <c r="BE316" s="231">
        <v>18.149999999999999</v>
      </c>
      <c r="BF316" s="231">
        <v>0</v>
      </c>
      <c r="BG316" s="231">
        <v>0</v>
      </c>
      <c r="BH316" s="231"/>
      <c r="BI316" s="231"/>
      <c r="BJ316" s="231"/>
      <c r="BK316" s="231"/>
      <c r="BL316" s="231"/>
      <c r="BM316" s="231"/>
      <c r="BN316" s="229" t="s">
        <v>11211</v>
      </c>
      <c r="BO316" s="229" t="s">
        <v>11212</v>
      </c>
      <c r="BP316" s="229" t="s">
        <v>11213</v>
      </c>
    </row>
    <row r="317" spans="17:68" x14ac:dyDescent="0.5">
      <c r="Q317">
        <v>0</v>
      </c>
      <c r="R317">
        <v>0</v>
      </c>
      <c r="S317">
        <v>0</v>
      </c>
      <c r="T317">
        <v>0</v>
      </c>
      <c r="U317">
        <v>0</v>
      </c>
      <c r="V317">
        <v>1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E317" t="s">
        <v>11163</v>
      </c>
      <c r="AF317" s="229">
        <v>315</v>
      </c>
      <c r="AG317" s="229" t="s">
        <v>11659</v>
      </c>
      <c r="AH317" s="229" t="s">
        <v>12366</v>
      </c>
      <c r="AI317" s="230">
        <v>46185</v>
      </c>
      <c r="AJ317" s="231">
        <v>301519.78999999998</v>
      </c>
      <c r="AK317" s="229" t="s">
        <v>11210</v>
      </c>
      <c r="AL317" s="231">
        <v>7700</v>
      </c>
      <c r="AM317" s="231">
        <v>2.6206999999999998</v>
      </c>
      <c r="AN317" s="231">
        <v>-159600</v>
      </c>
      <c r="AO317" s="231">
        <v>-34.611400000000003</v>
      </c>
      <c r="AP317" s="231">
        <v>-327950</v>
      </c>
      <c r="AQ317" s="231">
        <v>-52.099400000000003</v>
      </c>
      <c r="AR317" s="231">
        <v>-176050</v>
      </c>
      <c r="AS317" s="231">
        <v>-36.863700000000001</v>
      </c>
      <c r="AT317" s="231">
        <v>-203000</v>
      </c>
      <c r="AU317" s="231">
        <v>-40.2363</v>
      </c>
      <c r="AV317" s="231">
        <v>157500.00399999999</v>
      </c>
      <c r="AW317" s="231">
        <v>109.36</v>
      </c>
      <c r="AX317" s="231"/>
      <c r="AY317" s="231"/>
      <c r="AZ317" s="232">
        <v>27897</v>
      </c>
      <c r="BA317" s="231">
        <v>23.4298</v>
      </c>
      <c r="BB317" s="231">
        <v>535339.80779999995</v>
      </c>
      <c r="BC317" s="231">
        <v>81.900000000000006</v>
      </c>
      <c r="BD317" s="231">
        <v>118279.9782</v>
      </c>
      <c r="BE317" s="231">
        <v>18.100000000000001</v>
      </c>
      <c r="BF317" s="231"/>
      <c r="BG317" s="231"/>
      <c r="BH317" s="231"/>
      <c r="BI317" s="231"/>
      <c r="BJ317" s="231"/>
      <c r="BK317" s="231"/>
      <c r="BL317" s="231"/>
      <c r="BM317" s="231"/>
      <c r="BN317" s="229" t="s">
        <v>11211</v>
      </c>
      <c r="BO317" s="229" t="s">
        <v>11212</v>
      </c>
      <c r="BP317" s="229" t="s">
        <v>11359</v>
      </c>
    </row>
    <row r="318" spans="17:68" x14ac:dyDescent="0.5"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E318" t="s">
        <v>12646</v>
      </c>
      <c r="AF318" s="229">
        <v>316</v>
      </c>
      <c r="AG318" s="229" t="s">
        <v>11660</v>
      </c>
      <c r="AH318" s="229" t="s">
        <v>12479</v>
      </c>
      <c r="AI318" s="230">
        <v>46185</v>
      </c>
      <c r="AJ318" s="231">
        <v>50693.9</v>
      </c>
      <c r="AK318" s="229" t="s">
        <v>11210</v>
      </c>
      <c r="AL318" s="231">
        <v>-900</v>
      </c>
      <c r="AM318" s="231">
        <v>-1.7444</v>
      </c>
      <c r="AN318" s="231">
        <v>-29400</v>
      </c>
      <c r="AO318" s="231">
        <v>-36.706899999999997</v>
      </c>
      <c r="AP318" s="231">
        <v>-22800</v>
      </c>
      <c r="AQ318" s="231">
        <v>-31.023</v>
      </c>
      <c r="AR318" s="231">
        <v>16200</v>
      </c>
      <c r="AS318" s="231">
        <v>46.964799999999997</v>
      </c>
      <c r="AT318" s="231">
        <v>30900</v>
      </c>
      <c r="AU318" s="231">
        <v>156.1087</v>
      </c>
      <c r="AV318" s="231">
        <v>16500</v>
      </c>
      <c r="AW318" s="231">
        <v>48.254199999999997</v>
      </c>
      <c r="AX318" s="231"/>
      <c r="AY318" s="231"/>
      <c r="AZ318" s="232">
        <v>5599</v>
      </c>
      <c r="BA318" s="231">
        <v>6.1607000000000003</v>
      </c>
      <c r="BB318" s="231">
        <v>14562.1932</v>
      </c>
      <c r="BC318" s="231">
        <v>42.21</v>
      </c>
      <c r="BD318" s="231">
        <v>19931.7068</v>
      </c>
      <c r="BE318" s="231">
        <v>57.78</v>
      </c>
      <c r="BF318" s="231">
        <v>0</v>
      </c>
      <c r="BG318" s="231">
        <v>0</v>
      </c>
      <c r="BH318" s="231"/>
      <c r="BI318" s="231"/>
      <c r="BJ318" s="231"/>
      <c r="BK318" s="231"/>
      <c r="BL318" s="231"/>
      <c r="BM318" s="231"/>
      <c r="BN318" s="229" t="s">
        <v>11211</v>
      </c>
      <c r="BO318" s="229" t="s">
        <v>11212</v>
      </c>
      <c r="BP318" s="229" t="s">
        <v>11295</v>
      </c>
    </row>
    <row r="319" spans="17:68" x14ac:dyDescent="0.5"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E319" t="s">
        <v>12646</v>
      </c>
      <c r="AF319" s="229">
        <v>317</v>
      </c>
      <c r="AG319" s="229" t="s">
        <v>11661</v>
      </c>
      <c r="AH319" s="229" t="s">
        <v>12367</v>
      </c>
      <c r="AI319" s="230">
        <v>46185</v>
      </c>
      <c r="AJ319" s="231">
        <v>11063.3</v>
      </c>
      <c r="AK319" s="229" t="s">
        <v>11210</v>
      </c>
      <c r="AL319" s="231">
        <v>-300</v>
      </c>
      <c r="AM319" s="231">
        <v>-2.6400999999999999</v>
      </c>
      <c r="AN319" s="231">
        <v>-3300</v>
      </c>
      <c r="AO319" s="231">
        <v>-22.975200000000001</v>
      </c>
      <c r="AP319" s="231">
        <v>-9600</v>
      </c>
      <c r="AQ319" s="231">
        <v>-46.459200000000003</v>
      </c>
      <c r="AR319" s="231">
        <v>-2400</v>
      </c>
      <c r="AS319" s="231">
        <v>-17.8262</v>
      </c>
      <c r="AT319" s="231">
        <v>-13200</v>
      </c>
      <c r="AU319" s="231">
        <v>-54.403199999999998</v>
      </c>
      <c r="AV319" s="231">
        <v>-15900</v>
      </c>
      <c r="AW319" s="231">
        <v>-58.969000000000001</v>
      </c>
      <c r="AX319" s="231"/>
      <c r="AY319" s="231"/>
      <c r="AZ319" s="232">
        <v>2111</v>
      </c>
      <c r="BA319" s="231">
        <v>6.0934999999999997</v>
      </c>
      <c r="BB319" s="231">
        <v>8101.61</v>
      </c>
      <c r="BC319" s="231">
        <v>62.98</v>
      </c>
      <c r="BD319" s="231">
        <v>4761.6899999999996</v>
      </c>
      <c r="BE319" s="231">
        <v>37.020000000000003</v>
      </c>
      <c r="BF319" s="231"/>
      <c r="BG319" s="231"/>
      <c r="BH319" s="231"/>
      <c r="BI319" s="231"/>
      <c r="BJ319" s="231"/>
      <c r="BK319" s="231"/>
      <c r="BL319" s="231"/>
      <c r="BM319" s="231"/>
      <c r="BN319" s="229" t="s">
        <v>11211</v>
      </c>
      <c r="BO319" s="229" t="s">
        <v>11212</v>
      </c>
      <c r="BP319" s="229" t="s">
        <v>11359</v>
      </c>
    </row>
    <row r="320" spans="17:68" x14ac:dyDescent="0.5"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E320" t="s">
        <v>12646</v>
      </c>
      <c r="AF320" s="229">
        <v>318</v>
      </c>
      <c r="AG320" s="229" t="s">
        <v>11662</v>
      </c>
      <c r="AH320" s="229" t="s">
        <v>11663</v>
      </c>
      <c r="AI320" s="230">
        <v>46185</v>
      </c>
      <c r="AJ320" s="231">
        <v>29841</v>
      </c>
      <c r="AK320" s="229" t="s">
        <v>11210</v>
      </c>
      <c r="AL320" s="231">
        <v>-300</v>
      </c>
      <c r="AM320" s="231">
        <v>-0.99529999999999996</v>
      </c>
      <c r="AN320" s="231">
        <v>-5100</v>
      </c>
      <c r="AO320" s="231">
        <v>-14.596</v>
      </c>
      <c r="AP320" s="231">
        <v>-15000</v>
      </c>
      <c r="AQ320" s="231">
        <v>-33.451500000000003</v>
      </c>
      <c r="AR320" s="231">
        <v>-65400</v>
      </c>
      <c r="AS320" s="231">
        <v>-68.667900000000003</v>
      </c>
      <c r="AT320" s="231">
        <v>900</v>
      </c>
      <c r="AU320" s="231">
        <v>3.1097999999999999</v>
      </c>
      <c r="AV320" s="231">
        <v>900</v>
      </c>
      <c r="AW320" s="231">
        <v>3.1097999999999999</v>
      </c>
      <c r="AX320" s="231"/>
      <c r="AY320" s="231"/>
      <c r="AZ320" s="232">
        <v>996</v>
      </c>
      <c r="BA320" s="231">
        <v>67.912700000000001</v>
      </c>
      <c r="BB320" s="231">
        <v>65148.109799999998</v>
      </c>
      <c r="BC320" s="231">
        <v>96.31</v>
      </c>
      <c r="BD320" s="231">
        <v>2492.8901999999998</v>
      </c>
      <c r="BE320" s="231">
        <v>3.69</v>
      </c>
      <c r="BF320" s="231">
        <v>0</v>
      </c>
      <c r="BG320" s="231">
        <v>0</v>
      </c>
      <c r="BH320" s="231"/>
      <c r="BI320" s="231"/>
      <c r="BJ320" s="231"/>
      <c r="BK320" s="231"/>
      <c r="BL320" s="231"/>
      <c r="BM320" s="231"/>
      <c r="BN320" s="229" t="s">
        <v>11211</v>
      </c>
      <c r="BO320" s="229" t="s">
        <v>11212</v>
      </c>
      <c r="BP320" s="229" t="s">
        <v>11213</v>
      </c>
    </row>
    <row r="321" spans="17:68" x14ac:dyDescent="0.5">
      <c r="Q321">
        <v>1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E321" t="s">
        <v>11158</v>
      </c>
      <c r="AF321" s="229">
        <v>319</v>
      </c>
      <c r="AG321" s="229" t="s">
        <v>11664</v>
      </c>
      <c r="AH321" s="229" t="s">
        <v>12450</v>
      </c>
      <c r="AI321" s="230">
        <v>46185</v>
      </c>
      <c r="AJ321" s="231">
        <v>26412.1</v>
      </c>
      <c r="AK321" s="229" t="s">
        <v>11210</v>
      </c>
      <c r="AL321" s="231">
        <v>400</v>
      </c>
      <c r="AM321" s="231">
        <v>1.5377000000000001</v>
      </c>
      <c r="AN321" s="231">
        <v>-2000</v>
      </c>
      <c r="AO321" s="231">
        <v>-7.0392999999999999</v>
      </c>
      <c r="AP321" s="231">
        <v>-11600</v>
      </c>
      <c r="AQ321" s="231">
        <v>-30.5166</v>
      </c>
      <c r="AR321" s="231">
        <v>-17600</v>
      </c>
      <c r="AS321" s="231">
        <v>-39.988999999999997</v>
      </c>
      <c r="AT321" s="231">
        <v>-32000</v>
      </c>
      <c r="AU321" s="231">
        <v>-54.783200000000001</v>
      </c>
      <c r="AV321" s="231">
        <v>-59600</v>
      </c>
      <c r="AW321" s="231">
        <v>-69.292599999999993</v>
      </c>
      <c r="AX321" s="231"/>
      <c r="AY321" s="231"/>
      <c r="AZ321" s="232">
        <v>10150</v>
      </c>
      <c r="BA321" s="231">
        <v>4.2573999999999996</v>
      </c>
      <c r="BB321" s="231">
        <v>9064.1196999999993</v>
      </c>
      <c r="BC321" s="231">
        <v>20.98</v>
      </c>
      <c r="BD321" s="231">
        <v>34147.980300000003</v>
      </c>
      <c r="BE321" s="231">
        <v>79.02</v>
      </c>
      <c r="BF321" s="231"/>
      <c r="BG321" s="231"/>
      <c r="BH321" s="231"/>
      <c r="BI321" s="231"/>
      <c r="BJ321" s="231"/>
      <c r="BK321" s="231"/>
      <c r="BL321" s="231"/>
      <c r="BM321" s="231"/>
      <c r="BN321" s="229" t="s">
        <v>11211</v>
      </c>
      <c r="BO321" s="229" t="s">
        <v>11212</v>
      </c>
      <c r="BP321" s="229" t="s">
        <v>11269</v>
      </c>
    </row>
    <row r="322" spans="17:68" x14ac:dyDescent="0.5">
      <c r="Q322">
        <v>0</v>
      </c>
      <c r="R322">
        <v>0</v>
      </c>
      <c r="S322">
        <v>0</v>
      </c>
      <c r="T322">
        <v>0</v>
      </c>
      <c r="U322">
        <v>1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E322" t="s">
        <v>11162</v>
      </c>
      <c r="AF322" s="229">
        <v>320</v>
      </c>
      <c r="AG322" s="229" t="s">
        <v>11665</v>
      </c>
      <c r="AH322" s="229" t="s">
        <v>12438</v>
      </c>
      <c r="AI322" s="230">
        <v>46185</v>
      </c>
      <c r="AJ322" s="231">
        <v>133021.04999999999</v>
      </c>
      <c r="AK322" s="229" t="s">
        <v>11210</v>
      </c>
      <c r="AL322" s="231">
        <v>3000</v>
      </c>
      <c r="AM322" s="231">
        <v>2.3073000000000001</v>
      </c>
      <c r="AN322" s="231">
        <v>-600</v>
      </c>
      <c r="AO322" s="231">
        <v>-0.44900000000000001</v>
      </c>
      <c r="AP322" s="231">
        <v>-37200</v>
      </c>
      <c r="AQ322" s="231">
        <v>-21.853899999999999</v>
      </c>
      <c r="AR322" s="231">
        <v>-75300</v>
      </c>
      <c r="AS322" s="231">
        <v>-36.146099999999997</v>
      </c>
      <c r="AT322" s="231">
        <v>-177600</v>
      </c>
      <c r="AU322" s="231">
        <v>-57.175800000000002</v>
      </c>
      <c r="AV322" s="231">
        <v>-68100.004400000005</v>
      </c>
      <c r="AW322" s="231">
        <v>-33.860199999999999</v>
      </c>
      <c r="AX322" s="231"/>
      <c r="AY322" s="231"/>
      <c r="AZ322" s="232">
        <v>31489</v>
      </c>
      <c r="BA322" s="231">
        <v>6.3869999999999996</v>
      </c>
      <c r="BB322" s="231">
        <v>82632.531600000002</v>
      </c>
      <c r="BC322" s="231">
        <v>41.09</v>
      </c>
      <c r="BD322" s="231">
        <v>118488.52280000001</v>
      </c>
      <c r="BE322" s="231">
        <v>58.91</v>
      </c>
      <c r="BF322" s="231">
        <v>24.2</v>
      </c>
      <c r="BG322" s="231">
        <v>1.2E-2</v>
      </c>
      <c r="BH322" s="231"/>
      <c r="BI322" s="231"/>
      <c r="BJ322" s="231"/>
      <c r="BK322" s="231"/>
      <c r="BL322" s="231"/>
      <c r="BM322" s="231"/>
      <c r="BN322" s="229" t="s">
        <v>11211</v>
      </c>
      <c r="BO322" s="229" t="s">
        <v>11212</v>
      </c>
      <c r="BP322" s="229" t="s">
        <v>11317</v>
      </c>
    </row>
    <row r="323" spans="17:68" x14ac:dyDescent="0.5">
      <c r="Q323">
        <v>0</v>
      </c>
      <c r="R323">
        <v>0</v>
      </c>
      <c r="S323">
        <v>0</v>
      </c>
      <c r="T323">
        <v>0</v>
      </c>
      <c r="U323">
        <v>1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E323" t="s">
        <v>11162</v>
      </c>
      <c r="AF323" s="229">
        <v>321</v>
      </c>
      <c r="AG323" s="229" t="s">
        <v>11666</v>
      </c>
      <c r="AH323" s="229" t="s">
        <v>12504</v>
      </c>
      <c r="AI323" s="230">
        <v>46185</v>
      </c>
      <c r="AJ323" s="231">
        <v>3183.75</v>
      </c>
      <c r="AK323" s="229" t="s">
        <v>11210</v>
      </c>
      <c r="AL323" s="231">
        <v>-240</v>
      </c>
      <c r="AM323" s="231">
        <v>-7.0099</v>
      </c>
      <c r="AN323" s="231">
        <v>-360</v>
      </c>
      <c r="AO323" s="231">
        <v>-10.1587</v>
      </c>
      <c r="AP323" s="231">
        <v>-1320</v>
      </c>
      <c r="AQ323" s="231">
        <v>-29.308900000000001</v>
      </c>
      <c r="AR323" s="231">
        <v>-3360</v>
      </c>
      <c r="AS323" s="231">
        <v>-51.346699999999998</v>
      </c>
      <c r="AT323" s="231">
        <v>-7800</v>
      </c>
      <c r="AU323" s="231">
        <v>-71.013999999999996</v>
      </c>
      <c r="AV323" s="231">
        <v>-21879.999899999999</v>
      </c>
      <c r="AW323" s="231">
        <v>-87.297399999999996</v>
      </c>
      <c r="AX323" s="231"/>
      <c r="AY323" s="231"/>
      <c r="AZ323" s="232">
        <v>2402</v>
      </c>
      <c r="BA323" s="231">
        <v>2.5743999999999998</v>
      </c>
      <c r="BB323" s="231">
        <v>651.72990000000004</v>
      </c>
      <c r="BC323" s="231">
        <v>10.54</v>
      </c>
      <c r="BD323" s="231">
        <v>5532.02</v>
      </c>
      <c r="BE323" s="231">
        <v>89.46</v>
      </c>
      <c r="BF323" s="231"/>
      <c r="BG323" s="231"/>
      <c r="BH323" s="231"/>
      <c r="BI323" s="231"/>
      <c r="BJ323" s="231"/>
      <c r="BK323" s="231"/>
      <c r="BL323" s="231"/>
      <c r="BM323" s="231"/>
      <c r="BN323" s="229" t="s">
        <v>11211</v>
      </c>
      <c r="BO323" s="229" t="s">
        <v>11212</v>
      </c>
      <c r="BP323" s="229" t="s">
        <v>11427</v>
      </c>
    </row>
    <row r="324" spans="17:68" x14ac:dyDescent="0.5">
      <c r="Q324">
        <v>0</v>
      </c>
      <c r="R324">
        <v>0</v>
      </c>
      <c r="S324">
        <v>0</v>
      </c>
      <c r="T324">
        <v>0</v>
      </c>
      <c r="U324">
        <v>1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E324" t="s">
        <v>11162</v>
      </c>
      <c r="AF324" s="229">
        <v>322</v>
      </c>
      <c r="AG324" s="229" t="s">
        <v>11667</v>
      </c>
      <c r="AH324" s="229" t="s">
        <v>12480</v>
      </c>
      <c r="AI324" s="230">
        <v>46185</v>
      </c>
      <c r="AJ324" s="231">
        <v>3882.46</v>
      </c>
      <c r="AK324" s="229" t="s">
        <v>11210</v>
      </c>
      <c r="AL324" s="231">
        <v>0</v>
      </c>
      <c r="AM324" s="231">
        <v>0</v>
      </c>
      <c r="AN324" s="231">
        <v>1200</v>
      </c>
      <c r="AO324" s="231">
        <v>44.735100000000003</v>
      </c>
      <c r="AP324" s="231">
        <v>900</v>
      </c>
      <c r="AQ324" s="231">
        <v>30.176400000000001</v>
      </c>
      <c r="AR324" s="231">
        <v>-300</v>
      </c>
      <c r="AS324" s="231">
        <v>-7.1727999999999996</v>
      </c>
      <c r="AT324" s="231">
        <v>1500</v>
      </c>
      <c r="AU324" s="231">
        <v>62.960099999999997</v>
      </c>
      <c r="AV324" s="231">
        <v>-19800.002899999999</v>
      </c>
      <c r="AW324" s="231">
        <v>-83.606200000000001</v>
      </c>
      <c r="AX324" s="231"/>
      <c r="AY324" s="231"/>
      <c r="AZ324" s="232">
        <v>1709</v>
      </c>
      <c r="BA324" s="231">
        <v>2.4472999999999998</v>
      </c>
      <c r="BB324" s="231">
        <v>942.17290000000003</v>
      </c>
      <c r="BC324" s="231">
        <v>22.53</v>
      </c>
      <c r="BD324" s="231">
        <v>3240.29</v>
      </c>
      <c r="BE324" s="231">
        <v>77.47</v>
      </c>
      <c r="BF324" s="231">
        <v>0</v>
      </c>
      <c r="BG324" s="231">
        <v>0</v>
      </c>
      <c r="BH324" s="231"/>
      <c r="BI324" s="231"/>
      <c r="BJ324" s="231"/>
      <c r="BK324" s="231"/>
      <c r="BL324" s="231"/>
      <c r="BM324" s="231"/>
      <c r="BN324" s="229" t="s">
        <v>11235</v>
      </c>
      <c r="BO324" s="229" t="s">
        <v>11212</v>
      </c>
      <c r="BP324" s="229" t="s">
        <v>11334</v>
      </c>
    </row>
    <row r="325" spans="17:68" x14ac:dyDescent="0.5">
      <c r="Q325">
        <v>0</v>
      </c>
      <c r="R325">
        <v>0</v>
      </c>
      <c r="S325">
        <v>0</v>
      </c>
      <c r="T325">
        <v>0</v>
      </c>
      <c r="U325">
        <v>1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E325" t="s">
        <v>11162</v>
      </c>
      <c r="AF325" s="229">
        <v>323</v>
      </c>
      <c r="AG325" s="229" t="s">
        <v>11668</v>
      </c>
      <c r="AH325" s="229" t="s">
        <v>12505</v>
      </c>
      <c r="AI325" s="230">
        <v>46185</v>
      </c>
      <c r="AJ325" s="231">
        <v>87573.78</v>
      </c>
      <c r="AK325" s="229" t="s">
        <v>11210</v>
      </c>
      <c r="AL325" s="231">
        <v>-400</v>
      </c>
      <c r="AM325" s="231">
        <v>-0.45469999999999999</v>
      </c>
      <c r="AN325" s="231">
        <v>1000</v>
      </c>
      <c r="AO325" s="231">
        <v>1.1551</v>
      </c>
      <c r="AP325" s="231">
        <v>-14200</v>
      </c>
      <c r="AQ325" s="231">
        <v>-13.952500000000001</v>
      </c>
      <c r="AR325" s="231">
        <v>-27800</v>
      </c>
      <c r="AS325" s="231">
        <v>-24.095600000000001</v>
      </c>
      <c r="AT325" s="231">
        <v>-111400</v>
      </c>
      <c r="AU325" s="231">
        <v>-55.987299999999998</v>
      </c>
      <c r="AV325" s="231">
        <v>-68200.000199999995</v>
      </c>
      <c r="AW325" s="231">
        <v>-43.781399999999998</v>
      </c>
      <c r="AX325" s="231"/>
      <c r="AY325" s="231"/>
      <c r="AZ325" s="232">
        <v>23581</v>
      </c>
      <c r="BA325" s="231">
        <v>4.7739000000000003</v>
      </c>
      <c r="BB325" s="231">
        <v>28972.616900000001</v>
      </c>
      <c r="BC325" s="231">
        <v>25.74</v>
      </c>
      <c r="BD325" s="231">
        <v>83601.1633</v>
      </c>
      <c r="BE325" s="231">
        <v>74.260000000000005</v>
      </c>
      <c r="BF325" s="231">
        <v>0.01</v>
      </c>
      <c r="BG325" s="231">
        <v>0</v>
      </c>
      <c r="BH325" s="231"/>
      <c r="BI325" s="231"/>
      <c r="BJ325" s="231"/>
      <c r="BK325" s="231"/>
      <c r="BL325" s="231"/>
      <c r="BM325" s="231"/>
      <c r="BN325" s="229" t="s">
        <v>11211</v>
      </c>
      <c r="BO325" s="229" t="s">
        <v>11212</v>
      </c>
      <c r="BP325" s="229" t="s">
        <v>11343</v>
      </c>
    </row>
    <row r="326" spans="17:68" x14ac:dyDescent="0.5">
      <c r="Q326">
        <v>0</v>
      </c>
      <c r="R326">
        <v>0</v>
      </c>
      <c r="S326">
        <v>0</v>
      </c>
      <c r="T326">
        <v>0</v>
      </c>
      <c r="U326">
        <v>1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E326" t="s">
        <v>11162</v>
      </c>
      <c r="AF326" s="229">
        <v>324</v>
      </c>
      <c r="AG326" s="229" t="s">
        <v>11669</v>
      </c>
      <c r="AH326" s="229" t="s">
        <v>12481</v>
      </c>
      <c r="AI326" s="230">
        <v>46185</v>
      </c>
      <c r="AJ326" s="231">
        <v>67454.600000000006</v>
      </c>
      <c r="AK326" s="229" t="s">
        <v>11210</v>
      </c>
      <c r="AL326" s="231">
        <v>1000</v>
      </c>
      <c r="AM326" s="231">
        <v>1.5047999999999999</v>
      </c>
      <c r="AN326" s="231">
        <v>-7400</v>
      </c>
      <c r="AO326" s="231">
        <v>-9.8857999999999997</v>
      </c>
      <c r="AP326" s="231">
        <v>-24600</v>
      </c>
      <c r="AQ326" s="231">
        <v>-26.723299999999998</v>
      </c>
      <c r="AR326" s="231">
        <v>-52200</v>
      </c>
      <c r="AS326" s="231">
        <v>-43.625599999999999</v>
      </c>
      <c r="AT326" s="231">
        <v>-103000</v>
      </c>
      <c r="AU326" s="231">
        <v>-60.426600000000001</v>
      </c>
      <c r="AV326" s="231">
        <v>18400</v>
      </c>
      <c r="AW326" s="231">
        <v>37.5092</v>
      </c>
      <c r="AX326" s="231"/>
      <c r="AY326" s="231"/>
      <c r="AZ326" s="232">
        <v>1890</v>
      </c>
      <c r="BA326" s="231">
        <v>59.711399999999998</v>
      </c>
      <c r="BB326" s="231">
        <v>109102.84</v>
      </c>
      <c r="BC326" s="231">
        <v>96.68</v>
      </c>
      <c r="BD326" s="231">
        <v>3751.76</v>
      </c>
      <c r="BE326" s="231">
        <v>3.32</v>
      </c>
      <c r="BF326" s="231">
        <v>0.28999999999999998</v>
      </c>
      <c r="BG326" s="231">
        <v>2.9999999999999997E-4</v>
      </c>
      <c r="BH326" s="231"/>
      <c r="BI326" s="231"/>
      <c r="BJ326" s="231"/>
      <c r="BK326" s="231"/>
      <c r="BL326" s="231"/>
      <c r="BM326" s="231"/>
      <c r="BN326" s="229" t="s">
        <v>11211</v>
      </c>
      <c r="BO326" s="229" t="s">
        <v>11212</v>
      </c>
      <c r="BP326" s="229" t="s">
        <v>11670</v>
      </c>
    </row>
    <row r="327" spans="17:68" x14ac:dyDescent="0.5">
      <c r="Q327">
        <v>0</v>
      </c>
      <c r="R327">
        <v>0</v>
      </c>
      <c r="S327">
        <v>0</v>
      </c>
      <c r="T327">
        <v>0</v>
      </c>
      <c r="U327">
        <v>1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E327" t="s">
        <v>11162</v>
      </c>
      <c r="AF327" s="229">
        <v>325</v>
      </c>
      <c r="AG327" s="229" t="s">
        <v>11671</v>
      </c>
      <c r="AH327" s="229" t="s">
        <v>12413</v>
      </c>
      <c r="AI327" s="230">
        <v>46185</v>
      </c>
      <c r="AJ327" s="231">
        <v>21348.18</v>
      </c>
      <c r="AK327" s="229" t="s">
        <v>11210</v>
      </c>
      <c r="AL327" s="231">
        <v>-280</v>
      </c>
      <c r="AM327" s="231">
        <v>-1.2946</v>
      </c>
      <c r="AN327" s="231">
        <v>-560</v>
      </c>
      <c r="AO327" s="231">
        <v>-2.5560999999999998</v>
      </c>
      <c r="AP327" s="231">
        <v>-8680</v>
      </c>
      <c r="AQ327" s="231">
        <v>-28.906199999999998</v>
      </c>
      <c r="AR327" s="231">
        <v>-18200</v>
      </c>
      <c r="AS327" s="231">
        <v>-46.019799999999996</v>
      </c>
      <c r="AT327" s="231">
        <v>-52640</v>
      </c>
      <c r="AU327" s="231">
        <v>-71.146500000000003</v>
      </c>
      <c r="AV327" s="231">
        <v>-51800</v>
      </c>
      <c r="AW327" s="231">
        <v>-70.815200000000004</v>
      </c>
      <c r="AX327" s="231"/>
      <c r="AY327" s="231"/>
      <c r="AZ327" s="232">
        <v>10260</v>
      </c>
      <c r="BA327" s="231">
        <v>3.5817000000000001</v>
      </c>
      <c r="BB327" s="231">
        <v>3764.2067999999999</v>
      </c>
      <c r="BC327" s="231">
        <v>10.24</v>
      </c>
      <c r="BD327" s="231">
        <v>32983.9732</v>
      </c>
      <c r="BE327" s="231">
        <v>89.76</v>
      </c>
      <c r="BF327" s="231">
        <v>0</v>
      </c>
      <c r="BG327" s="231">
        <v>0</v>
      </c>
      <c r="BH327" s="231"/>
      <c r="BI327" s="231"/>
      <c r="BJ327" s="231"/>
      <c r="BK327" s="231"/>
      <c r="BL327" s="231"/>
      <c r="BM327" s="231"/>
      <c r="BN327" s="229" t="s">
        <v>11211</v>
      </c>
      <c r="BO327" s="229" t="s">
        <v>11212</v>
      </c>
      <c r="BP327" s="229" t="s">
        <v>11236</v>
      </c>
    </row>
    <row r="328" spans="17:68" x14ac:dyDescent="0.5">
      <c r="Q328">
        <v>1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E328" t="s">
        <v>11158</v>
      </c>
      <c r="AF328" s="229">
        <v>326</v>
      </c>
      <c r="AG328" s="229" t="s">
        <v>11672</v>
      </c>
      <c r="AH328" s="229" t="s">
        <v>11673</v>
      </c>
      <c r="AI328" s="230">
        <v>46185</v>
      </c>
      <c r="AJ328" s="231">
        <v>6327.2</v>
      </c>
      <c r="AK328" s="229" t="s">
        <v>11210</v>
      </c>
      <c r="AL328" s="231">
        <v>0</v>
      </c>
      <c r="AM328" s="231">
        <v>0</v>
      </c>
      <c r="AN328" s="231">
        <v>0</v>
      </c>
      <c r="AO328" s="231">
        <v>0</v>
      </c>
      <c r="AP328" s="231">
        <v>-250</v>
      </c>
      <c r="AQ328" s="231">
        <v>-3.8010000000000002</v>
      </c>
      <c r="AR328" s="231">
        <v>-750</v>
      </c>
      <c r="AS328" s="231">
        <v>-10.5974</v>
      </c>
      <c r="AT328" s="231">
        <v>-3500</v>
      </c>
      <c r="AU328" s="231">
        <v>-35.615400000000001</v>
      </c>
      <c r="AV328" s="231">
        <v>-92250</v>
      </c>
      <c r="AW328" s="231">
        <v>-93.581500000000005</v>
      </c>
      <c r="AX328" s="231"/>
      <c r="AY328" s="231"/>
      <c r="AZ328" s="232">
        <v>2757</v>
      </c>
      <c r="BA328" s="231">
        <v>2.3856000000000002</v>
      </c>
      <c r="BB328" s="231">
        <v>441.84</v>
      </c>
      <c r="BC328" s="231">
        <v>6.72</v>
      </c>
      <c r="BD328" s="231">
        <v>6135.36</v>
      </c>
      <c r="BE328" s="231">
        <v>93.28</v>
      </c>
      <c r="BF328" s="231"/>
      <c r="BG328" s="231"/>
      <c r="BH328" s="231"/>
      <c r="BI328" s="231"/>
      <c r="BJ328" s="231"/>
      <c r="BK328" s="231"/>
      <c r="BL328" s="231"/>
      <c r="BM328" s="231"/>
      <c r="BN328" s="229" t="s">
        <v>11235</v>
      </c>
      <c r="BO328" s="229" t="s">
        <v>11212</v>
      </c>
      <c r="BP328" s="229" t="s">
        <v>11223</v>
      </c>
    </row>
    <row r="329" spans="17:68" x14ac:dyDescent="0.5">
      <c r="Q329">
        <v>0</v>
      </c>
      <c r="R329">
        <v>0</v>
      </c>
      <c r="S329">
        <v>0</v>
      </c>
      <c r="T329">
        <v>0</v>
      </c>
      <c r="U329">
        <v>1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E329" t="s">
        <v>11162</v>
      </c>
      <c r="AF329" s="229">
        <v>327</v>
      </c>
      <c r="AG329" s="229" t="s">
        <v>11674</v>
      </c>
      <c r="AH329" s="229" t="s">
        <v>12482</v>
      </c>
      <c r="AI329" s="230">
        <v>46185</v>
      </c>
      <c r="AJ329" s="231">
        <v>221377</v>
      </c>
      <c r="AK329" s="229" t="s">
        <v>11210</v>
      </c>
      <c r="AL329" s="231">
        <v>2100</v>
      </c>
      <c r="AM329" s="231">
        <v>0.9577</v>
      </c>
      <c r="AN329" s="231">
        <v>900</v>
      </c>
      <c r="AO329" s="231">
        <v>0.40820000000000001</v>
      </c>
      <c r="AP329" s="231">
        <v>-78000</v>
      </c>
      <c r="AQ329" s="231">
        <v>-26.054099999999998</v>
      </c>
      <c r="AR329" s="231">
        <v>-93000</v>
      </c>
      <c r="AS329" s="231">
        <v>-29.5823</v>
      </c>
      <c r="AT329" s="231">
        <v>-193500</v>
      </c>
      <c r="AU329" s="231">
        <v>-46.640300000000003</v>
      </c>
      <c r="AV329" s="231">
        <v>-33800.0049</v>
      </c>
      <c r="AW329" s="231">
        <v>-13.245699999999999</v>
      </c>
      <c r="AX329" s="231"/>
      <c r="AY329" s="231"/>
      <c r="AZ329" s="232">
        <v>37558</v>
      </c>
      <c r="BA329" s="231">
        <v>8.65</v>
      </c>
      <c r="BB329" s="231">
        <v>165857.88039999999</v>
      </c>
      <c r="BC329" s="231">
        <v>51.05</v>
      </c>
      <c r="BD329" s="231">
        <v>159019.12450000001</v>
      </c>
      <c r="BE329" s="231">
        <v>48.95</v>
      </c>
      <c r="BF329" s="231"/>
      <c r="BG329" s="231"/>
      <c r="BH329" s="231"/>
      <c r="BI329" s="231"/>
      <c r="BJ329" s="231"/>
      <c r="BK329" s="231"/>
      <c r="BL329" s="231"/>
      <c r="BM329" s="231"/>
      <c r="BN329" s="229" t="s">
        <v>11211</v>
      </c>
      <c r="BO329" s="229" t="s">
        <v>11212</v>
      </c>
      <c r="BP329" s="229" t="s">
        <v>11219</v>
      </c>
    </row>
    <row r="330" spans="17:68" x14ac:dyDescent="0.5">
      <c r="Q330">
        <v>0</v>
      </c>
      <c r="R330">
        <v>0</v>
      </c>
      <c r="S330">
        <v>0</v>
      </c>
      <c r="T330">
        <v>0</v>
      </c>
      <c r="U330">
        <v>1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E330" t="s">
        <v>11162</v>
      </c>
      <c r="AF330" s="229">
        <v>328</v>
      </c>
      <c r="AG330" s="229" t="s">
        <v>11675</v>
      </c>
      <c r="AH330" s="229" t="s">
        <v>12439</v>
      </c>
      <c r="AI330" s="230">
        <v>46185</v>
      </c>
      <c r="AJ330" s="231">
        <v>14393.59</v>
      </c>
      <c r="AK330" s="229" t="s">
        <v>11210</v>
      </c>
      <c r="AL330" s="231">
        <v>-600</v>
      </c>
      <c r="AM330" s="231">
        <v>-4.0016999999999996</v>
      </c>
      <c r="AN330" s="231">
        <v>-1200</v>
      </c>
      <c r="AO330" s="231">
        <v>-7.6955</v>
      </c>
      <c r="AP330" s="231">
        <v>-7800</v>
      </c>
      <c r="AQ330" s="231">
        <v>-35.145299999999999</v>
      </c>
      <c r="AR330" s="231">
        <v>-12900</v>
      </c>
      <c r="AS330" s="231">
        <v>-47.263800000000003</v>
      </c>
      <c r="AT330" s="231">
        <v>-27900</v>
      </c>
      <c r="AU330" s="231">
        <v>-65.967399999999998</v>
      </c>
      <c r="AV330" s="231">
        <v>-70199.996499999994</v>
      </c>
      <c r="AW330" s="231">
        <v>-82.984999999999999</v>
      </c>
      <c r="AX330" s="231"/>
      <c r="AY330" s="231"/>
      <c r="AZ330" s="232">
        <v>5214</v>
      </c>
      <c r="BA330" s="231">
        <v>4.9470000000000001</v>
      </c>
      <c r="BB330" s="231">
        <v>4961.4964</v>
      </c>
      <c r="BC330" s="231">
        <v>19.239999999999998</v>
      </c>
      <c r="BD330" s="231">
        <v>20832.090100000001</v>
      </c>
      <c r="BE330" s="231">
        <v>80.760000000000005</v>
      </c>
      <c r="BF330" s="231"/>
      <c r="BG330" s="231"/>
      <c r="BH330" s="231"/>
      <c r="BI330" s="231"/>
      <c r="BJ330" s="231"/>
      <c r="BK330" s="231"/>
      <c r="BL330" s="231"/>
      <c r="BM330" s="231"/>
      <c r="BN330" s="229" t="s">
        <v>11211</v>
      </c>
      <c r="BO330" s="229" t="s">
        <v>11212</v>
      </c>
      <c r="BP330" s="229" t="s">
        <v>11266</v>
      </c>
    </row>
    <row r="331" spans="17:68" x14ac:dyDescent="0.5">
      <c r="Q331">
        <v>0</v>
      </c>
      <c r="R331">
        <v>0</v>
      </c>
      <c r="S331">
        <v>0</v>
      </c>
      <c r="T331">
        <v>0</v>
      </c>
      <c r="U331">
        <v>1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E331" t="s">
        <v>11162</v>
      </c>
      <c r="AF331" s="229">
        <v>329</v>
      </c>
      <c r="AG331" s="229" t="s">
        <v>11676</v>
      </c>
      <c r="AH331" s="229" t="s">
        <v>11677</v>
      </c>
      <c r="AI331" s="230">
        <v>46185</v>
      </c>
      <c r="AJ331" s="231">
        <v>120960.06</v>
      </c>
      <c r="AK331" s="229" t="s">
        <v>11210</v>
      </c>
      <c r="AL331" s="231">
        <v>2100</v>
      </c>
      <c r="AM331" s="231">
        <v>1.7667999999999999</v>
      </c>
      <c r="AN331" s="231">
        <v>-3900</v>
      </c>
      <c r="AO331" s="231">
        <v>-3.1234999999999999</v>
      </c>
      <c r="AP331" s="231">
        <v>-34500</v>
      </c>
      <c r="AQ331" s="231">
        <v>-22.1922</v>
      </c>
      <c r="AR331" s="231">
        <v>-57300</v>
      </c>
      <c r="AS331" s="231">
        <v>-32.143999999999998</v>
      </c>
      <c r="AT331" s="231">
        <v>-197400</v>
      </c>
      <c r="AU331" s="231">
        <v>-62.005299999999998</v>
      </c>
      <c r="AV331" s="231">
        <v>-37200.003100000002</v>
      </c>
      <c r="AW331" s="231">
        <v>-23.520499999999998</v>
      </c>
      <c r="AX331" s="231"/>
      <c r="AY331" s="231"/>
      <c r="AZ331" s="232">
        <v>30079</v>
      </c>
      <c r="BA331" s="231">
        <v>6.1158999999999999</v>
      </c>
      <c r="BB331" s="231">
        <v>73600.324500000002</v>
      </c>
      <c r="BC331" s="231">
        <v>40.01</v>
      </c>
      <c r="BD331" s="231">
        <v>110359.7386</v>
      </c>
      <c r="BE331" s="231">
        <v>59.99</v>
      </c>
      <c r="BF331" s="231"/>
      <c r="BG331" s="231"/>
      <c r="BH331" s="231"/>
      <c r="BI331" s="231"/>
      <c r="BJ331" s="231"/>
      <c r="BK331" s="231"/>
      <c r="BL331" s="231"/>
      <c r="BM331" s="231"/>
      <c r="BN331" s="229" t="s">
        <v>11211</v>
      </c>
      <c r="BO331" s="229" t="s">
        <v>11212</v>
      </c>
      <c r="BP331" s="229" t="s">
        <v>11259</v>
      </c>
    </row>
    <row r="332" spans="17:68" x14ac:dyDescent="0.5">
      <c r="Q332">
        <v>1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E332" t="s">
        <v>11158</v>
      </c>
      <c r="AF332" s="229">
        <v>330</v>
      </c>
      <c r="AG332" s="229" t="s">
        <v>11678</v>
      </c>
      <c r="AH332" s="229" t="s">
        <v>12440</v>
      </c>
      <c r="AI332" s="230">
        <v>46185</v>
      </c>
      <c r="AJ332" s="231">
        <v>4556.87</v>
      </c>
      <c r="AK332" s="229" t="s">
        <v>11210</v>
      </c>
      <c r="AL332" s="231">
        <v>-300</v>
      </c>
      <c r="AM332" s="231">
        <v>-6.1768000000000001</v>
      </c>
      <c r="AN332" s="231">
        <v>-900</v>
      </c>
      <c r="AO332" s="231">
        <v>-16.492999999999999</v>
      </c>
      <c r="AP332" s="231">
        <v>-1200</v>
      </c>
      <c r="AQ332" s="231">
        <v>-20.8447</v>
      </c>
      <c r="AR332" s="231">
        <v>-3300</v>
      </c>
      <c r="AS332" s="231">
        <v>-42.0015</v>
      </c>
      <c r="AT332" s="231">
        <v>-3000</v>
      </c>
      <c r="AU332" s="231">
        <v>-39.698999999999998</v>
      </c>
      <c r="AV332" s="231">
        <v>-21300.003199999999</v>
      </c>
      <c r="AW332" s="231">
        <v>-82.376599999999996</v>
      </c>
      <c r="AX332" s="231"/>
      <c r="AY332" s="231"/>
      <c r="AZ332" s="232">
        <v>3029</v>
      </c>
      <c r="BA332" s="231">
        <v>2.2968000000000002</v>
      </c>
      <c r="BB332" s="231">
        <v>676.63310000000001</v>
      </c>
      <c r="BC332" s="231">
        <v>9.73</v>
      </c>
      <c r="BD332" s="231">
        <v>6280.2401</v>
      </c>
      <c r="BE332" s="231">
        <v>90.27</v>
      </c>
      <c r="BF332" s="231">
        <v>0</v>
      </c>
      <c r="BG332" s="231">
        <v>0</v>
      </c>
      <c r="BH332" s="231"/>
      <c r="BI332" s="231"/>
      <c r="BJ332" s="231"/>
      <c r="BK332" s="231"/>
      <c r="BL332" s="231"/>
      <c r="BM332" s="231"/>
      <c r="BN332" s="229" t="s">
        <v>11235</v>
      </c>
      <c r="BO332" s="229" t="s">
        <v>11212</v>
      </c>
      <c r="BP332" s="229" t="s">
        <v>11317</v>
      </c>
    </row>
    <row r="333" spans="17:68" x14ac:dyDescent="0.5">
      <c r="Q333">
        <v>1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E333" t="s">
        <v>11158</v>
      </c>
      <c r="AF333" s="229">
        <v>331</v>
      </c>
      <c r="AG333" s="229" t="s">
        <v>11679</v>
      </c>
      <c r="AH333" s="229" t="s">
        <v>12506</v>
      </c>
      <c r="AI333" s="230">
        <v>46185</v>
      </c>
      <c r="AJ333" s="231">
        <v>65851.399999999994</v>
      </c>
      <c r="AK333" s="229" t="s">
        <v>11210</v>
      </c>
      <c r="AL333" s="231">
        <v>300</v>
      </c>
      <c r="AM333" s="231">
        <v>0.4577</v>
      </c>
      <c r="AN333" s="231">
        <v>-2100</v>
      </c>
      <c r="AO333" s="231">
        <v>-3.0903999999999998</v>
      </c>
      <c r="AP333" s="231">
        <v>-600</v>
      </c>
      <c r="AQ333" s="231">
        <v>-0.90290000000000004</v>
      </c>
      <c r="AR333" s="231">
        <v>-7650</v>
      </c>
      <c r="AS333" s="231">
        <v>-10.407999999999999</v>
      </c>
      <c r="AT333" s="231">
        <v>10800</v>
      </c>
      <c r="AU333" s="231">
        <v>19.617999999999999</v>
      </c>
      <c r="AV333" s="231">
        <v>-39300</v>
      </c>
      <c r="AW333" s="231">
        <v>-37.374699999999997</v>
      </c>
      <c r="AX333" s="231"/>
      <c r="AY333" s="231"/>
      <c r="AZ333" s="232">
        <v>12800</v>
      </c>
      <c r="BA333" s="231">
        <v>5.5313999999999997</v>
      </c>
      <c r="BB333" s="231">
        <v>34471.481800000001</v>
      </c>
      <c r="BC333" s="231">
        <v>48.69</v>
      </c>
      <c r="BD333" s="231">
        <v>36329.9182</v>
      </c>
      <c r="BE333" s="231">
        <v>51.31</v>
      </c>
      <c r="BF333" s="231"/>
      <c r="BG333" s="231"/>
      <c r="BH333" s="231"/>
      <c r="BI333" s="231"/>
      <c r="BJ333" s="231"/>
      <c r="BK333" s="231"/>
      <c r="BL333" s="231"/>
      <c r="BM333" s="231"/>
      <c r="BN333" s="229" t="s">
        <v>11235</v>
      </c>
      <c r="BO333" s="229" t="s">
        <v>11212</v>
      </c>
      <c r="BP333" s="229" t="s">
        <v>11359</v>
      </c>
    </row>
    <row r="334" spans="17:68" x14ac:dyDescent="0.5">
      <c r="Q334">
        <v>0</v>
      </c>
      <c r="R334">
        <v>0</v>
      </c>
      <c r="S334">
        <v>0</v>
      </c>
      <c r="T334">
        <v>0</v>
      </c>
      <c r="U334">
        <v>0</v>
      </c>
      <c r="V334">
        <v>1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E334" t="s">
        <v>11163</v>
      </c>
      <c r="AF334" s="229">
        <v>332</v>
      </c>
      <c r="AG334" s="229" t="s">
        <v>11680</v>
      </c>
      <c r="AH334" s="229" t="s">
        <v>11681</v>
      </c>
      <c r="AI334" s="230">
        <v>46185</v>
      </c>
      <c r="AJ334" s="231">
        <v>3964.7</v>
      </c>
      <c r="AK334" s="229" t="s">
        <v>11210</v>
      </c>
      <c r="AL334" s="231">
        <v>0</v>
      </c>
      <c r="AM334" s="231">
        <v>0</v>
      </c>
      <c r="AN334" s="231">
        <v>-300</v>
      </c>
      <c r="AO334" s="231">
        <v>-7.0345000000000004</v>
      </c>
      <c r="AP334" s="231">
        <v>-1500</v>
      </c>
      <c r="AQ334" s="231">
        <v>-27.448899999999998</v>
      </c>
      <c r="AR334" s="231">
        <v>-1500</v>
      </c>
      <c r="AS334" s="231">
        <v>-27.448899999999998</v>
      </c>
      <c r="AT334" s="231">
        <v>-6100</v>
      </c>
      <c r="AU334" s="231">
        <v>-60.607900000000001</v>
      </c>
      <c r="AV334" s="231">
        <v>-16500</v>
      </c>
      <c r="AW334" s="231">
        <v>-80.626599999999996</v>
      </c>
      <c r="AX334" s="231"/>
      <c r="AY334" s="231"/>
      <c r="AZ334" s="232">
        <v>2362</v>
      </c>
      <c r="BA334" s="231">
        <v>2.2288999999999999</v>
      </c>
      <c r="BB334" s="231">
        <v>1227.49</v>
      </c>
      <c r="BC334" s="231">
        <v>23.32</v>
      </c>
      <c r="BD334" s="231">
        <v>4037.21</v>
      </c>
      <c r="BE334" s="231">
        <v>76.680000000000007</v>
      </c>
      <c r="BF334" s="231">
        <v>0</v>
      </c>
      <c r="BG334" s="231">
        <v>0</v>
      </c>
      <c r="BH334" s="231"/>
      <c r="BI334" s="231"/>
      <c r="BJ334" s="231"/>
      <c r="BK334" s="231"/>
      <c r="BL334" s="231"/>
      <c r="BM334" s="231"/>
      <c r="BN334" s="229" t="s">
        <v>11235</v>
      </c>
      <c r="BO334" s="229" t="s">
        <v>11212</v>
      </c>
      <c r="BP334" s="229" t="s">
        <v>11213</v>
      </c>
    </row>
    <row r="335" spans="17:68" x14ac:dyDescent="0.5"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E335" t="s">
        <v>12647</v>
      </c>
      <c r="AF335" s="229">
        <v>333</v>
      </c>
      <c r="AG335" s="229" t="s">
        <v>11682</v>
      </c>
      <c r="AH335" s="229" t="s">
        <v>12483</v>
      </c>
      <c r="AI335" s="230">
        <v>46185</v>
      </c>
      <c r="AJ335" s="231">
        <v>1695.7</v>
      </c>
      <c r="AK335" s="229" t="s">
        <v>11210</v>
      </c>
      <c r="AL335" s="231">
        <v>0</v>
      </c>
      <c r="AM335" s="231">
        <v>0</v>
      </c>
      <c r="AN335" s="231">
        <v>400</v>
      </c>
      <c r="AO335" s="231">
        <v>30.871300000000002</v>
      </c>
      <c r="AP335" s="231">
        <v>0</v>
      </c>
      <c r="AQ335" s="231">
        <v>0</v>
      </c>
      <c r="AR335" s="231">
        <v>-400</v>
      </c>
      <c r="AS335" s="231">
        <v>-19.0867</v>
      </c>
      <c r="AT335" s="231"/>
      <c r="AU335" s="231"/>
      <c r="AV335" s="231">
        <v>-21600</v>
      </c>
      <c r="AW335" s="231">
        <v>-92.721000000000004</v>
      </c>
      <c r="AX335" s="231"/>
      <c r="AY335" s="231"/>
      <c r="AZ335" s="232">
        <v>644</v>
      </c>
      <c r="BA335" s="231">
        <v>3.2542</v>
      </c>
      <c r="BB335" s="231">
        <v>784.32</v>
      </c>
      <c r="BC335" s="231">
        <v>37.425199999999997</v>
      </c>
      <c r="BD335" s="231">
        <v>1311.38</v>
      </c>
      <c r="BE335" s="231">
        <v>62.574800000000003</v>
      </c>
      <c r="BF335" s="231">
        <v>0</v>
      </c>
      <c r="BG335" s="231">
        <v>0</v>
      </c>
      <c r="BH335" s="231"/>
      <c r="BI335" s="231"/>
      <c r="BJ335" s="231"/>
      <c r="BK335" s="231"/>
      <c r="BL335" s="231"/>
      <c r="BM335" s="231"/>
      <c r="BN335" s="229" t="s">
        <v>11235</v>
      </c>
      <c r="BO335" s="229" t="s">
        <v>11212</v>
      </c>
      <c r="BP335" s="229" t="s">
        <v>11298</v>
      </c>
    </row>
    <row r="336" spans="17:68" x14ac:dyDescent="0.5"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E336" t="s">
        <v>12648</v>
      </c>
      <c r="AF336" s="229">
        <v>334</v>
      </c>
      <c r="AG336" s="229" t="s">
        <v>11797</v>
      </c>
      <c r="AH336" s="229" t="s">
        <v>11798</v>
      </c>
      <c r="AI336" s="230">
        <v>46185</v>
      </c>
      <c r="AJ336" s="231">
        <v>5529</v>
      </c>
      <c r="AK336" s="229" t="s">
        <v>11210</v>
      </c>
      <c r="AL336" s="231">
        <v>0</v>
      </c>
      <c r="AM336" s="231">
        <v>0</v>
      </c>
      <c r="AN336" s="231">
        <v>-1200</v>
      </c>
      <c r="AO336" s="231">
        <v>-17.833300000000001</v>
      </c>
      <c r="AP336" s="231">
        <v>-2800</v>
      </c>
      <c r="AQ336" s="231">
        <v>-33.6175</v>
      </c>
      <c r="AR336" s="231">
        <v>-13200</v>
      </c>
      <c r="AS336" s="231">
        <v>-70.478899999999996</v>
      </c>
      <c r="AT336" s="231"/>
      <c r="AU336" s="231"/>
      <c r="AV336" s="231">
        <v>-62000</v>
      </c>
      <c r="AW336" s="231">
        <v>-91.812399999999997</v>
      </c>
      <c r="AX336" s="231"/>
      <c r="AY336" s="231"/>
      <c r="AZ336" s="232">
        <v>2690</v>
      </c>
      <c r="BA336" s="231">
        <v>5.4755000000000003</v>
      </c>
      <c r="BB336" s="231">
        <v>229.21</v>
      </c>
      <c r="BC336" s="231">
        <v>1.56</v>
      </c>
      <c r="BD336" s="231">
        <v>14499.79</v>
      </c>
      <c r="BE336" s="231">
        <v>98.44</v>
      </c>
      <c r="BF336" s="231">
        <v>0</v>
      </c>
      <c r="BG336" s="231">
        <v>0</v>
      </c>
      <c r="BH336" s="231"/>
      <c r="BI336" s="231"/>
      <c r="BJ336" s="231"/>
      <c r="BK336" s="231"/>
      <c r="BL336" s="231"/>
      <c r="BM336" s="231"/>
      <c r="BN336" s="229" t="s">
        <v>11235</v>
      </c>
      <c r="BO336" s="229" t="s">
        <v>11212</v>
      </c>
      <c r="BP336" s="229" t="s">
        <v>11213</v>
      </c>
    </row>
    <row r="337" spans="17:68" x14ac:dyDescent="0.5">
      <c r="Q337">
        <v>0</v>
      </c>
      <c r="R337">
        <v>0</v>
      </c>
      <c r="S337">
        <v>0</v>
      </c>
      <c r="T337">
        <v>0</v>
      </c>
      <c r="U337">
        <v>1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E337" t="s">
        <v>11162</v>
      </c>
      <c r="AF337" s="229">
        <v>335</v>
      </c>
      <c r="AG337" s="229" t="s">
        <v>11683</v>
      </c>
      <c r="AH337" s="229" t="s">
        <v>12451</v>
      </c>
      <c r="AI337" s="230">
        <v>46185</v>
      </c>
      <c r="AJ337" s="231">
        <v>3034.4</v>
      </c>
      <c r="AK337" s="229" t="s">
        <v>11210</v>
      </c>
      <c r="AL337" s="231">
        <v>-300</v>
      </c>
      <c r="AM337" s="231">
        <v>-8.9970999999999997</v>
      </c>
      <c r="AN337" s="231">
        <v>-600</v>
      </c>
      <c r="AO337" s="231">
        <v>-16.508900000000001</v>
      </c>
      <c r="AP337" s="231">
        <v>-1600</v>
      </c>
      <c r="AQ337" s="231">
        <v>-34.5244</v>
      </c>
      <c r="AR337" s="231">
        <v>-3000</v>
      </c>
      <c r="AS337" s="231">
        <v>-49.715000000000003</v>
      </c>
      <c r="AT337" s="231">
        <v>-32800</v>
      </c>
      <c r="AU337" s="231">
        <v>-91.532200000000003</v>
      </c>
      <c r="AV337" s="231">
        <v>-74500.001499999998</v>
      </c>
      <c r="AW337" s="231">
        <v>-96.086399999999998</v>
      </c>
      <c r="AX337" s="231"/>
      <c r="AY337" s="231"/>
      <c r="AZ337" s="232">
        <v>1796</v>
      </c>
      <c r="BA337" s="231">
        <v>3.3041999999999998</v>
      </c>
      <c r="BB337" s="231">
        <v>1020.6715</v>
      </c>
      <c r="BC337" s="231">
        <v>17.2</v>
      </c>
      <c r="BD337" s="231">
        <v>4913.7299999999996</v>
      </c>
      <c r="BE337" s="231">
        <v>82.8</v>
      </c>
      <c r="BF337" s="231">
        <v>0.1</v>
      </c>
      <c r="BG337" s="231">
        <v>0</v>
      </c>
      <c r="BH337" s="231"/>
      <c r="BI337" s="231"/>
      <c r="BJ337" s="231"/>
      <c r="BK337" s="231"/>
      <c r="BL337" s="231"/>
      <c r="BM337" s="231"/>
      <c r="BN337" s="229" t="s">
        <v>11211</v>
      </c>
      <c r="BO337" s="229" t="s">
        <v>11212</v>
      </c>
      <c r="BP337" s="229" t="s">
        <v>11684</v>
      </c>
    </row>
    <row r="338" spans="17:68" x14ac:dyDescent="0.5"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E338" t="s">
        <v>12648</v>
      </c>
      <c r="AF338" s="229">
        <v>336</v>
      </c>
      <c r="AG338" s="229" t="s">
        <v>11685</v>
      </c>
      <c r="AH338" s="229" t="s">
        <v>12396</v>
      </c>
      <c r="AI338" s="230">
        <v>46185</v>
      </c>
      <c r="AJ338" s="231">
        <v>4179.2</v>
      </c>
      <c r="AK338" s="229" t="s">
        <v>11210</v>
      </c>
      <c r="AL338" s="231">
        <v>0</v>
      </c>
      <c r="AM338" s="231">
        <v>0</v>
      </c>
      <c r="AN338" s="231">
        <v>-200</v>
      </c>
      <c r="AO338" s="231">
        <v>-4.5670000000000002</v>
      </c>
      <c r="AP338" s="231">
        <v>-1000</v>
      </c>
      <c r="AQ338" s="231">
        <v>-19.308</v>
      </c>
      <c r="AR338" s="231">
        <v>-2200</v>
      </c>
      <c r="AS338" s="231">
        <v>-34.487099999999998</v>
      </c>
      <c r="AT338" s="231">
        <v>-45800</v>
      </c>
      <c r="AU338" s="231">
        <v>-91.638099999999994</v>
      </c>
      <c r="AV338" s="231">
        <v>-49400</v>
      </c>
      <c r="AW338" s="231">
        <v>-92.2</v>
      </c>
      <c r="AX338" s="231"/>
      <c r="AY338" s="231"/>
      <c r="AZ338" s="232">
        <v>1367</v>
      </c>
      <c r="BA338" s="231">
        <v>4.0812999999999997</v>
      </c>
      <c r="BB338" s="231">
        <v>671.75969999999995</v>
      </c>
      <c r="BC338" s="231">
        <v>12.04</v>
      </c>
      <c r="BD338" s="231">
        <v>4907.4403000000002</v>
      </c>
      <c r="BE338" s="231">
        <v>87.96</v>
      </c>
      <c r="BF338" s="231"/>
      <c r="BG338" s="231"/>
      <c r="BH338" s="231"/>
      <c r="BI338" s="231"/>
      <c r="BJ338" s="231"/>
      <c r="BK338" s="231"/>
      <c r="BL338" s="231"/>
      <c r="BM338" s="231"/>
      <c r="BN338" s="229" t="s">
        <v>11235</v>
      </c>
      <c r="BO338" s="229" t="s">
        <v>11212</v>
      </c>
      <c r="BP338" s="229" t="s">
        <v>11259</v>
      </c>
    </row>
    <row r="339" spans="17:68" x14ac:dyDescent="0.5">
      <c r="Q339">
        <v>0</v>
      </c>
      <c r="R339">
        <v>0</v>
      </c>
      <c r="S339">
        <v>0</v>
      </c>
      <c r="T339">
        <v>0</v>
      </c>
      <c r="U339">
        <v>0</v>
      </c>
      <c r="V339">
        <v>1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E339" t="s">
        <v>11163</v>
      </c>
      <c r="AF339" s="229">
        <v>337</v>
      </c>
      <c r="AG339" s="229" t="s">
        <v>11686</v>
      </c>
      <c r="AH339" s="229" t="s">
        <v>12484</v>
      </c>
      <c r="AI339" s="230">
        <v>46185</v>
      </c>
      <c r="AJ339" s="231">
        <v>3536.1</v>
      </c>
      <c r="AK339" s="229" t="s">
        <v>11210</v>
      </c>
      <c r="AL339" s="231">
        <v>0</v>
      </c>
      <c r="AM339" s="231">
        <v>0</v>
      </c>
      <c r="AN339" s="231">
        <v>-600</v>
      </c>
      <c r="AO339" s="231">
        <v>-14.506399999999999</v>
      </c>
      <c r="AP339" s="231">
        <v>-3000</v>
      </c>
      <c r="AQ339" s="231">
        <v>-45.898899999999998</v>
      </c>
      <c r="AR339" s="231">
        <v>-2100</v>
      </c>
      <c r="AS339" s="231">
        <v>-37.259799999999998</v>
      </c>
      <c r="AT339" s="231">
        <v>900</v>
      </c>
      <c r="AU339" s="231">
        <v>34.141300000000001</v>
      </c>
      <c r="AV339" s="231">
        <v>-22800</v>
      </c>
      <c r="AW339" s="231">
        <v>-86.5732</v>
      </c>
      <c r="AX339" s="231"/>
      <c r="AY339" s="231"/>
      <c r="AZ339" s="232">
        <v>1158</v>
      </c>
      <c r="BA339" s="231">
        <v>5.3852000000000002</v>
      </c>
      <c r="BB339" s="231">
        <v>4131.7299999999996</v>
      </c>
      <c r="BC339" s="231">
        <v>66.260000000000005</v>
      </c>
      <c r="BD339" s="231">
        <v>2104.37</v>
      </c>
      <c r="BE339" s="231">
        <v>33.74</v>
      </c>
      <c r="BF339" s="231">
        <v>0</v>
      </c>
      <c r="BG339" s="231">
        <v>0</v>
      </c>
      <c r="BH339" s="231"/>
      <c r="BI339" s="231"/>
      <c r="BJ339" s="231"/>
      <c r="BK339" s="231"/>
      <c r="BL339" s="231"/>
      <c r="BM339" s="231"/>
      <c r="BN339" s="229" t="s">
        <v>11235</v>
      </c>
      <c r="BO339" s="229" t="s">
        <v>11212</v>
      </c>
      <c r="BP339" s="229" t="s">
        <v>11334</v>
      </c>
    </row>
    <row r="340" spans="17:68" x14ac:dyDescent="0.5"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E340" t="s">
        <v>12648</v>
      </c>
      <c r="AF340" s="229">
        <v>338</v>
      </c>
      <c r="AG340" s="229" t="s">
        <v>11789</v>
      </c>
      <c r="AH340" s="229" t="s">
        <v>12414</v>
      </c>
      <c r="AI340" s="230">
        <v>46185</v>
      </c>
      <c r="AJ340" s="231">
        <v>5163.6000000000004</v>
      </c>
      <c r="AK340" s="229" t="s">
        <v>11210</v>
      </c>
      <c r="AL340" s="231">
        <v>0</v>
      </c>
      <c r="AM340" s="231">
        <v>0</v>
      </c>
      <c r="AN340" s="231">
        <v>-400</v>
      </c>
      <c r="AO340" s="231">
        <v>-7.1896000000000004</v>
      </c>
      <c r="AP340" s="231">
        <v>-2800</v>
      </c>
      <c r="AQ340" s="231">
        <v>-35.159999999999997</v>
      </c>
      <c r="AR340" s="231">
        <v>-9600</v>
      </c>
      <c r="AS340" s="231">
        <v>-65.024799999999999</v>
      </c>
      <c r="AT340" s="231"/>
      <c r="AU340" s="231"/>
      <c r="AV340" s="231">
        <v>-116000</v>
      </c>
      <c r="AW340" s="231">
        <v>-95.738299999999995</v>
      </c>
      <c r="AX340" s="231"/>
      <c r="AY340" s="231"/>
      <c r="AZ340" s="232">
        <v>1810</v>
      </c>
      <c r="BA340" s="231">
        <v>7.0517000000000003</v>
      </c>
      <c r="BB340" s="231">
        <v>582.04999999999995</v>
      </c>
      <c r="BC340" s="231">
        <v>4.5599999999999996</v>
      </c>
      <c r="BD340" s="231">
        <v>12181.55</v>
      </c>
      <c r="BE340" s="231">
        <v>95.44</v>
      </c>
      <c r="BF340" s="231"/>
      <c r="BG340" s="231"/>
      <c r="BH340" s="231"/>
      <c r="BI340" s="231"/>
      <c r="BJ340" s="231"/>
      <c r="BK340" s="231"/>
      <c r="BL340" s="231"/>
      <c r="BM340" s="231"/>
      <c r="BN340" s="229" t="s">
        <v>11235</v>
      </c>
      <c r="BO340" s="229" t="s">
        <v>11212</v>
      </c>
      <c r="BP340" s="229" t="s">
        <v>11254</v>
      </c>
    </row>
    <row r="341" spans="17:68" x14ac:dyDescent="0.5">
      <c r="Q341">
        <v>1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E341" t="s">
        <v>11158</v>
      </c>
      <c r="AF341" s="229">
        <v>339</v>
      </c>
      <c r="AG341" s="229" t="s">
        <v>11687</v>
      </c>
      <c r="AH341" s="229" t="s">
        <v>11688</v>
      </c>
      <c r="AI341" s="230">
        <v>46185</v>
      </c>
      <c r="AJ341" s="231">
        <v>9224.18</v>
      </c>
      <c r="AK341" s="229" t="s">
        <v>11210</v>
      </c>
      <c r="AL341" s="231">
        <v>0</v>
      </c>
      <c r="AM341" s="231">
        <v>0</v>
      </c>
      <c r="AN341" s="231">
        <v>-500</v>
      </c>
      <c r="AO341" s="231">
        <v>-5.1417999999999999</v>
      </c>
      <c r="AP341" s="231">
        <v>-3750</v>
      </c>
      <c r="AQ341" s="231">
        <v>-28.903600000000001</v>
      </c>
      <c r="AR341" s="231">
        <v>-6000</v>
      </c>
      <c r="AS341" s="231">
        <v>-39.411000000000001</v>
      </c>
      <c r="AT341" s="231">
        <v>-27000</v>
      </c>
      <c r="AU341" s="231">
        <v>-74.535799999999995</v>
      </c>
      <c r="AV341" s="231">
        <v>-56249.998899999999</v>
      </c>
      <c r="AW341" s="231">
        <v>-85.911699999999996</v>
      </c>
      <c r="AX341" s="231"/>
      <c r="AY341" s="231"/>
      <c r="AZ341" s="232">
        <v>1098</v>
      </c>
      <c r="BA341" s="231">
        <v>15.0038</v>
      </c>
      <c r="BB341" s="231">
        <v>14264.5589</v>
      </c>
      <c r="BC341" s="231">
        <v>86.587400000000002</v>
      </c>
      <c r="BD341" s="231">
        <v>2209.62</v>
      </c>
      <c r="BE341" s="231">
        <v>13.412599999999999</v>
      </c>
      <c r="BF341" s="231"/>
      <c r="BG341" s="231"/>
      <c r="BH341" s="231"/>
      <c r="BI341" s="231"/>
      <c r="BJ341" s="231"/>
      <c r="BK341" s="231"/>
      <c r="BL341" s="231"/>
      <c r="BM341" s="231"/>
      <c r="BN341" s="229" t="s">
        <v>11211</v>
      </c>
      <c r="BO341" s="229" t="s">
        <v>11212</v>
      </c>
      <c r="BP341" s="229" t="s">
        <v>11689</v>
      </c>
    </row>
    <row r="342" spans="17:68" x14ac:dyDescent="0.5">
      <c r="Q342">
        <v>0</v>
      </c>
      <c r="R342">
        <v>0</v>
      </c>
      <c r="S342">
        <v>0</v>
      </c>
      <c r="T342">
        <v>0</v>
      </c>
      <c r="U342">
        <v>0</v>
      </c>
      <c r="V342">
        <v>1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E342" t="s">
        <v>11163</v>
      </c>
      <c r="AF342" s="229">
        <v>340</v>
      </c>
      <c r="AG342" s="229" t="s">
        <v>11690</v>
      </c>
      <c r="AH342" s="229" t="s">
        <v>11691</v>
      </c>
      <c r="AI342" s="230">
        <v>46185</v>
      </c>
      <c r="AJ342" s="231">
        <v>140487.70000000001</v>
      </c>
      <c r="AK342" s="229" t="s">
        <v>11210</v>
      </c>
      <c r="AL342" s="231">
        <v>-1750</v>
      </c>
      <c r="AM342" s="231">
        <v>-1.2302999999999999</v>
      </c>
      <c r="AN342" s="231">
        <v>-27750</v>
      </c>
      <c r="AO342" s="231">
        <v>-16.494499999999999</v>
      </c>
      <c r="AP342" s="231">
        <v>-56250</v>
      </c>
      <c r="AQ342" s="231">
        <v>-28.5914</v>
      </c>
      <c r="AR342" s="231">
        <v>-66750</v>
      </c>
      <c r="AS342" s="231">
        <v>-32.209400000000002</v>
      </c>
      <c r="AT342" s="231">
        <v>-203500</v>
      </c>
      <c r="AU342" s="231">
        <v>-59.159100000000002</v>
      </c>
      <c r="AV342" s="231">
        <v>-249000</v>
      </c>
      <c r="AW342" s="231">
        <v>-63.930100000000003</v>
      </c>
      <c r="AX342" s="231"/>
      <c r="AY342" s="231"/>
      <c r="AZ342" s="232">
        <v>16960</v>
      </c>
      <c r="BA342" s="231">
        <v>11.32</v>
      </c>
      <c r="BB342" s="231">
        <v>122401.2077</v>
      </c>
      <c r="BC342" s="231">
        <v>63.75</v>
      </c>
      <c r="BD342" s="231">
        <v>69586.492299999998</v>
      </c>
      <c r="BE342" s="231">
        <v>36.25</v>
      </c>
      <c r="BF342" s="231">
        <v>0</v>
      </c>
      <c r="BG342" s="231">
        <v>0</v>
      </c>
      <c r="BH342" s="231"/>
      <c r="BI342" s="231"/>
      <c r="BJ342" s="231"/>
      <c r="BK342" s="231"/>
      <c r="BL342" s="231"/>
      <c r="BM342" s="231"/>
      <c r="BN342" s="229" t="s">
        <v>11211</v>
      </c>
      <c r="BO342" s="229" t="s">
        <v>11212</v>
      </c>
      <c r="BP342" s="229" t="s">
        <v>11277</v>
      </c>
    </row>
    <row r="343" spans="17:68" x14ac:dyDescent="0.5"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E343" t="s">
        <v>12646</v>
      </c>
      <c r="AF343" s="229">
        <v>341</v>
      </c>
      <c r="AG343" s="229" t="s">
        <v>11692</v>
      </c>
      <c r="AH343" s="229" t="s">
        <v>12368</v>
      </c>
      <c r="AI343" s="230">
        <v>46185</v>
      </c>
      <c r="AJ343" s="231">
        <v>15440</v>
      </c>
      <c r="AK343" s="229" t="s">
        <v>11210</v>
      </c>
      <c r="AL343" s="231">
        <v>0</v>
      </c>
      <c r="AM343" s="231">
        <v>0</v>
      </c>
      <c r="AN343" s="231">
        <v>-2700</v>
      </c>
      <c r="AO343" s="231">
        <v>-14.8842</v>
      </c>
      <c r="AP343" s="231">
        <v>-8400</v>
      </c>
      <c r="AQ343" s="231">
        <v>-35.234900000000003</v>
      </c>
      <c r="AR343" s="231">
        <v>-47700</v>
      </c>
      <c r="AS343" s="231">
        <v>-75.546400000000006</v>
      </c>
      <c r="AT343" s="231">
        <v>13800</v>
      </c>
      <c r="AU343" s="231">
        <v>841.46339999999998</v>
      </c>
      <c r="AV343" s="231">
        <v>-5100</v>
      </c>
      <c r="AW343" s="231">
        <v>-24.829599999999999</v>
      </c>
      <c r="AX343" s="231"/>
      <c r="AY343" s="231"/>
      <c r="AZ343" s="232">
        <v>872</v>
      </c>
      <c r="BA343" s="231">
        <v>51.078000000000003</v>
      </c>
      <c r="BB343" s="231">
        <v>42596.55</v>
      </c>
      <c r="BC343" s="231">
        <v>95.63</v>
      </c>
      <c r="BD343" s="231">
        <v>1943.45</v>
      </c>
      <c r="BE343" s="231">
        <v>4.3600000000000003</v>
      </c>
      <c r="BF343" s="231">
        <v>2.86</v>
      </c>
      <c r="BG343" s="231">
        <v>0.01</v>
      </c>
      <c r="BH343" s="231"/>
      <c r="BI343" s="231"/>
      <c r="BJ343" s="231"/>
      <c r="BK343" s="231"/>
      <c r="BL343" s="231"/>
      <c r="BM343" s="231"/>
      <c r="BN343" s="229" t="s">
        <v>11211</v>
      </c>
      <c r="BO343" s="229" t="s">
        <v>11212</v>
      </c>
      <c r="BP343" s="229" t="s">
        <v>11277</v>
      </c>
    </row>
    <row r="344" spans="17:68" x14ac:dyDescent="0.5">
      <c r="Q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E344" t="s">
        <v>11158</v>
      </c>
      <c r="AF344" s="229">
        <v>342</v>
      </c>
      <c r="AG344" s="229" t="s">
        <v>11693</v>
      </c>
      <c r="AH344" s="229" t="s">
        <v>12397</v>
      </c>
      <c r="AI344" s="230">
        <v>46185</v>
      </c>
      <c r="AJ344" s="231">
        <v>3123.6</v>
      </c>
      <c r="AK344" s="229" t="s">
        <v>11210</v>
      </c>
      <c r="AL344" s="231">
        <v>0</v>
      </c>
      <c r="AM344" s="231">
        <v>0</v>
      </c>
      <c r="AN344" s="231">
        <v>-300</v>
      </c>
      <c r="AO344" s="231">
        <v>-8.7627000000000006</v>
      </c>
      <c r="AP344" s="231">
        <v>-1500</v>
      </c>
      <c r="AQ344" s="231">
        <v>-32.442300000000003</v>
      </c>
      <c r="AR344" s="231">
        <v>-4500</v>
      </c>
      <c r="AS344" s="231">
        <v>-59.027200000000001</v>
      </c>
      <c r="AT344" s="231">
        <v>-17400</v>
      </c>
      <c r="AU344" s="231">
        <v>-84.7804</v>
      </c>
      <c r="AV344" s="231">
        <v>-22500</v>
      </c>
      <c r="AW344" s="231">
        <v>-87.809700000000007</v>
      </c>
      <c r="AX344" s="231"/>
      <c r="AY344" s="231"/>
      <c r="AZ344" s="232">
        <v>2723</v>
      </c>
      <c r="BA344" s="231">
        <v>2.5794000000000001</v>
      </c>
      <c r="BB344" s="231">
        <v>1126.3</v>
      </c>
      <c r="BC344" s="231">
        <v>16.04</v>
      </c>
      <c r="BD344" s="231">
        <v>5897.3</v>
      </c>
      <c r="BE344" s="231">
        <v>83.96</v>
      </c>
      <c r="BF344" s="231"/>
      <c r="BG344" s="231"/>
      <c r="BH344" s="231"/>
      <c r="BI344" s="231"/>
      <c r="BJ344" s="231"/>
      <c r="BK344" s="231"/>
      <c r="BL344" s="231"/>
      <c r="BM344" s="231"/>
      <c r="BN344" s="229" t="s">
        <v>11211</v>
      </c>
      <c r="BO344" s="229" t="s">
        <v>11212</v>
      </c>
      <c r="BP344" s="229" t="s">
        <v>11264</v>
      </c>
    </row>
    <row r="345" spans="17:68" x14ac:dyDescent="0.5">
      <c r="Q345">
        <v>1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E345" t="s">
        <v>11158</v>
      </c>
      <c r="AF345" s="229">
        <v>343</v>
      </c>
      <c r="AG345" s="229" t="s">
        <v>11694</v>
      </c>
      <c r="AH345" s="229" t="s">
        <v>12333</v>
      </c>
      <c r="AI345" s="230">
        <v>46185</v>
      </c>
      <c r="AJ345" s="231">
        <v>27555.200000000001</v>
      </c>
      <c r="AK345" s="229" t="s">
        <v>11210</v>
      </c>
      <c r="AL345" s="231">
        <v>300</v>
      </c>
      <c r="AM345" s="231">
        <v>1.1007</v>
      </c>
      <c r="AN345" s="231">
        <v>3300</v>
      </c>
      <c r="AO345" s="231">
        <v>13.6053</v>
      </c>
      <c r="AP345" s="231">
        <v>-6600</v>
      </c>
      <c r="AQ345" s="231">
        <v>-19.323599999999999</v>
      </c>
      <c r="AR345" s="231">
        <v>-28200</v>
      </c>
      <c r="AS345" s="231">
        <v>-50.578200000000002</v>
      </c>
      <c r="AT345" s="231">
        <v>2700</v>
      </c>
      <c r="AU345" s="231">
        <v>10.8629</v>
      </c>
      <c r="AV345" s="231">
        <v>4200</v>
      </c>
      <c r="AW345" s="231">
        <v>17.9831</v>
      </c>
      <c r="AX345" s="231"/>
      <c r="AY345" s="231"/>
      <c r="AZ345" s="232">
        <v>20157</v>
      </c>
      <c r="BA345" s="231">
        <v>2.5726</v>
      </c>
      <c r="BB345" s="231">
        <v>3962.8398999999999</v>
      </c>
      <c r="BC345" s="231">
        <v>7.64</v>
      </c>
      <c r="BD345" s="231">
        <v>47892.360099999998</v>
      </c>
      <c r="BE345" s="231">
        <v>92.36</v>
      </c>
      <c r="BF345" s="231"/>
      <c r="BG345" s="231"/>
      <c r="BH345" s="231"/>
      <c r="BI345" s="231"/>
      <c r="BJ345" s="231"/>
      <c r="BK345" s="231"/>
      <c r="BL345" s="231"/>
      <c r="BM345" s="231"/>
      <c r="BN345" s="229" t="s">
        <v>11211</v>
      </c>
      <c r="BO345" s="229" t="s">
        <v>11212</v>
      </c>
      <c r="BP345" s="229" t="s">
        <v>11312</v>
      </c>
    </row>
    <row r="346" spans="17:68" x14ac:dyDescent="0.5">
      <c r="Q346">
        <v>0</v>
      </c>
      <c r="R346">
        <v>0</v>
      </c>
      <c r="S346">
        <v>0</v>
      </c>
      <c r="T346">
        <v>0</v>
      </c>
      <c r="U346">
        <v>0</v>
      </c>
      <c r="V346">
        <v>1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E346" t="s">
        <v>11163</v>
      </c>
      <c r="AF346" s="229">
        <v>344</v>
      </c>
      <c r="AG346" s="229" t="s">
        <v>11695</v>
      </c>
      <c r="AH346" s="229" t="s">
        <v>11696</v>
      </c>
      <c r="AI346" s="230">
        <v>46185</v>
      </c>
      <c r="AJ346" s="231">
        <v>9936.7999999999993</v>
      </c>
      <c r="AK346" s="229" t="s">
        <v>11210</v>
      </c>
      <c r="AL346" s="231">
        <v>0</v>
      </c>
      <c r="AM346" s="231">
        <v>0</v>
      </c>
      <c r="AN346" s="231">
        <v>-900</v>
      </c>
      <c r="AO346" s="231">
        <v>-8.3049999999999997</v>
      </c>
      <c r="AP346" s="231">
        <v>-3300</v>
      </c>
      <c r="AQ346" s="231">
        <v>-24.930499999999999</v>
      </c>
      <c r="AR346" s="231">
        <v>-6600</v>
      </c>
      <c r="AS346" s="231">
        <v>-39.911000000000001</v>
      </c>
      <c r="AT346" s="231">
        <v>-13500</v>
      </c>
      <c r="AU346" s="231">
        <v>-57.601700000000001</v>
      </c>
      <c r="AV346" s="231">
        <v>-96000</v>
      </c>
      <c r="AW346" s="231">
        <v>-90.620099999999994</v>
      </c>
      <c r="AX346" s="231"/>
      <c r="AY346" s="231"/>
      <c r="AZ346" s="232">
        <v>2212</v>
      </c>
      <c r="BA346" s="231">
        <v>6.391</v>
      </c>
      <c r="BB346" s="231">
        <v>8017.1378999999997</v>
      </c>
      <c r="BC346" s="231">
        <v>56.71</v>
      </c>
      <c r="BD346" s="231">
        <v>6119.6620999999996</v>
      </c>
      <c r="BE346" s="231">
        <v>43.29</v>
      </c>
      <c r="BF346" s="231">
        <v>0</v>
      </c>
      <c r="BG346" s="231">
        <v>0</v>
      </c>
      <c r="BH346" s="231"/>
      <c r="BI346" s="231"/>
      <c r="BJ346" s="231"/>
      <c r="BK346" s="231"/>
      <c r="BL346" s="231"/>
      <c r="BM346" s="231"/>
      <c r="BN346" s="229" t="s">
        <v>11211</v>
      </c>
      <c r="BO346" s="229" t="s">
        <v>11212</v>
      </c>
      <c r="BP346" s="229" t="s">
        <v>11295</v>
      </c>
    </row>
    <row r="347" spans="17:68" x14ac:dyDescent="0.5">
      <c r="Q347">
        <v>0</v>
      </c>
      <c r="R347">
        <v>0</v>
      </c>
      <c r="S347">
        <v>0</v>
      </c>
      <c r="T347">
        <v>0</v>
      </c>
      <c r="U347">
        <v>0</v>
      </c>
      <c r="V347">
        <v>1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E347" t="s">
        <v>11163</v>
      </c>
      <c r="AF347" s="229">
        <v>345</v>
      </c>
      <c r="AG347" s="229" t="s">
        <v>11697</v>
      </c>
      <c r="AH347" s="229" t="s">
        <v>11698</v>
      </c>
      <c r="AI347" s="230">
        <v>46185</v>
      </c>
      <c r="AJ347" s="231">
        <v>32278.3</v>
      </c>
      <c r="AK347" s="229" t="s">
        <v>11210</v>
      </c>
      <c r="AL347" s="231">
        <v>-300</v>
      </c>
      <c r="AM347" s="231">
        <v>-0.92090000000000005</v>
      </c>
      <c r="AN347" s="231">
        <v>-2400</v>
      </c>
      <c r="AO347" s="231">
        <v>-6.9207999999999998</v>
      </c>
      <c r="AP347" s="231">
        <v>-22800</v>
      </c>
      <c r="AQ347" s="231">
        <v>-41.395600000000002</v>
      </c>
      <c r="AR347" s="231">
        <v>-20100</v>
      </c>
      <c r="AS347" s="231">
        <v>-38.374699999999997</v>
      </c>
      <c r="AT347" s="231">
        <v>2100</v>
      </c>
      <c r="AU347" s="231">
        <v>6.9585999999999997</v>
      </c>
      <c r="AV347" s="231">
        <v>-56700</v>
      </c>
      <c r="AW347" s="231">
        <v>-63.723399999999998</v>
      </c>
      <c r="AX347" s="231"/>
      <c r="AY347" s="231"/>
      <c r="AZ347" s="232">
        <v>1175</v>
      </c>
      <c r="BA347" s="231">
        <v>40.492199999999997</v>
      </c>
      <c r="BB347" s="231">
        <v>44815.259899999997</v>
      </c>
      <c r="BC347" s="231">
        <v>94.19</v>
      </c>
      <c r="BD347" s="231">
        <v>2763.0401000000002</v>
      </c>
      <c r="BE347" s="231">
        <v>5.81</v>
      </c>
      <c r="BF347" s="231"/>
      <c r="BG347" s="231"/>
      <c r="BH347" s="231"/>
      <c r="BI347" s="231"/>
      <c r="BJ347" s="231"/>
      <c r="BK347" s="231"/>
      <c r="BL347" s="231"/>
      <c r="BM347" s="231"/>
      <c r="BN347" s="229" t="s">
        <v>11211</v>
      </c>
      <c r="BO347" s="229" t="s">
        <v>11212</v>
      </c>
      <c r="BP347" s="229" t="s">
        <v>11223</v>
      </c>
    </row>
    <row r="348" spans="17:68" x14ac:dyDescent="0.5">
      <c r="Q348">
        <v>1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E348" t="s">
        <v>11158</v>
      </c>
      <c r="AF348" s="229">
        <v>346</v>
      </c>
      <c r="AG348" s="229" t="s">
        <v>11699</v>
      </c>
      <c r="AH348" s="229" t="s">
        <v>11700</v>
      </c>
      <c r="AI348" s="230">
        <v>46185</v>
      </c>
      <c r="AJ348" s="231">
        <v>39742</v>
      </c>
      <c r="AK348" s="229" t="s">
        <v>11210</v>
      </c>
      <c r="AL348" s="231">
        <v>900</v>
      </c>
      <c r="AM348" s="231">
        <v>2.3170999999999999</v>
      </c>
      <c r="AN348" s="231">
        <v>9300</v>
      </c>
      <c r="AO348" s="231">
        <v>30.549900000000001</v>
      </c>
      <c r="AP348" s="231">
        <v>4500</v>
      </c>
      <c r="AQ348" s="231">
        <v>12.7689</v>
      </c>
      <c r="AR348" s="231">
        <v>5100</v>
      </c>
      <c r="AS348" s="231">
        <v>14.722</v>
      </c>
      <c r="AT348" s="231">
        <v>29700</v>
      </c>
      <c r="AU348" s="231">
        <v>295.75779999999997</v>
      </c>
      <c r="AV348" s="231">
        <v>8100</v>
      </c>
      <c r="AW348" s="231">
        <v>25.5989</v>
      </c>
      <c r="AX348" s="231"/>
      <c r="AY348" s="231"/>
      <c r="AZ348" s="232">
        <v>6074</v>
      </c>
      <c r="BA348" s="231">
        <v>5.6044999999999998</v>
      </c>
      <c r="BB348" s="231">
        <v>23602.639999999999</v>
      </c>
      <c r="BC348" s="231">
        <v>69.33</v>
      </c>
      <c r="BD348" s="231">
        <v>10439.36</v>
      </c>
      <c r="BE348" s="231">
        <v>30.67</v>
      </c>
      <c r="BF348" s="231"/>
      <c r="BG348" s="231"/>
      <c r="BH348" s="231"/>
      <c r="BI348" s="231"/>
      <c r="BJ348" s="231"/>
      <c r="BK348" s="231"/>
      <c r="BL348" s="231"/>
      <c r="BM348" s="231"/>
      <c r="BN348" s="229" t="s">
        <v>11211</v>
      </c>
      <c r="BO348" s="229" t="s">
        <v>11212</v>
      </c>
      <c r="BP348" s="229" t="s">
        <v>11219</v>
      </c>
    </row>
    <row r="349" spans="17:68" x14ac:dyDescent="0.5">
      <c r="Q349">
        <v>1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E349" t="s">
        <v>11158</v>
      </c>
      <c r="AF349" s="229">
        <v>347</v>
      </c>
      <c r="AG349" s="229" t="s">
        <v>11701</v>
      </c>
      <c r="AH349" s="229" t="s">
        <v>11702</v>
      </c>
      <c r="AI349" s="230">
        <v>46185</v>
      </c>
      <c r="AJ349" s="231">
        <v>21572.97</v>
      </c>
      <c r="AK349" s="229" t="s">
        <v>11210</v>
      </c>
      <c r="AL349" s="231">
        <v>-300</v>
      </c>
      <c r="AM349" s="231">
        <v>-1.3715999999999999</v>
      </c>
      <c r="AN349" s="231">
        <v>1200</v>
      </c>
      <c r="AO349" s="231">
        <v>5.8902000000000001</v>
      </c>
      <c r="AP349" s="231">
        <v>1200</v>
      </c>
      <c r="AQ349" s="231">
        <v>5.8902000000000001</v>
      </c>
      <c r="AR349" s="231">
        <v>-1200</v>
      </c>
      <c r="AS349" s="231">
        <v>-5.2694000000000001</v>
      </c>
      <c r="AT349" s="231">
        <v>3600</v>
      </c>
      <c r="AU349" s="231">
        <v>20.030100000000001</v>
      </c>
      <c r="AV349" s="231">
        <v>-7199.9966000000004</v>
      </c>
      <c r="AW349" s="231">
        <v>-25.023499999999999</v>
      </c>
      <c r="AX349" s="231"/>
      <c r="AY349" s="231"/>
      <c r="AZ349" s="232">
        <v>3276</v>
      </c>
      <c r="BA349" s="231">
        <v>6.4935999999999998</v>
      </c>
      <c r="BB349" s="231">
        <v>15218.2366</v>
      </c>
      <c r="BC349" s="231">
        <v>71.540000000000006</v>
      </c>
      <c r="BD349" s="231">
        <v>6054.73</v>
      </c>
      <c r="BE349" s="231">
        <v>28.46</v>
      </c>
      <c r="BF349" s="231"/>
      <c r="BG349" s="231"/>
      <c r="BH349" s="231"/>
      <c r="BI349" s="231"/>
      <c r="BJ349" s="231"/>
      <c r="BK349" s="231"/>
      <c r="BL349" s="231"/>
      <c r="BM349" s="231"/>
      <c r="BN349" s="229" t="s">
        <v>11211</v>
      </c>
      <c r="BO349" s="229" t="s">
        <v>11212</v>
      </c>
      <c r="BP349" s="229" t="s">
        <v>11238</v>
      </c>
    </row>
    <row r="350" spans="17:68" x14ac:dyDescent="0.5">
      <c r="Q350">
        <v>0</v>
      </c>
      <c r="R350">
        <v>0</v>
      </c>
      <c r="S350">
        <v>0</v>
      </c>
      <c r="T350">
        <v>0</v>
      </c>
      <c r="U350">
        <v>0</v>
      </c>
      <c r="V350">
        <v>1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E350" t="s">
        <v>11163</v>
      </c>
      <c r="AF350" s="229">
        <v>348</v>
      </c>
      <c r="AG350" s="229" t="s">
        <v>11765</v>
      </c>
      <c r="AH350" s="229" t="s">
        <v>11766</v>
      </c>
      <c r="AI350" s="230">
        <v>46185</v>
      </c>
      <c r="AJ350" s="231">
        <v>1442</v>
      </c>
      <c r="AK350" s="229" t="s">
        <v>11210</v>
      </c>
      <c r="AL350" s="231">
        <v>0</v>
      </c>
      <c r="AM350" s="231">
        <v>0</v>
      </c>
      <c r="AN350" s="231">
        <v>-250</v>
      </c>
      <c r="AO350" s="231">
        <v>-14.775399999999999</v>
      </c>
      <c r="AP350" s="231">
        <v>-500</v>
      </c>
      <c r="AQ350" s="231">
        <v>-25.746700000000001</v>
      </c>
      <c r="AR350" s="231">
        <v>-1500</v>
      </c>
      <c r="AS350" s="231">
        <v>-50.985700000000001</v>
      </c>
      <c r="AT350" s="231"/>
      <c r="AU350" s="231"/>
      <c r="AV350" s="231">
        <v>-28750</v>
      </c>
      <c r="AW350" s="231">
        <v>-95.2239</v>
      </c>
      <c r="AX350" s="231"/>
      <c r="AY350" s="231"/>
      <c r="AZ350" s="232">
        <v>735</v>
      </c>
      <c r="BA350" s="231">
        <v>3.3224</v>
      </c>
      <c r="BB350" s="231">
        <v>476.96</v>
      </c>
      <c r="BC350" s="231">
        <v>19.53</v>
      </c>
      <c r="BD350" s="231">
        <v>1965.04</v>
      </c>
      <c r="BE350" s="231">
        <v>80.47</v>
      </c>
      <c r="BF350" s="231">
        <v>0</v>
      </c>
      <c r="BG350" s="231">
        <v>0</v>
      </c>
      <c r="BH350" s="231"/>
      <c r="BI350" s="231"/>
      <c r="BJ350" s="231"/>
      <c r="BK350" s="231"/>
      <c r="BL350" s="231"/>
      <c r="BM350" s="231"/>
      <c r="BN350" s="229" t="s">
        <v>11211</v>
      </c>
      <c r="BO350" s="229" t="s">
        <v>11212</v>
      </c>
      <c r="BP350" s="229" t="s">
        <v>11334</v>
      </c>
    </row>
    <row r="351" spans="17:68" x14ac:dyDescent="0.5"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E351" t="s">
        <v>12648</v>
      </c>
      <c r="AF351" s="229">
        <v>349</v>
      </c>
      <c r="AG351" s="229" t="s">
        <v>11703</v>
      </c>
      <c r="AH351" s="229" t="s">
        <v>11704</v>
      </c>
      <c r="AI351" s="230">
        <v>46185</v>
      </c>
      <c r="AJ351" s="231">
        <v>81550.78</v>
      </c>
      <c r="AK351" s="229" t="s">
        <v>11210</v>
      </c>
      <c r="AL351" s="231">
        <v>-1600</v>
      </c>
      <c r="AM351" s="231">
        <v>-1.9241999999999999</v>
      </c>
      <c r="AN351" s="231">
        <v>-6400</v>
      </c>
      <c r="AO351" s="231">
        <v>-7.2767999999999997</v>
      </c>
      <c r="AP351" s="231">
        <v>-23200</v>
      </c>
      <c r="AQ351" s="231">
        <v>-22.1478</v>
      </c>
      <c r="AR351" s="231">
        <v>-30400</v>
      </c>
      <c r="AS351" s="231">
        <v>-27.154800000000002</v>
      </c>
      <c r="AT351" s="231">
        <v>-160400</v>
      </c>
      <c r="AU351" s="231">
        <v>-66.294499999999999</v>
      </c>
      <c r="AV351" s="231">
        <v>-72400.003299999997</v>
      </c>
      <c r="AW351" s="231">
        <v>-47.027999999999999</v>
      </c>
      <c r="AX351" s="231"/>
      <c r="AY351" s="231"/>
      <c r="AZ351" s="232">
        <v>4339</v>
      </c>
      <c r="BA351" s="231">
        <v>24.786999999999999</v>
      </c>
      <c r="BB351" s="231">
        <v>88476.232999999993</v>
      </c>
      <c r="BC351" s="231">
        <v>82.27</v>
      </c>
      <c r="BD351" s="231">
        <v>19074.550299999999</v>
      </c>
      <c r="BE351" s="231">
        <v>17.739999999999998</v>
      </c>
      <c r="BF351" s="231">
        <v>3.17</v>
      </c>
      <c r="BG351" s="231">
        <v>0</v>
      </c>
      <c r="BH351" s="231"/>
      <c r="BI351" s="231"/>
      <c r="BJ351" s="231"/>
      <c r="BK351" s="231"/>
      <c r="BL351" s="231"/>
      <c r="BM351" s="231"/>
      <c r="BN351" s="229" t="s">
        <v>11211</v>
      </c>
      <c r="BO351" s="229" t="s">
        <v>11212</v>
      </c>
      <c r="BP351" s="229" t="s">
        <v>11277</v>
      </c>
    </row>
    <row r="352" spans="17:68" x14ac:dyDescent="0.5"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E352" t="s">
        <v>12647</v>
      </c>
      <c r="AF352" s="229">
        <v>350</v>
      </c>
      <c r="AG352" s="229" t="s">
        <v>11773</v>
      </c>
      <c r="AH352" s="229" t="s">
        <v>11781</v>
      </c>
      <c r="AI352" s="230">
        <v>46185</v>
      </c>
      <c r="AJ352" s="231">
        <v>4696.8</v>
      </c>
      <c r="AK352" s="229" t="s">
        <v>11210</v>
      </c>
      <c r="AL352" s="231">
        <v>0</v>
      </c>
      <c r="AM352" s="231">
        <v>0</v>
      </c>
      <c r="AN352" s="231">
        <v>-400</v>
      </c>
      <c r="AO352" s="231">
        <v>-7.8480999999999996</v>
      </c>
      <c r="AP352" s="231">
        <v>-5600</v>
      </c>
      <c r="AQ352" s="231">
        <v>-54.385800000000003</v>
      </c>
      <c r="AR352" s="231">
        <v>-800</v>
      </c>
      <c r="AS352" s="231">
        <v>-14.553900000000001</v>
      </c>
      <c r="AT352" s="231"/>
      <c r="AU352" s="231"/>
      <c r="AV352" s="231">
        <v>-17200</v>
      </c>
      <c r="AW352" s="231">
        <v>-78.550299999999993</v>
      </c>
      <c r="AX352" s="231"/>
      <c r="AY352" s="231"/>
      <c r="AZ352" s="232">
        <v>295</v>
      </c>
      <c r="BA352" s="231">
        <v>33.548499999999997</v>
      </c>
      <c r="BB352" s="231">
        <v>8943.8799999999992</v>
      </c>
      <c r="BC352" s="231">
        <v>90.371399999999994</v>
      </c>
      <c r="BD352" s="231">
        <v>952.92</v>
      </c>
      <c r="BE352" s="231">
        <v>9.6286000000000005</v>
      </c>
      <c r="BF352" s="231">
        <v>0</v>
      </c>
      <c r="BG352" s="231">
        <v>0</v>
      </c>
      <c r="BH352" s="231"/>
      <c r="BI352" s="231"/>
      <c r="BJ352" s="231"/>
      <c r="BK352" s="231"/>
      <c r="BL352" s="231"/>
      <c r="BM352" s="231"/>
      <c r="BN352" s="229" t="s">
        <v>11211</v>
      </c>
      <c r="BO352" s="229" t="s">
        <v>11212</v>
      </c>
      <c r="BP352" s="229" t="s">
        <v>11467</v>
      </c>
    </row>
    <row r="353" spans="17:68" x14ac:dyDescent="0.5"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E353" t="s">
        <v>12647</v>
      </c>
      <c r="AF353" s="229">
        <v>351</v>
      </c>
      <c r="AG353" s="229" t="s">
        <v>11705</v>
      </c>
      <c r="AH353" s="229" t="s">
        <v>11706</v>
      </c>
      <c r="AI353" s="230">
        <v>46185</v>
      </c>
      <c r="AJ353" s="231">
        <v>6713.79</v>
      </c>
      <c r="AK353" s="229" t="s">
        <v>11210</v>
      </c>
      <c r="AL353" s="231">
        <v>-500</v>
      </c>
      <c r="AM353" s="231">
        <v>-6.9311999999999996</v>
      </c>
      <c r="AN353" s="231">
        <v>-1500</v>
      </c>
      <c r="AO353" s="231">
        <v>-18.262</v>
      </c>
      <c r="AP353" s="231">
        <v>-5000</v>
      </c>
      <c r="AQ353" s="231">
        <v>-42.684699999999999</v>
      </c>
      <c r="AR353" s="231">
        <v>-14000</v>
      </c>
      <c r="AS353" s="231">
        <v>-67.587800000000001</v>
      </c>
      <c r="AT353" s="231">
        <v>-12000</v>
      </c>
      <c r="AU353" s="231">
        <v>-64.123800000000003</v>
      </c>
      <c r="AV353" s="231">
        <v>-31999.995999999999</v>
      </c>
      <c r="AW353" s="231">
        <v>-82.657899999999998</v>
      </c>
      <c r="AX353" s="231"/>
      <c r="AY353" s="231"/>
      <c r="AZ353" s="232">
        <v>2636</v>
      </c>
      <c r="BA353" s="231">
        <v>7.0993000000000004</v>
      </c>
      <c r="BB353" s="231">
        <v>14304.925999999999</v>
      </c>
      <c r="BC353" s="231">
        <v>76.44</v>
      </c>
      <c r="BD353" s="231">
        <v>4408.8599999999997</v>
      </c>
      <c r="BE353" s="231">
        <v>23.56</v>
      </c>
      <c r="BF353" s="231">
        <v>0</v>
      </c>
      <c r="BG353" s="231">
        <v>0</v>
      </c>
      <c r="BH353" s="231"/>
      <c r="BI353" s="231"/>
      <c r="BJ353" s="231"/>
      <c r="BK353" s="231"/>
      <c r="BL353" s="231"/>
      <c r="BM353" s="231"/>
      <c r="BN353" s="229" t="s">
        <v>11211</v>
      </c>
      <c r="BO353" s="229" t="s">
        <v>11212</v>
      </c>
      <c r="BP353" s="229" t="s">
        <v>11800</v>
      </c>
    </row>
    <row r="354" spans="17:68" x14ac:dyDescent="0.5"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E354" t="s">
        <v>12648</v>
      </c>
      <c r="AF354" s="229">
        <v>352</v>
      </c>
      <c r="AG354" s="229" t="s">
        <v>11707</v>
      </c>
      <c r="AH354" s="229" t="s">
        <v>11708</v>
      </c>
      <c r="AI354" s="230">
        <v>46185</v>
      </c>
      <c r="AJ354" s="231">
        <v>14306.1</v>
      </c>
      <c r="AK354" s="229" t="s">
        <v>11210</v>
      </c>
      <c r="AL354" s="231">
        <v>0</v>
      </c>
      <c r="AM354" s="231">
        <v>0</v>
      </c>
      <c r="AN354" s="231">
        <v>-1000</v>
      </c>
      <c r="AO354" s="231">
        <v>-6.5332999999999997</v>
      </c>
      <c r="AP354" s="231">
        <v>-5500</v>
      </c>
      <c r="AQ354" s="231">
        <v>-27.769200000000001</v>
      </c>
      <c r="AR354" s="231">
        <v>-8000</v>
      </c>
      <c r="AS354" s="231">
        <v>-35.864600000000003</v>
      </c>
      <c r="AT354" s="231">
        <v>-57500</v>
      </c>
      <c r="AU354" s="231">
        <v>-80.076800000000006</v>
      </c>
      <c r="AV354" s="231">
        <v>-135000</v>
      </c>
      <c r="AW354" s="231">
        <v>-90.418300000000002</v>
      </c>
      <c r="AX354" s="231"/>
      <c r="AY354" s="231"/>
      <c r="AZ354" s="232">
        <v>2166</v>
      </c>
      <c r="BA354" s="231">
        <v>9.8366000000000007</v>
      </c>
      <c r="BB354" s="231">
        <v>13173.09</v>
      </c>
      <c r="BC354" s="231">
        <v>61.83</v>
      </c>
      <c r="BD354" s="231">
        <v>8133.01</v>
      </c>
      <c r="BE354" s="231">
        <v>38.17</v>
      </c>
      <c r="BF354" s="231"/>
      <c r="BG354" s="231"/>
      <c r="BH354" s="231"/>
      <c r="BI354" s="231"/>
      <c r="BJ354" s="231"/>
      <c r="BK354" s="231"/>
      <c r="BL354" s="231"/>
      <c r="BM354" s="231"/>
      <c r="BN354" s="229" t="s">
        <v>11211</v>
      </c>
      <c r="BO354" s="229" t="s">
        <v>11212</v>
      </c>
      <c r="BP354" s="229" t="s">
        <v>11312</v>
      </c>
    </row>
    <row r="355" spans="17:68" x14ac:dyDescent="0.5">
      <c r="Q355">
        <v>1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E355" t="s">
        <v>11158</v>
      </c>
      <c r="AF355" s="229">
        <v>353</v>
      </c>
      <c r="AG355" s="229" t="s">
        <v>12334</v>
      </c>
      <c r="AH355" s="229" t="s">
        <v>12335</v>
      </c>
      <c r="AI355" s="230">
        <v>46185</v>
      </c>
      <c r="AJ355" s="231">
        <v>7343.72</v>
      </c>
      <c r="AK355" s="229" t="s">
        <v>11210</v>
      </c>
      <c r="AL355" s="231">
        <v>400</v>
      </c>
      <c r="AM355" s="231">
        <v>5.7606000000000002</v>
      </c>
      <c r="AN355" s="231">
        <v>1200</v>
      </c>
      <c r="AO355" s="231">
        <v>19.5321</v>
      </c>
      <c r="AP355" s="231">
        <v>-2200</v>
      </c>
      <c r="AQ355" s="231">
        <v>-23.0518</v>
      </c>
      <c r="AR355" s="231"/>
      <c r="AS355" s="231"/>
      <c r="AT355" s="231"/>
      <c r="AU355" s="231"/>
      <c r="AV355" s="231">
        <v>-22399.995500000001</v>
      </c>
      <c r="AW355" s="231">
        <v>-75.31</v>
      </c>
      <c r="AX355" s="231"/>
      <c r="AY355" s="231"/>
      <c r="AZ355" s="232"/>
      <c r="BA355" s="231"/>
      <c r="BB355" s="231"/>
      <c r="BC355" s="231"/>
      <c r="BD355" s="231"/>
      <c r="BE355" s="231"/>
      <c r="BF355" s="231"/>
      <c r="BG355" s="231"/>
      <c r="BH355" s="231"/>
      <c r="BI355" s="231"/>
      <c r="BJ355" s="231"/>
      <c r="BK355" s="231"/>
      <c r="BL355" s="231"/>
      <c r="BM355" s="231"/>
      <c r="BN355" s="229" t="s">
        <v>11211</v>
      </c>
      <c r="BO355" s="229" t="s">
        <v>11212</v>
      </c>
      <c r="BP355" s="229" t="s">
        <v>11225</v>
      </c>
    </row>
    <row r="356" spans="17:68" x14ac:dyDescent="0.5"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E356" t="s">
        <v>12646</v>
      </c>
      <c r="AF356" s="229">
        <v>354</v>
      </c>
      <c r="AG356" s="229" t="s">
        <v>11767</v>
      </c>
      <c r="AH356" s="229" t="s">
        <v>11768</v>
      </c>
      <c r="AI356" s="230">
        <v>46185</v>
      </c>
      <c r="AJ356" s="231">
        <v>2250.6999999999998</v>
      </c>
      <c r="AK356" s="229" t="s">
        <v>11210</v>
      </c>
      <c r="AL356" s="231">
        <v>-300</v>
      </c>
      <c r="AM356" s="231">
        <v>-11.7615</v>
      </c>
      <c r="AN356" s="231">
        <v>-600</v>
      </c>
      <c r="AO356" s="231">
        <v>-21.047499999999999</v>
      </c>
      <c r="AP356" s="231">
        <v>-1200</v>
      </c>
      <c r="AQ356" s="231">
        <v>-34.775599999999997</v>
      </c>
      <c r="AR356" s="231">
        <v>-2700</v>
      </c>
      <c r="AS356" s="231">
        <v>-54.537700000000001</v>
      </c>
      <c r="AT356" s="231"/>
      <c r="AU356" s="231"/>
      <c r="AV356" s="231">
        <v>-59400</v>
      </c>
      <c r="AW356" s="231">
        <v>-96.349299999999999</v>
      </c>
      <c r="AX356" s="231"/>
      <c r="AY356" s="231"/>
      <c r="AZ356" s="232">
        <v>636</v>
      </c>
      <c r="BA356" s="231">
        <v>6.8407</v>
      </c>
      <c r="BB356" s="231">
        <v>1303.95</v>
      </c>
      <c r="BC356" s="231">
        <v>29.97</v>
      </c>
      <c r="BD356" s="231">
        <v>3046.75</v>
      </c>
      <c r="BE356" s="231">
        <v>70.03</v>
      </c>
      <c r="BF356" s="231"/>
      <c r="BG356" s="231"/>
      <c r="BH356" s="231"/>
      <c r="BI356" s="231"/>
      <c r="BJ356" s="231"/>
      <c r="BK356" s="231"/>
      <c r="BL356" s="231"/>
      <c r="BM356" s="231"/>
      <c r="BN356" s="229" t="s">
        <v>11211</v>
      </c>
      <c r="BO356" s="229" t="s">
        <v>11212</v>
      </c>
      <c r="BP356" s="229" t="s">
        <v>11243</v>
      </c>
    </row>
    <row r="357" spans="17:68" x14ac:dyDescent="0.5"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E357" t="s">
        <v>12646</v>
      </c>
      <c r="AF357" s="229">
        <v>355</v>
      </c>
      <c r="AG357" s="229" t="s">
        <v>12398</v>
      </c>
      <c r="AH357" s="229" t="s">
        <v>12415</v>
      </c>
      <c r="AI357" s="230">
        <v>46185</v>
      </c>
      <c r="AJ357" s="231">
        <v>40349.58</v>
      </c>
      <c r="AK357" s="229" t="s">
        <v>11210</v>
      </c>
      <c r="AL357" s="231">
        <v>-1500</v>
      </c>
      <c r="AM357" s="231">
        <v>-3.5842999999999998</v>
      </c>
      <c r="AN357" s="231">
        <v>-6600</v>
      </c>
      <c r="AO357" s="231">
        <v>-14.057600000000001</v>
      </c>
      <c r="AP357" s="231">
        <v>-5100</v>
      </c>
      <c r="AQ357" s="231">
        <v>-11.2212</v>
      </c>
      <c r="AR357" s="231"/>
      <c r="AS357" s="231"/>
      <c r="AT357" s="231"/>
      <c r="AU357" s="231"/>
      <c r="AV357" s="231">
        <v>-44999.9977</v>
      </c>
      <c r="AW357" s="231">
        <v>-52.724299999999999</v>
      </c>
      <c r="AX357" s="231"/>
      <c r="AY357" s="231"/>
      <c r="AZ357" s="232"/>
      <c r="BA357" s="231"/>
      <c r="BB357" s="231"/>
      <c r="BC357" s="231"/>
      <c r="BD357" s="231"/>
      <c r="BE357" s="231"/>
      <c r="BF357" s="231"/>
      <c r="BG357" s="231"/>
      <c r="BH357" s="231"/>
      <c r="BI357" s="231"/>
      <c r="BJ357" s="231"/>
      <c r="BK357" s="231"/>
      <c r="BL357" s="231"/>
      <c r="BM357" s="231"/>
      <c r="BN357" s="229" t="s">
        <v>11211</v>
      </c>
      <c r="BO357" s="229" t="s">
        <v>11212</v>
      </c>
      <c r="BP357" s="229" t="s">
        <v>11236</v>
      </c>
    </row>
    <row r="358" spans="17:68" x14ac:dyDescent="0.5">
      <c r="Q358">
        <v>0</v>
      </c>
      <c r="R358">
        <v>0</v>
      </c>
      <c r="S358">
        <v>0</v>
      </c>
      <c r="T358">
        <v>0</v>
      </c>
      <c r="U358">
        <v>0</v>
      </c>
      <c r="V358">
        <v>1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E358" t="s">
        <v>11163</v>
      </c>
      <c r="AF358" s="229">
        <v>356</v>
      </c>
      <c r="AG358" s="229" t="s">
        <v>12513</v>
      </c>
      <c r="AH358" s="229" t="s">
        <v>12514</v>
      </c>
      <c r="AI358" s="230">
        <v>46185</v>
      </c>
      <c r="AJ358" s="231">
        <v>3651.66</v>
      </c>
      <c r="AK358" s="229" t="s">
        <v>11210</v>
      </c>
      <c r="AL358" s="231">
        <v>0</v>
      </c>
      <c r="AM358" s="231">
        <v>0</v>
      </c>
      <c r="AN358" s="231">
        <v>-1200</v>
      </c>
      <c r="AO358" s="231">
        <v>-24.733799999999999</v>
      </c>
      <c r="AP358" s="231"/>
      <c r="AQ358" s="231"/>
      <c r="AR358" s="231"/>
      <c r="AS358" s="231"/>
      <c r="AT358" s="231"/>
      <c r="AU358" s="231"/>
      <c r="AV358" s="231">
        <v>-21900.0033</v>
      </c>
      <c r="AW358" s="231">
        <v>-85.708699999999993</v>
      </c>
      <c r="AX358" s="231"/>
      <c r="AY358" s="231"/>
      <c r="AZ358" s="232"/>
      <c r="BA358" s="231"/>
      <c r="BB358" s="231"/>
      <c r="BC358" s="231"/>
      <c r="BD358" s="231"/>
      <c r="BE358" s="231"/>
      <c r="BF358" s="231"/>
      <c r="BG358" s="231"/>
      <c r="BH358" s="231"/>
      <c r="BI358" s="231"/>
      <c r="BJ358" s="231"/>
      <c r="BK358" s="231"/>
      <c r="BL358" s="231"/>
      <c r="BM358" s="231"/>
      <c r="BN358" s="229" t="s">
        <v>11211</v>
      </c>
      <c r="BO358" s="229" t="s">
        <v>11212</v>
      </c>
      <c r="BP358" s="229" t="s">
        <v>12515</v>
      </c>
    </row>
    <row r="359" spans="17:68" x14ac:dyDescent="0.5"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E359" t="s">
        <v>12648</v>
      </c>
      <c r="AF359" s="229">
        <v>357</v>
      </c>
      <c r="AG359" s="229" t="s">
        <v>12518</v>
      </c>
      <c r="AH359" s="229" t="s">
        <v>12519</v>
      </c>
      <c r="AI359" s="230">
        <v>46185</v>
      </c>
      <c r="AJ359" s="231">
        <v>9906.9</v>
      </c>
      <c r="AK359" s="229" t="s">
        <v>11210</v>
      </c>
      <c r="AL359" s="231">
        <v>-500</v>
      </c>
      <c r="AM359" s="231">
        <v>-4.8045</v>
      </c>
      <c r="AN359" s="231">
        <v>-14000</v>
      </c>
      <c r="AO359" s="231">
        <v>-58.560499999999998</v>
      </c>
      <c r="AP359" s="231"/>
      <c r="AQ359" s="231"/>
      <c r="AR359" s="231"/>
      <c r="AS359" s="231"/>
      <c r="AT359" s="231"/>
      <c r="AU359" s="231"/>
      <c r="AV359" s="231">
        <v>-14000</v>
      </c>
      <c r="AW359" s="231">
        <v>-58.560499999999998</v>
      </c>
      <c r="AX359" s="231"/>
      <c r="AY359" s="231"/>
      <c r="AZ359" s="232"/>
      <c r="BA359" s="231"/>
      <c r="BB359" s="231"/>
      <c r="BC359" s="231"/>
      <c r="BD359" s="231"/>
      <c r="BE359" s="231"/>
      <c r="BF359" s="231"/>
      <c r="BG359" s="231"/>
      <c r="BH359" s="231"/>
      <c r="BI359" s="231"/>
      <c r="BJ359" s="231"/>
      <c r="BK359" s="231"/>
      <c r="BL359" s="231"/>
      <c r="BM359" s="231"/>
      <c r="BN359" s="229" t="s">
        <v>11235</v>
      </c>
      <c r="BO359" s="229" t="s">
        <v>11212</v>
      </c>
      <c r="BP359" s="229" t="s">
        <v>11343</v>
      </c>
    </row>
    <row r="360" spans="17:68" x14ac:dyDescent="0.5"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E360" t="s">
        <v>12648</v>
      </c>
      <c r="AF360" s="229">
        <v>358</v>
      </c>
      <c r="AG360" s="229" t="s">
        <v>11709</v>
      </c>
      <c r="AH360" s="229" t="s">
        <v>11710</v>
      </c>
      <c r="AI360" s="230">
        <v>46185</v>
      </c>
      <c r="AJ360" s="231">
        <v>4558.25</v>
      </c>
      <c r="AK360" s="229" t="s">
        <v>11210</v>
      </c>
      <c r="AL360" s="231">
        <v>0</v>
      </c>
      <c r="AM360" s="231">
        <v>0</v>
      </c>
      <c r="AN360" s="231">
        <v>-400</v>
      </c>
      <c r="AO360" s="231">
        <v>-8.0673999999999992</v>
      </c>
      <c r="AP360" s="231">
        <v>-2000</v>
      </c>
      <c r="AQ360" s="231">
        <v>-30.495899999999999</v>
      </c>
      <c r="AR360" s="231">
        <v>-2000</v>
      </c>
      <c r="AS360" s="231">
        <v>-30.495899999999999</v>
      </c>
      <c r="AT360" s="231">
        <v>-5200</v>
      </c>
      <c r="AU360" s="231">
        <v>-53.288200000000003</v>
      </c>
      <c r="AV360" s="231">
        <v>-40000.004699999998</v>
      </c>
      <c r="AW360" s="231">
        <v>-89.770099999999999</v>
      </c>
      <c r="AX360" s="231"/>
      <c r="AY360" s="231"/>
      <c r="AZ360" s="232">
        <v>985</v>
      </c>
      <c r="BA360" s="231">
        <v>7.8764000000000003</v>
      </c>
      <c r="BB360" s="231">
        <v>5212.9147000000003</v>
      </c>
      <c r="BC360" s="231">
        <v>67.19</v>
      </c>
      <c r="BD360" s="231">
        <v>2545.34</v>
      </c>
      <c r="BE360" s="231">
        <v>32.81</v>
      </c>
      <c r="BF360" s="231"/>
      <c r="BG360" s="231"/>
      <c r="BH360" s="231"/>
      <c r="BI360" s="231"/>
      <c r="BJ360" s="231"/>
      <c r="BK360" s="231"/>
      <c r="BL360" s="231"/>
      <c r="BM360" s="231"/>
      <c r="BN360" s="229" t="s">
        <v>11211</v>
      </c>
      <c r="BO360" s="229" t="s">
        <v>11212</v>
      </c>
      <c r="BP360" s="229" t="s">
        <v>11259</v>
      </c>
    </row>
    <row r="361" spans="17:68" x14ac:dyDescent="0.5"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E361" t="s">
        <v>12646</v>
      </c>
      <c r="AF361" s="229">
        <v>359</v>
      </c>
      <c r="AG361" s="229" t="s">
        <v>12520</v>
      </c>
      <c r="AH361" s="229" t="s">
        <v>12521</v>
      </c>
      <c r="AI361" s="230">
        <v>46185</v>
      </c>
      <c r="AJ361" s="231">
        <v>26405.3</v>
      </c>
      <c r="AK361" s="229" t="s">
        <v>11210</v>
      </c>
      <c r="AL361" s="231">
        <v>-1500</v>
      </c>
      <c r="AM361" s="231">
        <v>-5.3753000000000002</v>
      </c>
      <c r="AN361" s="231"/>
      <c r="AO361" s="231"/>
      <c r="AP361" s="231"/>
      <c r="AQ361" s="231"/>
      <c r="AR361" s="231"/>
      <c r="AS361" s="231"/>
      <c r="AT361" s="231"/>
      <c r="AU361" s="231"/>
      <c r="AV361" s="231">
        <v>600</v>
      </c>
      <c r="AW361" s="231">
        <v>2.3250999999999999</v>
      </c>
      <c r="AX361" s="231"/>
      <c r="AY361" s="231"/>
      <c r="AZ361" s="232"/>
      <c r="BA361" s="231"/>
      <c r="BB361" s="231"/>
      <c r="BC361" s="231"/>
      <c r="BD361" s="231"/>
      <c r="BE361" s="231"/>
      <c r="BF361" s="231"/>
      <c r="BG361" s="231"/>
      <c r="BH361" s="231"/>
      <c r="BI361" s="231"/>
      <c r="BJ361" s="231"/>
      <c r="BK361" s="231"/>
      <c r="BL361" s="231"/>
      <c r="BM361" s="231"/>
      <c r="BN361" s="229" t="s">
        <v>11211</v>
      </c>
      <c r="BO361" s="229" t="s">
        <v>11212</v>
      </c>
      <c r="BP361" s="229" t="s">
        <v>11259</v>
      </c>
    </row>
    <row r="362" spans="17:68" x14ac:dyDescent="0.5"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E362" t="s">
        <v>12646</v>
      </c>
      <c r="AF362" s="229">
        <v>360</v>
      </c>
      <c r="AG362" s="229" t="s">
        <v>12522</v>
      </c>
      <c r="AH362" s="229" t="s">
        <v>12523</v>
      </c>
      <c r="AI362" s="230">
        <v>46185</v>
      </c>
      <c r="AJ362" s="231">
        <v>20590.2</v>
      </c>
      <c r="AK362" s="229" t="s">
        <v>11210</v>
      </c>
      <c r="AL362" s="231">
        <v>0</v>
      </c>
      <c r="AM362" s="231">
        <v>0</v>
      </c>
      <c r="AN362" s="231"/>
      <c r="AO362" s="231"/>
      <c r="AP362" s="231"/>
      <c r="AQ362" s="231"/>
      <c r="AR362" s="231"/>
      <c r="AS362" s="231"/>
      <c r="AT362" s="231"/>
      <c r="AU362" s="231"/>
      <c r="AV362" s="231">
        <v>-1000</v>
      </c>
      <c r="AW362" s="231">
        <v>-4.6317000000000004</v>
      </c>
      <c r="AX362" s="231"/>
      <c r="AY362" s="231"/>
      <c r="AZ362" s="232"/>
      <c r="BA362" s="231"/>
      <c r="BB362" s="231"/>
      <c r="BC362" s="231"/>
      <c r="BD362" s="231"/>
      <c r="BE362" s="231"/>
      <c r="BF362" s="231"/>
      <c r="BG362" s="231"/>
      <c r="BH362" s="231"/>
      <c r="BI362" s="231"/>
      <c r="BJ362" s="231"/>
      <c r="BK362" s="231"/>
      <c r="BL362" s="231"/>
      <c r="BM362" s="231"/>
      <c r="BN362" s="229" t="s">
        <v>11211</v>
      </c>
      <c r="BO362" s="229" t="s">
        <v>11212</v>
      </c>
      <c r="BP362" s="229" t="s">
        <v>11800</v>
      </c>
    </row>
    <row r="363" spans="17:68" x14ac:dyDescent="0.5"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E363" t="s">
        <v>12647</v>
      </c>
      <c r="AF363" s="229">
        <v>361</v>
      </c>
      <c r="AG363" s="229" t="s">
        <v>11711</v>
      </c>
      <c r="AH363" s="229" t="s">
        <v>11712</v>
      </c>
      <c r="AI363" s="230">
        <v>46185</v>
      </c>
      <c r="AJ363" s="231">
        <v>9006.4</v>
      </c>
      <c r="AK363" s="229" t="s">
        <v>11210</v>
      </c>
      <c r="AL363" s="231">
        <v>0</v>
      </c>
      <c r="AM363" s="231">
        <v>0</v>
      </c>
      <c r="AN363" s="231">
        <v>-1000</v>
      </c>
      <c r="AO363" s="231">
        <v>-9.9936000000000007</v>
      </c>
      <c r="AP363" s="231">
        <v>-2500</v>
      </c>
      <c r="AQ363" s="231">
        <v>-21.727</v>
      </c>
      <c r="AR363" s="231">
        <v>-5500</v>
      </c>
      <c r="AS363" s="231">
        <v>-37.914299999999997</v>
      </c>
      <c r="AT363" s="231">
        <v>-69500</v>
      </c>
      <c r="AU363" s="231">
        <v>-88.527799999999999</v>
      </c>
      <c r="AV363" s="231">
        <v>-133000</v>
      </c>
      <c r="AW363" s="231">
        <v>-93.657799999999995</v>
      </c>
      <c r="AX363" s="231"/>
      <c r="AY363" s="231"/>
      <c r="AZ363" s="232">
        <v>955</v>
      </c>
      <c r="BA363" s="231">
        <v>14.666399999999999</v>
      </c>
      <c r="BB363" s="231">
        <v>8013.62</v>
      </c>
      <c r="BC363" s="231">
        <v>57.21</v>
      </c>
      <c r="BD363" s="231">
        <v>5992.78</v>
      </c>
      <c r="BE363" s="231">
        <v>42.79</v>
      </c>
      <c r="BF363" s="231"/>
      <c r="BG363" s="231"/>
      <c r="BH363" s="231"/>
      <c r="BI363" s="231"/>
      <c r="BJ363" s="231"/>
      <c r="BK363" s="231"/>
      <c r="BL363" s="231"/>
      <c r="BM363" s="231"/>
      <c r="BN363" s="229" t="s">
        <v>11211</v>
      </c>
      <c r="BO363" s="229" t="s">
        <v>11212</v>
      </c>
      <c r="BP363" s="229" t="s">
        <v>11243</v>
      </c>
    </row>
    <row r="364" spans="17:68" x14ac:dyDescent="0.5"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E364" t="s">
        <v>12647</v>
      </c>
      <c r="AF364" s="229">
        <v>362</v>
      </c>
      <c r="AG364" s="229" t="s">
        <v>11713</v>
      </c>
      <c r="AH364" s="229" t="s">
        <v>11714</v>
      </c>
      <c r="AI364" s="230">
        <v>46185</v>
      </c>
      <c r="AJ364" s="231">
        <v>1035.48</v>
      </c>
      <c r="AK364" s="229" t="s">
        <v>11210</v>
      </c>
      <c r="AL364" s="231">
        <v>0</v>
      </c>
      <c r="AM364" s="231">
        <v>0</v>
      </c>
      <c r="AN364" s="231">
        <v>0</v>
      </c>
      <c r="AO364" s="231">
        <v>0</v>
      </c>
      <c r="AP364" s="231">
        <v>0</v>
      </c>
      <c r="AQ364" s="231">
        <v>0</v>
      </c>
      <c r="AR364" s="231">
        <v>0</v>
      </c>
      <c r="AS364" s="231">
        <v>0</v>
      </c>
      <c r="AT364" s="231">
        <v>-27600</v>
      </c>
      <c r="AU364" s="231">
        <v>-96.383899999999997</v>
      </c>
      <c r="AV364" s="231">
        <v>-50800.002200000003</v>
      </c>
      <c r="AW364" s="231">
        <v>-98.002399999999994</v>
      </c>
      <c r="AX364" s="231"/>
      <c r="AY364" s="231"/>
      <c r="AZ364" s="232">
        <v>274</v>
      </c>
      <c r="BA364" s="231">
        <v>3.7791000000000001</v>
      </c>
      <c r="BB364" s="231">
        <v>432.37220000000002</v>
      </c>
      <c r="BC364" s="231">
        <v>41.76</v>
      </c>
      <c r="BD364" s="231">
        <v>603.11</v>
      </c>
      <c r="BE364" s="231">
        <v>58.24</v>
      </c>
      <c r="BF364" s="231"/>
      <c r="BG364" s="231"/>
      <c r="BH364" s="231"/>
      <c r="BI364" s="231"/>
      <c r="BJ364" s="231"/>
      <c r="BK364" s="231"/>
      <c r="BL364" s="231"/>
      <c r="BM364" s="231"/>
      <c r="BN364" s="229" t="s">
        <v>11211</v>
      </c>
      <c r="BO364" s="229" t="s">
        <v>11212</v>
      </c>
      <c r="BP364" s="229" t="s">
        <v>11684</v>
      </c>
    </row>
    <row r="365" spans="17:68" x14ac:dyDescent="0.5"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E365" t="s">
        <v>12647</v>
      </c>
      <c r="AF365" s="229">
        <v>363</v>
      </c>
      <c r="AG365" s="229" t="s">
        <v>11715</v>
      </c>
      <c r="AH365" s="229" t="s">
        <v>11716</v>
      </c>
      <c r="AI365" s="230">
        <v>46185</v>
      </c>
      <c r="AJ365" s="231">
        <v>23353.5</v>
      </c>
      <c r="AK365" s="229" t="s">
        <v>11210</v>
      </c>
      <c r="AL365" s="231">
        <v>0</v>
      </c>
      <c r="AM365" s="231">
        <v>0</v>
      </c>
      <c r="AN365" s="231">
        <v>-400</v>
      </c>
      <c r="AO365" s="231">
        <v>-1.6839999999999999</v>
      </c>
      <c r="AP365" s="231">
        <v>-6000</v>
      </c>
      <c r="AQ365" s="231">
        <v>-20.4405</v>
      </c>
      <c r="AR365" s="231">
        <v>-12400</v>
      </c>
      <c r="AS365" s="231">
        <v>-34.681899999999999</v>
      </c>
      <c r="AT365" s="231">
        <v>-151600</v>
      </c>
      <c r="AU365" s="231">
        <v>-86.651600000000002</v>
      </c>
      <c r="AV365" s="231">
        <v>-163200</v>
      </c>
      <c r="AW365" s="231">
        <v>-87.4816</v>
      </c>
      <c r="AX365" s="231"/>
      <c r="AY365" s="231"/>
      <c r="AZ365" s="232">
        <v>4368</v>
      </c>
      <c r="BA365" s="231">
        <v>7.7274000000000003</v>
      </c>
      <c r="BB365" s="231">
        <v>16522.759999999998</v>
      </c>
      <c r="BC365" s="231">
        <v>48.95</v>
      </c>
      <c r="BD365" s="231">
        <v>17230.740000000002</v>
      </c>
      <c r="BE365" s="231">
        <v>51.05</v>
      </c>
      <c r="BF365" s="231"/>
      <c r="BG365" s="231"/>
      <c r="BH365" s="231"/>
      <c r="BI365" s="231"/>
      <c r="BJ365" s="231"/>
      <c r="BK365" s="231"/>
      <c r="BL365" s="231"/>
      <c r="BM365" s="231"/>
      <c r="BN365" s="229" t="s">
        <v>11211</v>
      </c>
      <c r="BO365" s="229" t="s">
        <v>11212</v>
      </c>
      <c r="BP365" s="229" t="s">
        <v>11219</v>
      </c>
    </row>
    <row r="366" spans="17:68" x14ac:dyDescent="0.5"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E366" t="s">
        <v>12648</v>
      </c>
      <c r="AF366" s="229">
        <v>364</v>
      </c>
      <c r="AG366" s="229" t="s">
        <v>11717</v>
      </c>
      <c r="AH366" s="229" t="s">
        <v>11718</v>
      </c>
      <c r="AI366" s="230">
        <v>46185</v>
      </c>
      <c r="AJ366" s="231">
        <v>17162.900000000001</v>
      </c>
      <c r="AK366" s="229" t="s">
        <v>11210</v>
      </c>
      <c r="AL366" s="231">
        <v>-600</v>
      </c>
      <c r="AM366" s="231">
        <v>-3.3778000000000001</v>
      </c>
      <c r="AN366" s="231">
        <v>-1800</v>
      </c>
      <c r="AO366" s="231">
        <v>-9.4922000000000004</v>
      </c>
      <c r="AP366" s="231">
        <v>-4500</v>
      </c>
      <c r="AQ366" s="231">
        <v>-20.7728</v>
      </c>
      <c r="AR366" s="231">
        <v>-10800</v>
      </c>
      <c r="AS366" s="231">
        <v>-38.622599999999998</v>
      </c>
      <c r="AT366" s="231">
        <v>-108600</v>
      </c>
      <c r="AU366" s="231">
        <v>-86.352999999999994</v>
      </c>
      <c r="AV366" s="231">
        <v>-133200</v>
      </c>
      <c r="AW366" s="231">
        <v>-88.585700000000003</v>
      </c>
      <c r="AX366" s="231"/>
      <c r="AY366" s="231"/>
      <c r="AZ366" s="232">
        <v>2473</v>
      </c>
      <c r="BA366" s="231">
        <v>9.8515999999999995</v>
      </c>
      <c r="BB366" s="231">
        <v>7124.97</v>
      </c>
      <c r="BC366" s="231">
        <v>29.24</v>
      </c>
      <c r="BD366" s="231">
        <v>17237.93</v>
      </c>
      <c r="BE366" s="231">
        <v>70.75</v>
      </c>
      <c r="BF366" s="231">
        <v>1</v>
      </c>
      <c r="BG366" s="231">
        <v>0</v>
      </c>
      <c r="BH366" s="231"/>
      <c r="BI366" s="231"/>
      <c r="BJ366" s="231"/>
      <c r="BK366" s="231"/>
      <c r="BL366" s="231"/>
      <c r="BM366" s="231"/>
      <c r="BN366" s="229" t="s">
        <v>11211</v>
      </c>
      <c r="BO366" s="229" t="s">
        <v>11212</v>
      </c>
      <c r="BP366" s="229" t="s">
        <v>11236</v>
      </c>
    </row>
    <row r="367" spans="17:68" x14ac:dyDescent="0.5"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E367" t="s">
        <v>12648</v>
      </c>
      <c r="AF367" s="229">
        <v>365</v>
      </c>
      <c r="AG367" s="229" t="s">
        <v>11719</v>
      </c>
      <c r="AH367" s="229" t="s">
        <v>11720</v>
      </c>
      <c r="AI367" s="230">
        <v>46185</v>
      </c>
      <c r="AJ367" s="231">
        <v>25353</v>
      </c>
      <c r="AK367" s="229" t="s">
        <v>11210</v>
      </c>
      <c r="AL367" s="231">
        <v>0</v>
      </c>
      <c r="AM367" s="231">
        <v>0</v>
      </c>
      <c r="AN367" s="231">
        <v>-4400</v>
      </c>
      <c r="AO367" s="231">
        <v>-14.788399999999999</v>
      </c>
      <c r="AP367" s="231">
        <v>-5600</v>
      </c>
      <c r="AQ367" s="231">
        <v>-18.091899999999999</v>
      </c>
      <c r="AR367" s="231">
        <v>-11600</v>
      </c>
      <c r="AS367" s="231">
        <v>-31.391200000000001</v>
      </c>
      <c r="AT367" s="231">
        <v>-58400</v>
      </c>
      <c r="AU367" s="231">
        <v>-69.728800000000007</v>
      </c>
      <c r="AV367" s="231">
        <v>-118000</v>
      </c>
      <c r="AW367" s="231">
        <v>-82.314300000000003</v>
      </c>
      <c r="AX367" s="231"/>
      <c r="AY367" s="231"/>
      <c r="AZ367" s="232">
        <v>3377</v>
      </c>
      <c r="BA367" s="231">
        <v>10.4688</v>
      </c>
      <c r="BB367" s="231">
        <v>27797.709900000002</v>
      </c>
      <c r="BC367" s="231">
        <v>78.63</v>
      </c>
      <c r="BD367" s="231">
        <v>7555.2901000000002</v>
      </c>
      <c r="BE367" s="231">
        <v>21.37</v>
      </c>
      <c r="BF367" s="231"/>
      <c r="BG367" s="231"/>
      <c r="BH367" s="231"/>
      <c r="BI367" s="231"/>
      <c r="BJ367" s="231"/>
      <c r="BK367" s="231"/>
      <c r="BL367" s="231"/>
      <c r="BM367" s="231"/>
      <c r="BN367" s="229" t="s">
        <v>11211</v>
      </c>
      <c r="BO367" s="229" t="s">
        <v>11212</v>
      </c>
      <c r="BP367" s="229" t="s">
        <v>11223</v>
      </c>
    </row>
    <row r="368" spans="17:68" x14ac:dyDescent="0.5"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E368" t="s">
        <v>12648</v>
      </c>
      <c r="AF368" s="229">
        <v>366</v>
      </c>
      <c r="AG368" s="229" t="s">
        <v>11721</v>
      </c>
      <c r="AH368" s="229" t="s">
        <v>11722</v>
      </c>
      <c r="AI368" s="230">
        <v>46185</v>
      </c>
      <c r="AJ368" s="231">
        <v>95994.37</v>
      </c>
      <c r="AK368" s="229" t="s">
        <v>11210</v>
      </c>
      <c r="AL368" s="231">
        <v>3000</v>
      </c>
      <c r="AM368" s="231">
        <v>3.226</v>
      </c>
      <c r="AN368" s="231">
        <v>29500</v>
      </c>
      <c r="AO368" s="231">
        <v>44.364699999999999</v>
      </c>
      <c r="AP368" s="231">
        <v>31500</v>
      </c>
      <c r="AQ368" s="231">
        <v>48.841500000000003</v>
      </c>
      <c r="AR368" s="231">
        <v>19500</v>
      </c>
      <c r="AS368" s="231">
        <v>25.492100000000001</v>
      </c>
      <c r="AT368" s="231">
        <v>-136000</v>
      </c>
      <c r="AU368" s="231">
        <v>-58.622100000000003</v>
      </c>
      <c r="AV368" s="231">
        <v>-76999.996599999999</v>
      </c>
      <c r="AW368" s="231">
        <v>-44.510100000000001</v>
      </c>
      <c r="AX368" s="231"/>
      <c r="AY368" s="231"/>
      <c r="AZ368" s="232">
        <v>2941</v>
      </c>
      <c r="BA368" s="231">
        <v>39.4405</v>
      </c>
      <c r="BB368" s="231">
        <v>100938.47960000001</v>
      </c>
      <c r="BC368" s="231">
        <v>87.02</v>
      </c>
      <c r="BD368" s="231">
        <v>15055.887000000001</v>
      </c>
      <c r="BE368" s="231">
        <v>12.98</v>
      </c>
      <c r="BF368" s="231"/>
      <c r="BG368" s="231"/>
      <c r="BH368" s="231"/>
      <c r="BI368" s="231"/>
      <c r="BJ368" s="231"/>
      <c r="BK368" s="231"/>
      <c r="BL368" s="231"/>
      <c r="BM368" s="231"/>
      <c r="BN368" s="229" t="s">
        <v>11211</v>
      </c>
      <c r="BO368" s="229" t="s">
        <v>11212</v>
      </c>
      <c r="BP368" s="229" t="s">
        <v>11359</v>
      </c>
    </row>
    <row r="369" spans="17:68" x14ac:dyDescent="0.5"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E369" t="s">
        <v>12648</v>
      </c>
      <c r="AF369" s="229">
        <v>367</v>
      </c>
      <c r="AG369" s="229" t="s">
        <v>11723</v>
      </c>
      <c r="AH369" s="229" t="s">
        <v>11724</v>
      </c>
      <c r="AI369" s="230">
        <v>46185</v>
      </c>
      <c r="AJ369" s="231">
        <v>17856.919999999998</v>
      </c>
      <c r="AK369" s="229" t="s">
        <v>11210</v>
      </c>
      <c r="AL369" s="231">
        <v>0</v>
      </c>
      <c r="AM369" s="231">
        <v>0</v>
      </c>
      <c r="AN369" s="231">
        <v>-500</v>
      </c>
      <c r="AO369" s="231">
        <v>-2.7238000000000002</v>
      </c>
      <c r="AP369" s="231">
        <v>-3500</v>
      </c>
      <c r="AQ369" s="231">
        <v>-16.388100000000001</v>
      </c>
      <c r="AR369" s="231">
        <v>-8000</v>
      </c>
      <c r="AS369" s="231">
        <v>-30.939499999999999</v>
      </c>
      <c r="AT369" s="231">
        <v>-65500</v>
      </c>
      <c r="AU369" s="231">
        <v>-78.577799999999996</v>
      </c>
      <c r="AV369" s="231">
        <v>-110999.9966</v>
      </c>
      <c r="AW369" s="231">
        <v>-86.142099999999999</v>
      </c>
      <c r="AX369" s="231"/>
      <c r="AY369" s="231"/>
      <c r="AZ369" s="232">
        <v>1056</v>
      </c>
      <c r="BA369" s="231">
        <v>24.485700000000001</v>
      </c>
      <c r="BB369" s="231">
        <v>22014.426599999999</v>
      </c>
      <c r="BC369" s="231">
        <v>85.14</v>
      </c>
      <c r="BD369" s="231">
        <v>3842.49</v>
      </c>
      <c r="BE369" s="231">
        <v>14.86</v>
      </c>
      <c r="BF369" s="231">
        <v>4.82</v>
      </c>
      <c r="BG369" s="231">
        <v>1.8599999999999998E-2</v>
      </c>
      <c r="BH369" s="231"/>
      <c r="BI369" s="231"/>
      <c r="BJ369" s="231"/>
      <c r="BK369" s="231"/>
      <c r="BL369" s="231"/>
      <c r="BM369" s="231"/>
      <c r="BN369" s="229" t="s">
        <v>11211</v>
      </c>
      <c r="BO369" s="229" t="s">
        <v>11212</v>
      </c>
      <c r="BP369" s="229" t="s">
        <v>11317</v>
      </c>
    </row>
    <row r="370" spans="17:68" x14ac:dyDescent="0.5"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E370" t="s">
        <v>12646</v>
      </c>
      <c r="AF370" s="229">
        <v>368</v>
      </c>
      <c r="AG370" s="229" t="s">
        <v>11809</v>
      </c>
      <c r="AH370" s="229" t="s">
        <v>11810</v>
      </c>
      <c r="AI370" s="230">
        <v>46185</v>
      </c>
      <c r="AJ370" s="231">
        <v>5721.5</v>
      </c>
      <c r="AK370" s="229" t="s">
        <v>11210</v>
      </c>
      <c r="AL370" s="231">
        <v>-300</v>
      </c>
      <c r="AM370" s="231">
        <v>-4.9821</v>
      </c>
      <c r="AN370" s="231">
        <v>-900</v>
      </c>
      <c r="AO370" s="231">
        <v>-13.5921</v>
      </c>
      <c r="AP370" s="231">
        <v>-2400</v>
      </c>
      <c r="AQ370" s="231">
        <v>-29.551200000000001</v>
      </c>
      <c r="AR370" s="231">
        <v>-14400</v>
      </c>
      <c r="AS370" s="231">
        <v>-71.565200000000004</v>
      </c>
      <c r="AT370" s="231"/>
      <c r="AU370" s="231"/>
      <c r="AV370" s="231">
        <v>-36600</v>
      </c>
      <c r="AW370" s="231">
        <v>-86.480900000000005</v>
      </c>
      <c r="AX370" s="231"/>
      <c r="AY370" s="231"/>
      <c r="AZ370" s="232">
        <v>1823</v>
      </c>
      <c r="BA370" s="231">
        <v>5.9360999999999997</v>
      </c>
      <c r="BB370" s="231">
        <v>1441.63</v>
      </c>
      <c r="BC370" s="231">
        <v>13.32</v>
      </c>
      <c r="BD370" s="231">
        <v>9379.8700000000008</v>
      </c>
      <c r="BE370" s="231">
        <v>86.68</v>
      </c>
      <c r="BF370" s="231"/>
      <c r="BG370" s="231"/>
      <c r="BH370" s="231"/>
      <c r="BI370" s="231"/>
      <c r="BJ370" s="231"/>
      <c r="BK370" s="231"/>
      <c r="BL370" s="231"/>
      <c r="BM370" s="231"/>
      <c r="BN370" s="229" t="s">
        <v>11211</v>
      </c>
      <c r="BO370" s="229" t="s">
        <v>11212</v>
      </c>
      <c r="BP370" s="229" t="s">
        <v>11219</v>
      </c>
    </row>
    <row r="371" spans="17:68" x14ac:dyDescent="0.5"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E371" t="s">
        <v>12648</v>
      </c>
      <c r="AF371" s="229">
        <v>369</v>
      </c>
      <c r="AG371" s="229" t="s">
        <v>11725</v>
      </c>
      <c r="AH371" s="229" t="s">
        <v>11726</v>
      </c>
      <c r="AI371" s="230">
        <v>46185</v>
      </c>
      <c r="AJ371" s="231">
        <v>94398.82</v>
      </c>
      <c r="AK371" s="229" t="s">
        <v>11210</v>
      </c>
      <c r="AL371" s="231">
        <v>-2000</v>
      </c>
      <c r="AM371" s="231">
        <v>-2.0747</v>
      </c>
      <c r="AN371" s="231">
        <v>-3600</v>
      </c>
      <c r="AO371" s="231">
        <v>-3.6735000000000002</v>
      </c>
      <c r="AP371" s="231">
        <v>-12400</v>
      </c>
      <c r="AQ371" s="231">
        <v>-11.6106</v>
      </c>
      <c r="AR371" s="231">
        <v>-30800</v>
      </c>
      <c r="AS371" s="231">
        <v>-24.600899999999999</v>
      </c>
      <c r="AT371" s="231">
        <v>-182800</v>
      </c>
      <c r="AU371" s="231">
        <v>-65.945400000000006</v>
      </c>
      <c r="AV371" s="231">
        <v>-105600.0025</v>
      </c>
      <c r="AW371" s="231">
        <v>-52.8003</v>
      </c>
      <c r="AX371" s="231"/>
      <c r="AY371" s="231"/>
      <c r="AZ371" s="232">
        <v>6515</v>
      </c>
      <c r="BA371" s="231">
        <v>18.848600000000001</v>
      </c>
      <c r="BB371" s="231">
        <v>95630.706000000006</v>
      </c>
      <c r="BC371" s="231">
        <v>77.88</v>
      </c>
      <c r="BD371" s="231">
        <v>27168.1165</v>
      </c>
      <c r="BE371" s="231">
        <v>22.12</v>
      </c>
      <c r="BF371" s="231">
        <v>0</v>
      </c>
      <c r="BG371" s="231">
        <v>0</v>
      </c>
      <c r="BH371" s="231"/>
      <c r="BI371" s="231"/>
      <c r="BJ371" s="231"/>
      <c r="BK371" s="231"/>
      <c r="BL371" s="231"/>
      <c r="BM371" s="231"/>
      <c r="BN371" s="229" t="s">
        <v>11211</v>
      </c>
      <c r="BO371" s="229" t="s">
        <v>11212</v>
      </c>
      <c r="BP371" s="229" t="s">
        <v>11213</v>
      </c>
    </row>
    <row r="372" spans="17:68" x14ac:dyDescent="0.5"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E372" t="s">
        <v>12646</v>
      </c>
      <c r="AF372" s="229">
        <v>370</v>
      </c>
      <c r="AG372" s="229" t="s">
        <v>11799</v>
      </c>
      <c r="AH372" s="229" t="s">
        <v>11802</v>
      </c>
      <c r="AI372" s="230">
        <v>46185</v>
      </c>
      <c r="AJ372" s="231">
        <v>13872.02</v>
      </c>
      <c r="AK372" s="229" t="s">
        <v>11210</v>
      </c>
      <c r="AL372" s="231">
        <v>0</v>
      </c>
      <c r="AM372" s="231">
        <v>0</v>
      </c>
      <c r="AN372" s="231">
        <v>-2100</v>
      </c>
      <c r="AO372" s="231">
        <v>-13.148</v>
      </c>
      <c r="AP372" s="231">
        <v>-7200</v>
      </c>
      <c r="AQ372" s="231">
        <v>-34.168500000000002</v>
      </c>
      <c r="AR372" s="231">
        <v>-45000</v>
      </c>
      <c r="AS372" s="231">
        <v>-76.436999999999998</v>
      </c>
      <c r="AT372" s="231"/>
      <c r="AU372" s="231"/>
      <c r="AV372" s="231">
        <v>-10799.9966</v>
      </c>
      <c r="AW372" s="231">
        <v>-43.774299999999997</v>
      </c>
      <c r="AX372" s="231"/>
      <c r="AY372" s="231"/>
      <c r="AZ372" s="232">
        <v>623</v>
      </c>
      <c r="BA372" s="231">
        <v>68.494399999999999</v>
      </c>
      <c r="BB372" s="231">
        <v>40289.476600000002</v>
      </c>
      <c r="BC372" s="231">
        <v>94.42</v>
      </c>
      <c r="BD372" s="231">
        <v>2382.54</v>
      </c>
      <c r="BE372" s="231">
        <v>5.58</v>
      </c>
      <c r="BF372" s="231"/>
      <c r="BG372" s="231"/>
      <c r="BH372" s="231"/>
      <c r="BI372" s="231"/>
      <c r="BJ372" s="231"/>
      <c r="BK372" s="231"/>
      <c r="BL372" s="231"/>
      <c r="BM372" s="231"/>
      <c r="BN372" s="229" t="s">
        <v>11211</v>
      </c>
      <c r="BO372" s="229" t="s">
        <v>11212</v>
      </c>
      <c r="BP372" s="229" t="s">
        <v>11420</v>
      </c>
    </row>
    <row r="373" spans="17:68" x14ac:dyDescent="0.5">
      <c r="Q373">
        <v>1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E373" t="s">
        <v>11158</v>
      </c>
      <c r="AF373" s="229">
        <v>371</v>
      </c>
      <c r="AG373" s="229" t="s">
        <v>11774</v>
      </c>
      <c r="AH373" s="229" t="s">
        <v>11775</v>
      </c>
      <c r="AI373" s="230">
        <v>46185</v>
      </c>
      <c r="AJ373" s="231">
        <v>37005.699999999997</v>
      </c>
      <c r="AK373" s="229" t="s">
        <v>11210</v>
      </c>
      <c r="AL373" s="231">
        <v>-600</v>
      </c>
      <c r="AM373" s="231">
        <v>-1.5954999999999999</v>
      </c>
      <c r="AN373" s="231">
        <v>6300</v>
      </c>
      <c r="AO373" s="231">
        <v>20.517399999999999</v>
      </c>
      <c r="AP373" s="231">
        <v>-6900</v>
      </c>
      <c r="AQ373" s="231">
        <v>-15.7155</v>
      </c>
      <c r="AR373" s="231">
        <v>-17700</v>
      </c>
      <c r="AS373" s="231">
        <v>-32.354900000000001</v>
      </c>
      <c r="AT373" s="231"/>
      <c r="AU373" s="231"/>
      <c r="AV373" s="231">
        <v>-38400</v>
      </c>
      <c r="AW373" s="231">
        <v>-50.924500000000002</v>
      </c>
      <c r="AX373" s="231"/>
      <c r="AY373" s="231"/>
      <c r="AZ373" s="232">
        <v>20142</v>
      </c>
      <c r="BA373" s="231">
        <v>2.4925999999999999</v>
      </c>
      <c r="BB373" s="231">
        <v>15646.6</v>
      </c>
      <c r="BC373" s="231">
        <v>31.16</v>
      </c>
      <c r="BD373" s="231">
        <v>34559.1</v>
      </c>
      <c r="BE373" s="231">
        <v>68.84</v>
      </c>
      <c r="BF373" s="231">
        <v>0</v>
      </c>
      <c r="BG373" s="231">
        <v>0</v>
      </c>
      <c r="BH373" s="231"/>
      <c r="BI373" s="231"/>
      <c r="BJ373" s="231"/>
      <c r="BK373" s="231"/>
      <c r="BL373" s="231"/>
      <c r="BM373" s="231"/>
      <c r="BN373" s="229" t="s">
        <v>11211</v>
      </c>
      <c r="BO373" s="229" t="s">
        <v>11212</v>
      </c>
      <c r="BP373" s="229" t="s">
        <v>11800</v>
      </c>
    </row>
    <row r="374" spans="17:68" x14ac:dyDescent="0.5"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E374" t="s">
        <v>12648</v>
      </c>
      <c r="AF374" s="229">
        <v>372</v>
      </c>
      <c r="AG374" s="229" t="s">
        <v>11727</v>
      </c>
      <c r="AH374" s="229" t="s">
        <v>11728</v>
      </c>
      <c r="AI374" s="230">
        <v>46185</v>
      </c>
      <c r="AJ374" s="231">
        <v>17022.400000000001</v>
      </c>
      <c r="AK374" s="229" t="s">
        <v>11210</v>
      </c>
      <c r="AL374" s="231">
        <v>0</v>
      </c>
      <c r="AM374" s="231">
        <v>0</v>
      </c>
      <c r="AN374" s="231">
        <v>-1600</v>
      </c>
      <c r="AO374" s="231">
        <v>-8.5917999999999992</v>
      </c>
      <c r="AP374" s="231">
        <v>-3600</v>
      </c>
      <c r="AQ374" s="231">
        <v>-17.456700000000001</v>
      </c>
      <c r="AR374" s="231">
        <v>-7200</v>
      </c>
      <c r="AS374" s="231">
        <v>-29.724599999999999</v>
      </c>
      <c r="AT374" s="231">
        <v>-68400</v>
      </c>
      <c r="AU374" s="231">
        <v>-80.072699999999998</v>
      </c>
      <c r="AV374" s="231">
        <v>-135600</v>
      </c>
      <c r="AW374" s="231">
        <v>-88.846699999999998</v>
      </c>
      <c r="AX374" s="231"/>
      <c r="AY374" s="231"/>
      <c r="AZ374" s="232">
        <v>2690</v>
      </c>
      <c r="BA374" s="231">
        <v>8.5585000000000004</v>
      </c>
      <c r="BB374" s="231">
        <v>12451.4</v>
      </c>
      <c r="BC374" s="231">
        <v>54.08</v>
      </c>
      <c r="BD374" s="231">
        <v>10571</v>
      </c>
      <c r="BE374" s="231">
        <v>45.92</v>
      </c>
      <c r="BF374" s="231"/>
      <c r="BG374" s="231"/>
      <c r="BH374" s="231"/>
      <c r="BI374" s="231"/>
      <c r="BJ374" s="231"/>
      <c r="BK374" s="231"/>
      <c r="BL374" s="231"/>
      <c r="BM374" s="231"/>
      <c r="BN374" s="229" t="s">
        <v>11211</v>
      </c>
      <c r="BO374" s="229" t="s">
        <v>11212</v>
      </c>
      <c r="BP374" s="229" t="s">
        <v>11240</v>
      </c>
    </row>
    <row r="375" spans="17:68" x14ac:dyDescent="0.5"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E375" t="s">
        <v>12648</v>
      </c>
      <c r="AF375" s="229">
        <v>373</v>
      </c>
      <c r="AG375" s="229" t="s">
        <v>11729</v>
      </c>
      <c r="AH375" s="229" t="s">
        <v>11730</v>
      </c>
      <c r="AI375" s="230">
        <v>46185</v>
      </c>
      <c r="AJ375" s="231">
        <v>44499.6</v>
      </c>
      <c r="AK375" s="229" t="s">
        <v>11210</v>
      </c>
      <c r="AL375" s="231">
        <v>500</v>
      </c>
      <c r="AM375" s="231">
        <v>1.1364000000000001</v>
      </c>
      <c r="AN375" s="231">
        <v>5000</v>
      </c>
      <c r="AO375" s="231">
        <v>12.6584</v>
      </c>
      <c r="AP375" s="231">
        <v>-500</v>
      </c>
      <c r="AQ375" s="231">
        <v>-1.1111</v>
      </c>
      <c r="AR375" s="231">
        <v>4000</v>
      </c>
      <c r="AS375" s="231">
        <v>9.8765999999999998</v>
      </c>
      <c r="AT375" s="231">
        <v>-100500</v>
      </c>
      <c r="AU375" s="231">
        <v>-69.310500000000005</v>
      </c>
      <c r="AV375" s="231">
        <v>-155500.00390000001</v>
      </c>
      <c r="AW375" s="231">
        <v>-77.750200000000007</v>
      </c>
      <c r="AX375" s="231"/>
      <c r="AY375" s="231"/>
      <c r="AZ375" s="232">
        <v>1283</v>
      </c>
      <c r="BA375" s="231">
        <v>35.853200000000001</v>
      </c>
      <c r="BB375" s="231">
        <v>40732.445599999999</v>
      </c>
      <c r="BC375" s="231">
        <v>88.55</v>
      </c>
      <c r="BD375" s="231">
        <v>5267.1583000000001</v>
      </c>
      <c r="BE375" s="231">
        <v>11.45</v>
      </c>
      <c r="BF375" s="231"/>
      <c r="BG375" s="231"/>
      <c r="BH375" s="231"/>
      <c r="BI375" s="231"/>
      <c r="BJ375" s="231"/>
      <c r="BK375" s="231"/>
      <c r="BL375" s="231"/>
      <c r="BM375" s="231"/>
      <c r="BN375" s="229" t="s">
        <v>11211</v>
      </c>
      <c r="BO375" s="229" t="s">
        <v>11212</v>
      </c>
      <c r="BP375" s="229" t="s">
        <v>11420</v>
      </c>
    </row>
    <row r="376" spans="17:68" x14ac:dyDescent="0.5"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E376" t="s">
        <v>12647</v>
      </c>
      <c r="AF376" s="229">
        <v>374</v>
      </c>
      <c r="AG376" s="229" t="s">
        <v>11731</v>
      </c>
      <c r="AH376" s="229" t="s">
        <v>11732</v>
      </c>
      <c r="AI376" s="230">
        <v>46185</v>
      </c>
      <c r="AJ376" s="231">
        <v>8998.7000000000007</v>
      </c>
      <c r="AK376" s="229" t="s">
        <v>11210</v>
      </c>
      <c r="AL376" s="231">
        <v>0</v>
      </c>
      <c r="AM376" s="231">
        <v>0</v>
      </c>
      <c r="AN376" s="231">
        <v>-500</v>
      </c>
      <c r="AO376" s="231">
        <v>-5.2638999999999996</v>
      </c>
      <c r="AP376" s="231">
        <v>-23500</v>
      </c>
      <c r="AQ376" s="231">
        <v>-72.310599999999994</v>
      </c>
      <c r="AR376" s="231">
        <v>-25000</v>
      </c>
      <c r="AS376" s="231">
        <v>-73.532200000000003</v>
      </c>
      <c r="AT376" s="231">
        <v>-78000</v>
      </c>
      <c r="AU376" s="231">
        <v>-89.656499999999994</v>
      </c>
      <c r="AV376" s="231">
        <v>-135500</v>
      </c>
      <c r="AW376" s="231">
        <v>-93.772499999999994</v>
      </c>
      <c r="AX376" s="231"/>
      <c r="AY376" s="231"/>
      <c r="AZ376" s="232">
        <v>1392</v>
      </c>
      <c r="BA376" s="231">
        <v>23.706</v>
      </c>
      <c r="BB376" s="231">
        <v>27172.5</v>
      </c>
      <c r="BC376" s="231">
        <v>82.34</v>
      </c>
      <c r="BD376" s="231">
        <v>5826.2</v>
      </c>
      <c r="BE376" s="231">
        <v>17.66</v>
      </c>
      <c r="BF376" s="231"/>
      <c r="BG376" s="231"/>
      <c r="BH376" s="231"/>
      <c r="BI376" s="231"/>
      <c r="BJ376" s="231"/>
      <c r="BK376" s="231"/>
      <c r="BL376" s="231"/>
      <c r="BM376" s="231"/>
      <c r="BN376" s="229" t="s">
        <v>11211</v>
      </c>
      <c r="BO376" s="229" t="s">
        <v>11212</v>
      </c>
      <c r="BP376" s="229" t="s">
        <v>11238</v>
      </c>
    </row>
    <row r="377" spans="17:68" x14ac:dyDescent="0.5"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E377" t="s">
        <v>12648</v>
      </c>
      <c r="AF377" s="229">
        <v>375</v>
      </c>
      <c r="AG377" s="229" t="s">
        <v>11733</v>
      </c>
      <c r="AH377" s="229" t="s">
        <v>11734</v>
      </c>
      <c r="AI377" s="230">
        <v>46185</v>
      </c>
      <c r="AJ377" s="231">
        <v>17390.82</v>
      </c>
      <c r="AK377" s="229" t="s">
        <v>11210</v>
      </c>
      <c r="AL377" s="231">
        <v>-500</v>
      </c>
      <c r="AM377" s="231">
        <v>-2.7947000000000002</v>
      </c>
      <c r="AN377" s="231">
        <v>-1500</v>
      </c>
      <c r="AO377" s="231">
        <v>-7.9404000000000003</v>
      </c>
      <c r="AP377" s="231">
        <v>-8000</v>
      </c>
      <c r="AQ377" s="231">
        <v>-31.5075</v>
      </c>
      <c r="AR377" s="231">
        <v>-20000</v>
      </c>
      <c r="AS377" s="231">
        <v>-53.489100000000001</v>
      </c>
      <c r="AT377" s="231">
        <v>-120000</v>
      </c>
      <c r="AU377" s="231">
        <v>-87.342100000000002</v>
      </c>
      <c r="AV377" s="231">
        <v>-182599.99729999999</v>
      </c>
      <c r="AW377" s="231">
        <v>-91.304199999999994</v>
      </c>
      <c r="AX377" s="231"/>
      <c r="AY377" s="231"/>
      <c r="AZ377" s="232">
        <v>3410</v>
      </c>
      <c r="BA377" s="231">
        <v>8.6189999999999998</v>
      </c>
      <c r="BB377" s="231">
        <v>14555.945</v>
      </c>
      <c r="BC377" s="231">
        <v>49.53</v>
      </c>
      <c r="BD377" s="231">
        <v>14834.872300000001</v>
      </c>
      <c r="BE377" s="231">
        <v>50.47</v>
      </c>
      <c r="BF377" s="231"/>
      <c r="BG377" s="231"/>
      <c r="BH377" s="231"/>
      <c r="BI377" s="231"/>
      <c r="BJ377" s="231"/>
      <c r="BK377" s="231"/>
      <c r="BL377" s="231"/>
      <c r="BM377" s="231"/>
      <c r="BN377" s="229" t="s">
        <v>11211</v>
      </c>
      <c r="BO377" s="229" t="s">
        <v>11212</v>
      </c>
      <c r="BP377" s="229" t="s">
        <v>11266</v>
      </c>
    </row>
    <row r="378" spans="17:68" x14ac:dyDescent="0.5">
      <c r="Q378">
        <v>0</v>
      </c>
      <c r="R378">
        <v>0</v>
      </c>
      <c r="S378">
        <v>0</v>
      </c>
      <c r="T378">
        <v>0</v>
      </c>
      <c r="U378">
        <v>0</v>
      </c>
      <c r="V378">
        <v>1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E378" t="s">
        <v>11163</v>
      </c>
      <c r="AF378" s="229">
        <v>376</v>
      </c>
      <c r="AG378" s="229" t="s">
        <v>11817</v>
      </c>
      <c r="AH378" s="229" t="s">
        <v>11818</v>
      </c>
      <c r="AI378" s="230">
        <v>46185</v>
      </c>
      <c r="AJ378" s="231">
        <v>30087.3</v>
      </c>
      <c r="AK378" s="229" t="s">
        <v>11210</v>
      </c>
      <c r="AL378" s="231">
        <v>300</v>
      </c>
      <c r="AM378" s="231">
        <v>1.0071000000000001</v>
      </c>
      <c r="AN378" s="231">
        <v>-2400</v>
      </c>
      <c r="AO378" s="231">
        <v>-7.3875000000000002</v>
      </c>
      <c r="AP378" s="231">
        <v>-13800</v>
      </c>
      <c r="AQ378" s="231">
        <v>-31.444199999999999</v>
      </c>
      <c r="AR378" s="231">
        <v>-30300</v>
      </c>
      <c r="AS378" s="231">
        <v>-50.176099999999998</v>
      </c>
      <c r="AT378" s="231"/>
      <c r="AU378" s="231"/>
      <c r="AV378" s="231">
        <v>-25500</v>
      </c>
      <c r="AW378" s="231">
        <v>-45.873800000000003</v>
      </c>
      <c r="AX378" s="231"/>
      <c r="AY378" s="231"/>
      <c r="AZ378" s="232">
        <v>4130</v>
      </c>
      <c r="BA378" s="231">
        <v>11.5708</v>
      </c>
      <c r="BB378" s="231">
        <v>19874.84</v>
      </c>
      <c r="BC378" s="231">
        <v>41.59</v>
      </c>
      <c r="BD378" s="231">
        <v>27912.46</v>
      </c>
      <c r="BE378" s="231">
        <v>58.41</v>
      </c>
      <c r="BF378" s="231"/>
      <c r="BG378" s="231"/>
      <c r="BH378" s="231"/>
      <c r="BI378" s="231"/>
      <c r="BJ378" s="231"/>
      <c r="BK378" s="231"/>
      <c r="BL378" s="231"/>
      <c r="BM378" s="231"/>
      <c r="BN378" s="229" t="s">
        <v>11211</v>
      </c>
      <c r="BO378" s="229" t="s">
        <v>11212</v>
      </c>
      <c r="BP378" s="229" t="s">
        <v>11219</v>
      </c>
    </row>
    <row r="379" spans="17:68" x14ac:dyDescent="0.5">
      <c r="Q379">
        <v>0</v>
      </c>
      <c r="R379">
        <v>0</v>
      </c>
      <c r="S379">
        <v>0</v>
      </c>
      <c r="T379">
        <v>0</v>
      </c>
      <c r="U379">
        <v>0</v>
      </c>
      <c r="V379">
        <v>1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E379" t="s">
        <v>11163</v>
      </c>
      <c r="AF379" s="229">
        <v>377</v>
      </c>
      <c r="AG379" s="229" t="s">
        <v>11735</v>
      </c>
      <c r="AH379" s="229" t="s">
        <v>11736</v>
      </c>
      <c r="AI379" s="230">
        <v>46185</v>
      </c>
      <c r="AJ379" s="231">
        <v>13212.2</v>
      </c>
      <c r="AK379" s="229" t="s">
        <v>11210</v>
      </c>
      <c r="AL379" s="231">
        <v>0</v>
      </c>
      <c r="AM379" s="231">
        <v>0</v>
      </c>
      <c r="AN379" s="231">
        <v>-300</v>
      </c>
      <c r="AO379" s="231">
        <v>-2.2202000000000002</v>
      </c>
      <c r="AP379" s="231">
        <v>-5100</v>
      </c>
      <c r="AQ379" s="231">
        <v>-27.850300000000001</v>
      </c>
      <c r="AR379" s="231">
        <v>-13800</v>
      </c>
      <c r="AS379" s="231">
        <v>-51.088000000000001</v>
      </c>
      <c r="AT379" s="231">
        <v>-39000</v>
      </c>
      <c r="AU379" s="231">
        <v>-74.6952</v>
      </c>
      <c r="AV379" s="231">
        <v>-24600</v>
      </c>
      <c r="AW379" s="231">
        <v>-65.058400000000006</v>
      </c>
      <c r="AX379" s="231"/>
      <c r="AY379" s="231"/>
      <c r="AZ379" s="232">
        <v>598</v>
      </c>
      <c r="BA379" s="231">
        <v>42.160899999999998</v>
      </c>
      <c r="BB379" s="231">
        <v>23679.86</v>
      </c>
      <c r="BC379" s="231">
        <v>93.92</v>
      </c>
      <c r="BD379" s="231">
        <v>1532.34</v>
      </c>
      <c r="BE379" s="231">
        <v>6.08</v>
      </c>
      <c r="BF379" s="231"/>
      <c r="BG379" s="231"/>
      <c r="BH379" s="231"/>
      <c r="BI379" s="231"/>
      <c r="BJ379" s="231"/>
      <c r="BK379" s="231"/>
      <c r="BL379" s="231"/>
      <c r="BM379" s="231"/>
      <c r="BN379" s="229" t="s">
        <v>11211</v>
      </c>
      <c r="BO379" s="229" t="s">
        <v>11212</v>
      </c>
      <c r="BP379" s="229" t="s">
        <v>11312</v>
      </c>
    </row>
    <row r="380" spans="17:68" x14ac:dyDescent="0.5"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E380" t="s">
        <v>12648</v>
      </c>
      <c r="AF380" s="229">
        <v>378</v>
      </c>
      <c r="AG380" s="229" t="s">
        <v>11737</v>
      </c>
      <c r="AH380" s="229" t="s">
        <v>11738</v>
      </c>
      <c r="AI380" s="230">
        <v>46185</v>
      </c>
      <c r="AJ380" s="231">
        <v>11009</v>
      </c>
      <c r="AK380" s="229" t="s">
        <v>11210</v>
      </c>
      <c r="AL380" s="231">
        <v>0</v>
      </c>
      <c r="AM380" s="231">
        <v>0</v>
      </c>
      <c r="AN380" s="231">
        <v>-1200</v>
      </c>
      <c r="AO380" s="231">
        <v>-9.8287999999999993</v>
      </c>
      <c r="AP380" s="231">
        <v>-4000</v>
      </c>
      <c r="AQ380" s="231">
        <v>-26.650700000000001</v>
      </c>
      <c r="AR380" s="231">
        <v>-6000</v>
      </c>
      <c r="AS380" s="231">
        <v>-35.275399999999998</v>
      </c>
      <c r="AT380" s="231">
        <v>-51200</v>
      </c>
      <c r="AU380" s="231">
        <v>-82.303200000000004</v>
      </c>
      <c r="AV380" s="231">
        <v>-103600</v>
      </c>
      <c r="AW380" s="231">
        <v>-90.394300000000001</v>
      </c>
      <c r="AX380" s="231"/>
      <c r="AY380" s="231"/>
      <c r="AZ380" s="232">
        <v>3179</v>
      </c>
      <c r="BA380" s="231">
        <v>5.0987999999999998</v>
      </c>
      <c r="BB380" s="231">
        <v>7711.57</v>
      </c>
      <c r="BC380" s="231">
        <v>47.58</v>
      </c>
      <c r="BD380" s="231">
        <v>8497.43</v>
      </c>
      <c r="BE380" s="231">
        <v>52.42</v>
      </c>
      <c r="BF380" s="231">
        <v>0</v>
      </c>
      <c r="BG380" s="231">
        <v>0</v>
      </c>
      <c r="BH380" s="231"/>
      <c r="BI380" s="231"/>
      <c r="BJ380" s="231"/>
      <c r="BK380" s="231"/>
      <c r="BL380" s="231"/>
      <c r="BM380" s="231"/>
      <c r="BN380" s="229" t="s">
        <v>11211</v>
      </c>
      <c r="BO380" s="229" t="s">
        <v>11212</v>
      </c>
      <c r="BP380" s="229" t="s">
        <v>11295</v>
      </c>
    </row>
    <row r="382" spans="17:68" x14ac:dyDescent="0.5">
      <c r="AG382" s="233" t="s">
        <v>10745</v>
      </c>
    </row>
  </sheetData>
  <sortState xmlns:xlrd2="http://schemas.microsoft.com/office/spreadsheetml/2017/richdata2" ref="H19:K30">
    <sortCondition descending="1" ref="J19:J30"/>
  </sortState>
  <phoneticPr fontId="49" type="noConversion"/>
  <conditionalFormatting sqref="I19:I30">
    <cfRule type="dataBar" priority="8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8C7877A-CC18-4D86-B666-CFEAECD2F04C}</x14:id>
        </ext>
      </extLst>
    </cfRule>
  </conditionalFormatting>
  <conditionalFormatting sqref="J19:J30">
    <cfRule type="colorScale" priority="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K19:K30">
    <cfRule type="colorScale" priority="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M18:M30"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:N30"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8C7877A-CC18-4D86-B666-CFEAECD2F04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I19:I30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/>
  <dimension ref="A1:C16"/>
  <sheetViews>
    <sheetView workbookViewId="0">
      <selection activeCell="B2" sqref="B2:C2"/>
    </sheetView>
  </sheetViews>
  <sheetFormatPr defaultColWidth="9.0625" defaultRowHeight="15" x14ac:dyDescent="0.4"/>
  <cols>
    <col min="1" max="1" width="12.125" style="1" customWidth="1"/>
    <col min="2" max="2" width="11.6875" style="2" customWidth="1"/>
    <col min="3" max="3" width="54.4375" style="3" customWidth="1"/>
    <col min="4" max="16384" width="9.0625" style="3"/>
  </cols>
  <sheetData>
    <row r="1" spans="1:3" ht="50" customHeight="1" x14ac:dyDescent="0.4">
      <c r="A1" s="1" t="s">
        <v>11739</v>
      </c>
      <c r="B1" s="265" t="s">
        <v>11740</v>
      </c>
      <c r="C1" s="265"/>
    </row>
    <row r="2" spans="1:3" ht="50" customHeight="1" x14ac:dyDescent="0.4">
      <c r="A2" s="1" t="s">
        <v>11741</v>
      </c>
      <c r="B2" s="265" t="s">
        <v>12649</v>
      </c>
      <c r="C2" s="265"/>
    </row>
    <row r="3" spans="1:3" ht="50" customHeight="1" x14ac:dyDescent="0.4">
      <c r="A3" s="1" t="s">
        <v>11742</v>
      </c>
      <c r="B3" s="265" t="s">
        <v>11743</v>
      </c>
      <c r="C3" s="265"/>
    </row>
    <row r="4" spans="1:3" x14ac:dyDescent="0.4">
      <c r="A4" s="1" t="s">
        <v>11744</v>
      </c>
    </row>
    <row r="5" spans="1:3" ht="15" customHeight="1" x14ac:dyDescent="0.4">
      <c r="A5" s="4" t="s">
        <v>11745</v>
      </c>
      <c r="B5" s="5" t="s">
        <v>11746</v>
      </c>
      <c r="C5" s="5" t="s">
        <v>11747</v>
      </c>
    </row>
    <row r="6" spans="1:3" ht="15" customHeight="1" x14ac:dyDescent="0.4">
      <c r="A6" s="266" t="s">
        <v>11748</v>
      </c>
      <c r="B6" s="6" t="s">
        <v>11749</v>
      </c>
      <c r="C6" s="6" t="s">
        <v>12650</v>
      </c>
    </row>
    <row r="7" spans="1:3" ht="15" customHeight="1" x14ac:dyDescent="0.4">
      <c r="A7" s="267"/>
      <c r="B7" s="6" t="s">
        <v>11750</v>
      </c>
      <c r="C7" s="6" t="s">
        <v>12651</v>
      </c>
    </row>
    <row r="8" spans="1:3" ht="15" customHeight="1" x14ac:dyDescent="0.4">
      <c r="A8" s="267"/>
      <c r="B8" s="6" t="s">
        <v>11751</v>
      </c>
      <c r="C8" s="6" t="s">
        <v>12652</v>
      </c>
    </row>
    <row r="9" spans="1:3" ht="15" customHeight="1" x14ac:dyDescent="0.4">
      <c r="A9" s="267"/>
      <c r="B9" s="6" t="s">
        <v>11752</v>
      </c>
      <c r="C9" s="6" t="s">
        <v>12653</v>
      </c>
    </row>
    <row r="10" spans="1:3" ht="15" customHeight="1" x14ac:dyDescent="0.4">
      <c r="A10" s="268"/>
      <c r="B10" s="6" t="s">
        <v>11753</v>
      </c>
      <c r="C10" s="6" t="s">
        <v>12654</v>
      </c>
    </row>
    <row r="11" spans="1:3" ht="15" customHeight="1" x14ac:dyDescent="0.4">
      <c r="A11" s="266" t="s">
        <v>11754</v>
      </c>
      <c r="B11" s="6" t="s">
        <v>11755</v>
      </c>
      <c r="C11" s="6" t="s">
        <v>12655</v>
      </c>
    </row>
    <row r="12" spans="1:3" ht="15" customHeight="1" x14ac:dyDescent="0.4">
      <c r="A12" s="267"/>
      <c r="B12" s="6" t="s">
        <v>11756</v>
      </c>
      <c r="C12" s="6" t="s">
        <v>12656</v>
      </c>
    </row>
    <row r="13" spans="1:3" ht="15" customHeight="1" x14ac:dyDescent="0.4">
      <c r="A13" s="268"/>
      <c r="B13" s="6" t="s">
        <v>11757</v>
      </c>
      <c r="C13" s="6" t="s">
        <v>12657</v>
      </c>
    </row>
    <row r="15" spans="1:3" ht="50" customHeight="1" x14ac:dyDescent="0.4">
      <c r="A15" s="1" t="s">
        <v>11758</v>
      </c>
      <c r="B15" s="265" t="s">
        <v>11759</v>
      </c>
      <c r="C15" s="265"/>
    </row>
    <row r="16" spans="1:3" ht="50" customHeight="1" x14ac:dyDescent="0.4">
      <c r="A16" s="1" t="s">
        <v>11760</v>
      </c>
      <c r="B16" s="265" t="s">
        <v>11761</v>
      </c>
      <c r="C16" s="265"/>
    </row>
  </sheetData>
  <mergeCells count="7">
    <mergeCell ref="B15:C15"/>
    <mergeCell ref="B16:C16"/>
    <mergeCell ref="A6:A10"/>
    <mergeCell ref="A11:A13"/>
    <mergeCell ref="B1:C1"/>
    <mergeCell ref="B2:C2"/>
    <mergeCell ref="B3:C3"/>
  </mergeCells>
  <phoneticPr fontId="49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N33"/>
  <sheetViews>
    <sheetView zoomScale="80" zoomScaleNormal="80" workbookViewId="0"/>
  </sheetViews>
  <sheetFormatPr defaultColWidth="9" defaultRowHeight="13.9" x14ac:dyDescent="0.4"/>
  <cols>
    <col min="3" max="9" width="12.625" style="3" customWidth="1"/>
    <col min="10" max="11" width="9.5625" customWidth="1"/>
  </cols>
  <sheetData>
    <row r="1" spans="1:14" ht="15" x14ac:dyDescent="0.5">
      <c r="A1" t="s">
        <v>35</v>
      </c>
      <c r="B1" s="186"/>
      <c r="C1" s="187"/>
      <c r="D1" s="187"/>
      <c r="E1" s="187"/>
      <c r="F1" s="187"/>
      <c r="G1" s="187"/>
      <c r="H1" s="187"/>
      <c r="I1" s="187"/>
      <c r="J1" s="171">
        <v>46185</v>
      </c>
      <c r="K1" s="171">
        <v>46178</v>
      </c>
      <c r="L1" s="171">
        <v>46171</v>
      </c>
      <c r="M1" s="171">
        <v>46164</v>
      </c>
      <c r="N1" s="171">
        <v>46157</v>
      </c>
    </row>
    <row r="2" spans="1:14" ht="23.25" customHeight="1" x14ac:dyDescent="0.5">
      <c r="A2" s="186"/>
      <c r="B2" s="186"/>
      <c r="C2" s="188"/>
      <c r="D2" s="189" t="s">
        <v>36</v>
      </c>
      <c r="E2" s="190">
        <v>46181</v>
      </c>
      <c r="F2" s="190">
        <v>46182</v>
      </c>
      <c r="G2" s="190">
        <v>46183</v>
      </c>
      <c r="H2" s="190">
        <v>46184</v>
      </c>
      <c r="I2" s="196">
        <v>46185</v>
      </c>
      <c r="J2" s="190" t="s">
        <v>37</v>
      </c>
      <c r="K2" s="190" t="s">
        <v>38</v>
      </c>
      <c r="L2" s="190" t="s">
        <v>39</v>
      </c>
      <c r="M2" s="190" t="s">
        <v>40</v>
      </c>
      <c r="N2" s="190" t="s">
        <v>41</v>
      </c>
    </row>
    <row r="3" spans="1:14" ht="15" x14ac:dyDescent="0.5">
      <c r="A3" s="186"/>
      <c r="B3" s="191" t="s">
        <v>42</v>
      </c>
      <c r="C3" s="192" t="s">
        <v>43</v>
      </c>
      <c r="D3" s="193">
        <v>-1.8684875850786999</v>
      </c>
      <c r="E3" s="193">
        <v>-4.3324863700079996</v>
      </c>
      <c r="F3" s="193">
        <v>5.4572295778358999</v>
      </c>
      <c r="G3" s="193">
        <v>-2.2300748027997002</v>
      </c>
      <c r="H3" s="193">
        <v>0.58801262639223995</v>
      </c>
      <c r="I3" s="197">
        <v>-1.0954806241848001</v>
      </c>
      <c r="J3" s="193">
        <v>-1.8684875850786999</v>
      </c>
      <c r="K3" s="193">
        <v>-0.81578338952871998</v>
      </c>
      <c r="L3" s="193">
        <v>-0.34850724640703001</v>
      </c>
      <c r="M3" s="193">
        <v>6.5553902874960999</v>
      </c>
      <c r="N3" s="193">
        <v>4.7024273369077996</v>
      </c>
    </row>
    <row r="4" spans="1:14" ht="15" x14ac:dyDescent="0.5">
      <c r="A4" s="186"/>
      <c r="B4" s="191" t="s">
        <v>44</v>
      </c>
      <c r="C4" s="192" t="s">
        <v>45</v>
      </c>
      <c r="D4" s="193">
        <v>-1.7864221060233001</v>
      </c>
      <c r="E4" s="193">
        <v>-4.0615311103509004</v>
      </c>
      <c r="F4" s="193">
        <v>1.2683445867551</v>
      </c>
      <c r="G4" s="193">
        <v>-0.89421443262094003</v>
      </c>
      <c r="H4" s="193">
        <v>-6.0340160606329997E-2</v>
      </c>
      <c r="I4" s="197">
        <v>2.0629609357806999</v>
      </c>
      <c r="J4" s="193">
        <v>-1.7864221060233001</v>
      </c>
      <c r="K4" s="193">
        <v>-0.71699272764518995</v>
      </c>
      <c r="L4" s="193">
        <v>-6.4120157815605996</v>
      </c>
      <c r="M4" s="193">
        <v>-2.2782962820532</v>
      </c>
      <c r="N4" s="193">
        <v>-5.1771613970949</v>
      </c>
    </row>
    <row r="5" spans="1:14" ht="15" x14ac:dyDescent="0.5">
      <c r="A5" s="186"/>
      <c r="B5" s="191" t="s">
        <v>46</v>
      </c>
      <c r="C5" s="192" t="s">
        <v>47</v>
      </c>
      <c r="D5" s="193">
        <v>-4.8339514978602001</v>
      </c>
      <c r="E5" s="193">
        <v>0.39429386590585003</v>
      </c>
      <c r="F5" s="193">
        <v>-2.5008383492193</v>
      </c>
      <c r="G5" s="193">
        <v>-3.2362525576976</v>
      </c>
      <c r="H5" s="193">
        <v>0.30212754421214</v>
      </c>
      <c r="I5" s="197">
        <v>0.17268200683519999</v>
      </c>
      <c r="J5" s="193">
        <v>-4.8339514978602001</v>
      </c>
      <c r="K5" s="193">
        <v>6.3623176971116999</v>
      </c>
      <c r="L5" s="193">
        <v>6.6577335870845999</v>
      </c>
      <c r="M5" s="193">
        <v>-2.8430370591657002</v>
      </c>
      <c r="N5" s="193">
        <v>-1.2118444514858</v>
      </c>
    </row>
    <row r="6" spans="1:14" ht="15" x14ac:dyDescent="0.5">
      <c r="A6" s="186"/>
      <c r="B6" s="191" t="s">
        <v>48</v>
      </c>
      <c r="C6" s="192" t="s">
        <v>49</v>
      </c>
      <c r="D6" s="193">
        <v>-4.6230647881938003</v>
      </c>
      <c r="E6" s="193">
        <v>-1.7865069554944</v>
      </c>
      <c r="F6" s="193">
        <v>0.60995028335013002</v>
      </c>
      <c r="G6" s="193">
        <v>-2.9107305024043999</v>
      </c>
      <c r="H6" s="193">
        <v>-1.6208643755793</v>
      </c>
      <c r="I6" s="197">
        <v>1.0548205690734</v>
      </c>
      <c r="J6" s="193">
        <v>-4.6230647881938003</v>
      </c>
      <c r="K6" s="193">
        <v>-1.7442078931547</v>
      </c>
      <c r="L6" s="193">
        <v>-5.7926343603424</v>
      </c>
      <c r="M6" s="193">
        <v>-0.42638259623821001</v>
      </c>
      <c r="N6" s="193">
        <v>-1.8813272924005999</v>
      </c>
    </row>
    <row r="7" spans="1:14" ht="15" x14ac:dyDescent="0.5">
      <c r="A7" s="186"/>
      <c r="B7" s="191" t="s">
        <v>50</v>
      </c>
      <c r="C7" s="192" t="s">
        <v>51</v>
      </c>
      <c r="D7" s="193">
        <v>-2.7720683392602998</v>
      </c>
      <c r="E7" s="193">
        <v>-2.5813912179773002</v>
      </c>
      <c r="F7" s="193">
        <v>0.85845693575154003</v>
      </c>
      <c r="G7" s="193">
        <v>-1.9937648729916</v>
      </c>
      <c r="H7" s="193">
        <v>6.2490353522247001E-2</v>
      </c>
      <c r="I7" s="197">
        <v>0.90479182263822</v>
      </c>
      <c r="J7" s="193">
        <v>-2.7720683392602998</v>
      </c>
      <c r="K7" s="193">
        <v>-3.7366479741212002</v>
      </c>
      <c r="L7" s="193">
        <v>6.5792165190774998</v>
      </c>
      <c r="M7" s="193">
        <v>-2.2446746239788</v>
      </c>
      <c r="N7" s="193">
        <v>1.1752545465246</v>
      </c>
    </row>
    <row r="8" spans="1:14" ht="15" x14ac:dyDescent="0.5">
      <c r="A8" s="186"/>
      <c r="B8" s="191" t="s">
        <v>52</v>
      </c>
      <c r="C8" s="192" t="s">
        <v>53</v>
      </c>
      <c r="D8" s="193">
        <v>1.6051049008769001</v>
      </c>
      <c r="E8" s="193">
        <v>-5.4643550924037001</v>
      </c>
      <c r="F8" s="193">
        <v>2.8292315808502</v>
      </c>
      <c r="G8" s="193">
        <v>-1.5858722117780999</v>
      </c>
      <c r="H8" s="193">
        <v>1.8331946022468</v>
      </c>
      <c r="I8" s="197">
        <v>4.2933291647822998</v>
      </c>
      <c r="J8" s="193">
        <v>1.6051049008769001</v>
      </c>
      <c r="K8" s="193">
        <v>-1.6464801341880999</v>
      </c>
      <c r="L8" s="193">
        <v>-2.8776043690991</v>
      </c>
      <c r="M8" s="193">
        <v>-0.88329402078740005</v>
      </c>
      <c r="N8" s="193">
        <v>-7.3899012056741</v>
      </c>
    </row>
    <row r="9" spans="1:14" ht="15" x14ac:dyDescent="0.5">
      <c r="A9" s="186"/>
      <c r="B9" s="191" t="s">
        <v>54</v>
      </c>
      <c r="C9" s="192" t="s">
        <v>55</v>
      </c>
      <c r="D9" s="193">
        <v>-1.9099985530314001</v>
      </c>
      <c r="E9" s="193">
        <v>-2.6050258042733998</v>
      </c>
      <c r="F9" s="193">
        <v>1.3326466233181</v>
      </c>
      <c r="G9" s="193">
        <v>-0.56543837357051996</v>
      </c>
      <c r="H9" s="193">
        <v>-1.0660414915734</v>
      </c>
      <c r="I9" s="197">
        <v>1.0313273122894999</v>
      </c>
      <c r="J9" s="193">
        <v>-1.9099985530314001</v>
      </c>
      <c r="K9" s="193">
        <v>-1.306676187076</v>
      </c>
      <c r="L9" s="193">
        <v>-3.9942417110344</v>
      </c>
      <c r="M9" s="193">
        <v>-1.2915129151292</v>
      </c>
      <c r="N9" s="193">
        <v>-2.7438007826896</v>
      </c>
    </row>
    <row r="10" spans="1:14" ht="15" x14ac:dyDescent="0.5">
      <c r="A10" s="186"/>
      <c r="B10" s="191" t="s">
        <v>56</v>
      </c>
      <c r="C10" s="192" t="s">
        <v>57</v>
      </c>
      <c r="D10" s="193">
        <v>-4.8839035285710999</v>
      </c>
      <c r="E10" s="193">
        <v>-2.9051395660797001</v>
      </c>
      <c r="F10" s="193">
        <v>1.7290463032739001</v>
      </c>
      <c r="G10" s="193">
        <v>-1.7583569607586</v>
      </c>
      <c r="H10" s="193">
        <v>-3.1398063775042999</v>
      </c>
      <c r="I10" s="197">
        <v>1.1979823455233001</v>
      </c>
      <c r="J10" s="193">
        <v>-4.8839035285710999</v>
      </c>
      <c r="K10" s="193">
        <v>-1.9701891960479001</v>
      </c>
      <c r="L10" s="193">
        <v>-7.5588169718589997</v>
      </c>
      <c r="M10" s="193">
        <v>-0.95721801912517002</v>
      </c>
      <c r="N10" s="193">
        <v>-4.1017944775390998</v>
      </c>
    </row>
    <row r="11" spans="1:14" ht="15" x14ac:dyDescent="0.5">
      <c r="A11" s="186"/>
      <c r="B11" s="191" t="s">
        <v>58</v>
      </c>
      <c r="C11" s="192" t="s">
        <v>59</v>
      </c>
      <c r="D11" s="193">
        <v>-2.2878751187527002</v>
      </c>
      <c r="E11" s="193">
        <v>-0.21161261479426999</v>
      </c>
      <c r="F11" s="193">
        <v>-2.9087501446721</v>
      </c>
      <c r="G11" s="193">
        <v>-0.85712308118251002</v>
      </c>
      <c r="H11" s="193">
        <v>-0.30291629658647001</v>
      </c>
      <c r="I11" s="197">
        <v>2.0338772048583</v>
      </c>
      <c r="J11" s="193">
        <v>-2.2878751187527002</v>
      </c>
      <c r="K11" s="193">
        <v>1.2863859686196</v>
      </c>
      <c r="L11" s="193">
        <v>-4.1011221724042004</v>
      </c>
      <c r="M11" s="193">
        <v>-4.6982018333436999</v>
      </c>
      <c r="N11" s="193">
        <v>-0.99766460441676996</v>
      </c>
    </row>
    <row r="12" spans="1:14" ht="15" x14ac:dyDescent="0.5">
      <c r="A12" s="186"/>
      <c r="B12" s="191" t="s">
        <v>60</v>
      </c>
      <c r="C12" s="192" t="s">
        <v>61</v>
      </c>
      <c r="D12" s="193">
        <v>-2.8273846416597999</v>
      </c>
      <c r="E12" s="193">
        <v>-3.7067644387882002</v>
      </c>
      <c r="F12" s="193">
        <v>2.6418573959610998</v>
      </c>
      <c r="G12" s="193">
        <v>-2.6291365934008</v>
      </c>
      <c r="H12" s="193">
        <v>-0.89896088060382995</v>
      </c>
      <c r="I12" s="197">
        <v>1.8864382286312</v>
      </c>
      <c r="J12" s="193">
        <v>-2.8273846416597999</v>
      </c>
      <c r="K12" s="193">
        <v>-5.1411564270334997</v>
      </c>
      <c r="L12" s="193">
        <v>-2.3879119926132999</v>
      </c>
      <c r="M12" s="193">
        <v>7.5300628185921994E-2</v>
      </c>
      <c r="N12" s="193">
        <v>-1.5970019165028</v>
      </c>
    </row>
    <row r="13" spans="1:14" ht="15" x14ac:dyDescent="0.5">
      <c r="A13" s="186"/>
      <c r="B13" s="191" t="s">
        <v>62</v>
      </c>
      <c r="C13" s="192" t="s">
        <v>63</v>
      </c>
      <c r="D13" s="193">
        <v>-3.6064018968583</v>
      </c>
      <c r="E13" s="193">
        <v>-1.5530527563723</v>
      </c>
      <c r="F13" s="193">
        <v>2.3029062299294001</v>
      </c>
      <c r="G13" s="193">
        <v>-3.0016832969077001</v>
      </c>
      <c r="H13" s="193">
        <v>-1.3632300056227999</v>
      </c>
      <c r="I13" s="197">
        <v>3.5679572829385997E-2</v>
      </c>
      <c r="J13" s="193">
        <v>-3.6064018968583</v>
      </c>
      <c r="K13" s="193">
        <v>2.3271800885582001</v>
      </c>
      <c r="L13" s="193">
        <v>-4.9760802320890001</v>
      </c>
      <c r="M13" s="193">
        <v>1.9233631243783</v>
      </c>
      <c r="N13" s="193">
        <v>1.8086268630530999</v>
      </c>
    </row>
    <row r="14" spans="1:14" ht="15" x14ac:dyDescent="0.5">
      <c r="A14" s="186"/>
      <c r="B14" s="191" t="s">
        <v>64</v>
      </c>
      <c r="C14" s="192" t="s">
        <v>65</v>
      </c>
      <c r="D14" s="193">
        <v>-1.3142999673822999</v>
      </c>
      <c r="E14" s="193">
        <v>-1.8694398076197001</v>
      </c>
      <c r="F14" s="193">
        <v>0.28285777598186002</v>
      </c>
      <c r="G14" s="193">
        <v>-0.86112771986378001</v>
      </c>
      <c r="H14" s="193">
        <v>-0.65620841336541003</v>
      </c>
      <c r="I14" s="197">
        <v>1.8212772696677999</v>
      </c>
      <c r="J14" s="193">
        <v>-1.3142999673822999</v>
      </c>
      <c r="K14" s="193">
        <v>-1.8388307823662999</v>
      </c>
      <c r="L14" s="193">
        <v>-5.0874725903327001</v>
      </c>
      <c r="M14" s="193">
        <v>-2.4573966010275998</v>
      </c>
      <c r="N14" s="193">
        <v>-2.1347515713431999</v>
      </c>
    </row>
    <row r="15" spans="1:14" ht="15" x14ac:dyDescent="0.5">
      <c r="A15" s="186"/>
      <c r="B15" s="191" t="s">
        <v>66</v>
      </c>
      <c r="C15" s="192" t="s">
        <v>67</v>
      </c>
      <c r="D15" s="193">
        <v>-2.3886888557127</v>
      </c>
      <c r="E15" s="193">
        <v>-2.5338492295134998</v>
      </c>
      <c r="F15" s="193">
        <v>0.23559154944506999</v>
      </c>
      <c r="G15" s="193">
        <v>-5.7635820927086003E-2</v>
      </c>
      <c r="H15" s="193">
        <v>-1.6422454955968</v>
      </c>
      <c r="I15" s="197">
        <v>1.6403495324237001</v>
      </c>
      <c r="J15" s="193">
        <v>-2.3886888557127</v>
      </c>
      <c r="K15" s="193">
        <v>-1.8648213629393</v>
      </c>
      <c r="L15" s="193">
        <v>-1.8548601764804</v>
      </c>
      <c r="M15" s="193">
        <v>-3.0256023642229999</v>
      </c>
      <c r="N15" s="193">
        <v>-3.2721948032249002</v>
      </c>
    </row>
    <row r="16" spans="1:14" ht="15" x14ac:dyDescent="0.5">
      <c r="A16" s="186"/>
      <c r="B16" s="191" t="s">
        <v>68</v>
      </c>
      <c r="C16" s="192" t="s">
        <v>69</v>
      </c>
      <c r="D16" s="193">
        <v>-0.58872358086967003</v>
      </c>
      <c r="E16" s="193">
        <v>-2.6664963923121001</v>
      </c>
      <c r="F16" s="193">
        <v>0.51213421327698005</v>
      </c>
      <c r="G16" s="193">
        <v>-0.98293461896597001</v>
      </c>
      <c r="H16" s="193">
        <v>7.4704587301131003E-3</v>
      </c>
      <c r="I16" s="197">
        <v>2.6153440548378999</v>
      </c>
      <c r="J16" s="193">
        <v>-0.58872358086967003</v>
      </c>
      <c r="K16" s="193">
        <v>-1.2568041865451001</v>
      </c>
      <c r="L16" s="193">
        <v>-3.0913179140834002</v>
      </c>
      <c r="M16" s="193">
        <v>-4.0758034580442999</v>
      </c>
      <c r="N16" s="193">
        <v>-5.9189195150464</v>
      </c>
    </row>
    <row r="17" spans="1:14" ht="15" x14ac:dyDescent="0.5">
      <c r="A17" s="186"/>
      <c r="B17" s="191" t="s">
        <v>70</v>
      </c>
      <c r="C17" s="192" t="s">
        <v>71</v>
      </c>
      <c r="D17" s="193">
        <v>3.4605803881899</v>
      </c>
      <c r="E17" s="193">
        <v>0.59935512423341997</v>
      </c>
      <c r="F17" s="193">
        <v>0.50654231450873</v>
      </c>
      <c r="G17" s="193">
        <v>1.5149696105649999</v>
      </c>
      <c r="H17" s="193">
        <v>-0.28112657594729001</v>
      </c>
      <c r="I17" s="197">
        <v>1.0829548879983</v>
      </c>
      <c r="J17" s="193">
        <v>3.4605803881899</v>
      </c>
      <c r="K17" s="193">
        <v>1.1019776791992</v>
      </c>
      <c r="L17" s="193">
        <v>0.94202056959983005</v>
      </c>
      <c r="M17" s="193">
        <v>-1.3657307232136</v>
      </c>
      <c r="N17" s="193">
        <v>-0.90060544904136997</v>
      </c>
    </row>
    <row r="18" spans="1:14" ht="15" x14ac:dyDescent="0.5">
      <c r="A18" s="186"/>
      <c r="B18" s="191" t="s">
        <v>72</v>
      </c>
      <c r="C18" s="192" t="s">
        <v>73</v>
      </c>
      <c r="D18" s="193">
        <v>-1.0471829203653999</v>
      </c>
      <c r="E18" s="193">
        <v>-2.3856479116031002</v>
      </c>
      <c r="F18" s="193">
        <v>0.32677340612356998</v>
      </c>
      <c r="G18" s="193">
        <v>8.8253506979825994E-2</v>
      </c>
      <c r="H18" s="193">
        <v>-1.3002260415449001</v>
      </c>
      <c r="I18" s="197">
        <v>2.2818023425121998</v>
      </c>
      <c r="J18" s="193">
        <v>-1.0471829203653999</v>
      </c>
      <c r="K18" s="193">
        <v>-2.4824214202561001</v>
      </c>
      <c r="L18" s="193">
        <v>-1.8667032238901</v>
      </c>
      <c r="M18" s="193">
        <v>-0.36287972608727997</v>
      </c>
      <c r="N18" s="193">
        <v>-3.5953349749585999</v>
      </c>
    </row>
    <row r="19" spans="1:14" ht="15" x14ac:dyDescent="0.5">
      <c r="A19" s="186"/>
      <c r="B19" s="191" t="s">
        <v>74</v>
      </c>
      <c r="C19" s="192" t="s">
        <v>75</v>
      </c>
      <c r="D19" s="193">
        <v>-4.2483751822342999</v>
      </c>
      <c r="E19" s="193">
        <v>-3.0908293051919</v>
      </c>
      <c r="F19" s="193">
        <v>4.8512825382780997</v>
      </c>
      <c r="G19" s="193">
        <v>-2.7522358188283</v>
      </c>
      <c r="H19" s="193">
        <v>-2.1423014236957001</v>
      </c>
      <c r="I19" s="197">
        <v>-0.97772382087597998</v>
      </c>
      <c r="J19" s="193">
        <v>-4.2483751822342999</v>
      </c>
      <c r="K19" s="193">
        <v>3.8700201089966</v>
      </c>
      <c r="L19" s="193">
        <v>5.5646894066743</v>
      </c>
      <c r="M19" s="193">
        <v>-0.97090691504593996</v>
      </c>
      <c r="N19" s="193">
        <v>6.7717590725151</v>
      </c>
    </row>
    <row r="20" spans="1:14" ht="15" x14ac:dyDescent="0.5">
      <c r="A20" s="186"/>
      <c r="B20" s="191" t="s">
        <v>76</v>
      </c>
      <c r="C20" s="192" t="s">
        <v>77</v>
      </c>
      <c r="D20" s="193">
        <v>2.2967998239635001</v>
      </c>
      <c r="E20" s="193">
        <v>-1.2970793412907</v>
      </c>
      <c r="F20" s="193">
        <v>0.60554571418241998</v>
      </c>
      <c r="G20" s="193">
        <v>0.78277066077341995</v>
      </c>
      <c r="H20" s="193">
        <v>-0.99418818859268998</v>
      </c>
      <c r="I20" s="197">
        <v>3.2436001320489001</v>
      </c>
      <c r="J20" s="193">
        <v>2.2967998239635001</v>
      </c>
      <c r="K20" s="193">
        <v>-1.6362083489329999</v>
      </c>
      <c r="L20" s="193">
        <v>-0.60528534465214001</v>
      </c>
      <c r="M20" s="193">
        <v>-2.2012328268583001</v>
      </c>
      <c r="N20" s="193">
        <v>-4.2835526817108001</v>
      </c>
    </row>
    <row r="21" spans="1:14" ht="15" x14ac:dyDescent="0.5">
      <c r="A21" s="186"/>
      <c r="B21" s="191" t="s">
        <v>78</v>
      </c>
      <c r="C21" s="192" t="s">
        <v>79</v>
      </c>
      <c r="D21" s="193">
        <v>-0.56313590281260995</v>
      </c>
      <c r="E21" s="193">
        <v>-2.4222806794512</v>
      </c>
      <c r="F21" s="193">
        <v>0.15147306843204</v>
      </c>
      <c r="G21" s="193">
        <v>0.31649731534797998</v>
      </c>
      <c r="H21" s="193">
        <v>-0.59323458915334004</v>
      </c>
      <c r="I21" s="197">
        <v>2.0354567126779002</v>
      </c>
      <c r="J21" s="193">
        <v>-0.56313590281260995</v>
      </c>
      <c r="K21" s="193">
        <v>-4.5744253972994002</v>
      </c>
      <c r="L21" s="193">
        <v>-2.6388200265297002</v>
      </c>
      <c r="M21" s="193">
        <v>-2.4280961613716001</v>
      </c>
      <c r="N21" s="193">
        <v>-2.7532460495056998</v>
      </c>
    </row>
    <row r="22" spans="1:14" ht="15" x14ac:dyDescent="0.5">
      <c r="A22" s="186"/>
      <c r="B22" s="191" t="s">
        <v>80</v>
      </c>
      <c r="C22" s="192" t="s">
        <v>81</v>
      </c>
      <c r="D22" s="193">
        <v>1.5102210186075</v>
      </c>
      <c r="E22" s="193">
        <v>-3.1739757141609002</v>
      </c>
      <c r="F22" s="193">
        <v>2.2296305151495002</v>
      </c>
      <c r="G22" s="193">
        <v>0.64580612136832005</v>
      </c>
      <c r="H22" s="193">
        <v>0.39920290951182003</v>
      </c>
      <c r="I22" s="197">
        <v>1.4880562469976999</v>
      </c>
      <c r="J22" s="193">
        <v>1.5102210186075</v>
      </c>
      <c r="K22" s="193">
        <v>0.76540156073256005</v>
      </c>
      <c r="L22" s="193">
        <v>-5.9557638059600997</v>
      </c>
      <c r="M22" s="193">
        <v>-1.5048077609104999</v>
      </c>
      <c r="N22" s="193">
        <v>-1.4583555133271</v>
      </c>
    </row>
    <row r="23" spans="1:14" ht="15" x14ac:dyDescent="0.5">
      <c r="A23" s="186"/>
      <c r="B23" s="191" t="s">
        <v>82</v>
      </c>
      <c r="C23" s="192" t="s">
        <v>83</v>
      </c>
      <c r="D23" s="193">
        <v>-0.84788937409025</v>
      </c>
      <c r="E23" s="193">
        <v>-2.6066509909305</v>
      </c>
      <c r="F23" s="193">
        <v>-0.62944057391185004</v>
      </c>
      <c r="G23" s="193">
        <v>0.29212872174884003</v>
      </c>
      <c r="H23" s="193">
        <v>-0.98544187709806996</v>
      </c>
      <c r="I23" s="197">
        <v>3.1689535754126998</v>
      </c>
      <c r="J23" s="193">
        <v>-0.84788937409025</v>
      </c>
      <c r="K23" s="193">
        <v>-3.2237091618356</v>
      </c>
      <c r="L23" s="193">
        <v>-0.96210084619800995</v>
      </c>
      <c r="M23" s="193">
        <v>-4.2281097998104</v>
      </c>
      <c r="N23" s="193">
        <v>-5.6263231025526999</v>
      </c>
    </row>
    <row r="24" spans="1:14" ht="15" x14ac:dyDescent="0.5">
      <c r="A24" s="186"/>
      <c r="B24" s="191" t="s">
        <v>84</v>
      </c>
      <c r="C24" s="192" t="s">
        <v>85</v>
      </c>
      <c r="D24" s="193">
        <v>-0.63572898427769997</v>
      </c>
      <c r="E24" s="193">
        <v>-0.53046986407697005</v>
      </c>
      <c r="F24" s="193">
        <v>2.268391551652E-4</v>
      </c>
      <c r="G24" s="193">
        <v>-0.14857930959391999</v>
      </c>
      <c r="H24" s="193">
        <v>0.92903697746641001</v>
      </c>
      <c r="I24" s="197">
        <v>-0.87828188076570002</v>
      </c>
      <c r="J24" s="193">
        <v>-0.63572898427769997</v>
      </c>
      <c r="K24" s="193">
        <v>0.14099528208094</v>
      </c>
      <c r="L24" s="193">
        <v>-3.6782717422413</v>
      </c>
      <c r="M24" s="193">
        <v>-1.3560977704306001</v>
      </c>
      <c r="N24" s="193">
        <v>0.51792785696558996</v>
      </c>
    </row>
    <row r="25" spans="1:14" ht="15" x14ac:dyDescent="0.5">
      <c r="A25" s="186"/>
      <c r="B25" s="191" t="s">
        <v>86</v>
      </c>
      <c r="C25" s="192" t="s">
        <v>87</v>
      </c>
      <c r="D25" s="193">
        <v>-3.6645609569067998</v>
      </c>
      <c r="E25" s="193">
        <v>-2.6087500847673999</v>
      </c>
      <c r="F25" s="193">
        <v>-0.29887520085698999</v>
      </c>
      <c r="G25" s="193">
        <v>-1.2066057096195</v>
      </c>
      <c r="H25" s="193">
        <v>-1.7042241266803</v>
      </c>
      <c r="I25" s="197">
        <v>2.1652781004857</v>
      </c>
      <c r="J25" s="193">
        <v>-3.6645609569067998</v>
      </c>
      <c r="K25" s="193">
        <v>-2.7747347493559</v>
      </c>
      <c r="L25" s="193">
        <v>-1.0955275988683999</v>
      </c>
      <c r="M25" s="193">
        <v>-3.2313494779455998</v>
      </c>
      <c r="N25" s="193">
        <v>-3.8293124696567999</v>
      </c>
    </row>
    <row r="26" spans="1:14" ht="15" x14ac:dyDescent="0.5">
      <c r="A26" s="186"/>
      <c r="B26" s="191" t="s">
        <v>88</v>
      </c>
      <c r="C26" s="192" t="s">
        <v>89</v>
      </c>
      <c r="D26" s="193">
        <v>-5.1218969782892998</v>
      </c>
      <c r="E26" s="193">
        <v>-2.1905317877297001</v>
      </c>
      <c r="F26" s="193">
        <v>1.0771635640187001</v>
      </c>
      <c r="G26" s="193">
        <v>-1.0713080643346999</v>
      </c>
      <c r="H26" s="193">
        <v>-3.4832163260666</v>
      </c>
      <c r="I26" s="197">
        <v>0.50946035485534003</v>
      </c>
      <c r="J26" s="193">
        <v>-5.1218969782892998</v>
      </c>
      <c r="K26" s="193">
        <v>-2.6414787950959</v>
      </c>
      <c r="L26" s="193">
        <v>-3.3065096499836</v>
      </c>
      <c r="M26" s="193">
        <v>-4.0260702490235998</v>
      </c>
      <c r="N26" s="193">
        <v>-4.6232528056915996</v>
      </c>
    </row>
    <row r="27" spans="1:14" ht="15" x14ac:dyDescent="0.5">
      <c r="A27" s="186"/>
      <c r="B27" s="191" t="s">
        <v>90</v>
      </c>
      <c r="C27" s="192" t="s">
        <v>91</v>
      </c>
      <c r="D27" s="193">
        <v>-2.2801084809321002</v>
      </c>
      <c r="E27" s="193">
        <v>-2.4714328762275</v>
      </c>
      <c r="F27" s="193">
        <v>0.76016910084255995</v>
      </c>
      <c r="G27" s="193">
        <v>-0.53686505850514998</v>
      </c>
      <c r="H27" s="193">
        <v>-0.65818770828338002</v>
      </c>
      <c r="I27" s="197">
        <v>0.63939626805382999</v>
      </c>
      <c r="J27" s="193">
        <v>-2.2801084809321002</v>
      </c>
      <c r="K27" s="193">
        <v>-1.3239000538056001</v>
      </c>
      <c r="L27" s="193">
        <v>-3.5871439817617001</v>
      </c>
      <c r="M27" s="193">
        <v>-3.3737853405443001</v>
      </c>
      <c r="N27" s="193">
        <v>-2.1141248676519999</v>
      </c>
    </row>
    <row r="28" spans="1:14" ht="15" x14ac:dyDescent="0.5">
      <c r="A28" s="186"/>
      <c r="B28" s="191" t="s">
        <v>92</v>
      </c>
      <c r="C28" s="192" t="s">
        <v>93</v>
      </c>
      <c r="D28" s="193">
        <v>0.2063798126892</v>
      </c>
      <c r="E28" s="193">
        <v>-1.2482890424885</v>
      </c>
      <c r="F28" s="193">
        <v>-0.48756816212970999</v>
      </c>
      <c r="G28" s="193">
        <v>1.2000407454687001</v>
      </c>
      <c r="H28" s="193">
        <v>3.3980242915905998E-2</v>
      </c>
      <c r="I28" s="197">
        <v>0.72683027781543996</v>
      </c>
      <c r="J28" s="193">
        <v>0.2063798126892</v>
      </c>
      <c r="K28" s="193">
        <v>-4.5855004057544999</v>
      </c>
      <c r="L28" s="193">
        <v>1.6531543380153</v>
      </c>
      <c r="M28" s="193">
        <v>-2.8621880946727001</v>
      </c>
      <c r="N28" s="193">
        <v>-3.1221589565242001</v>
      </c>
    </row>
    <row r="29" spans="1:14" ht="15" x14ac:dyDescent="0.5">
      <c r="A29" s="186"/>
      <c r="B29" s="191" t="s">
        <v>94</v>
      </c>
      <c r="C29" s="192" t="s">
        <v>95</v>
      </c>
      <c r="D29" s="193">
        <v>-2.4158617451255</v>
      </c>
      <c r="E29" s="193">
        <v>-1.9800850488657999</v>
      </c>
      <c r="F29" s="193">
        <v>0.28564137233217002</v>
      </c>
      <c r="G29" s="193">
        <v>-0.76340989754235</v>
      </c>
      <c r="H29" s="193">
        <v>-1.2142069865263001</v>
      </c>
      <c r="I29" s="197">
        <v>1.2651079759182999</v>
      </c>
      <c r="J29" s="193">
        <v>-2.4158617451255</v>
      </c>
      <c r="K29" s="193">
        <v>-1.4565143121559001</v>
      </c>
      <c r="L29" s="193">
        <v>-4.6288047512992003</v>
      </c>
      <c r="M29" s="193">
        <v>-3.9332453731768999</v>
      </c>
      <c r="N29" s="193">
        <v>-1.7643624474545001</v>
      </c>
    </row>
    <row r="30" spans="1:14" ht="15" x14ac:dyDescent="0.5">
      <c r="A30" s="186"/>
      <c r="B30" s="191" t="s">
        <v>96</v>
      </c>
      <c r="C30" s="192" t="s">
        <v>97</v>
      </c>
      <c r="D30" s="193">
        <v>-0.23828034712446</v>
      </c>
      <c r="E30" s="193">
        <v>-1.8490891134878</v>
      </c>
      <c r="F30" s="193">
        <v>-0.23463424032883001</v>
      </c>
      <c r="G30" s="193">
        <v>0.31930371190564999</v>
      </c>
      <c r="H30" s="193">
        <v>-0.21304721691030001</v>
      </c>
      <c r="I30" s="197">
        <v>1.7727531907414</v>
      </c>
      <c r="J30" s="193">
        <v>-0.23828034712446</v>
      </c>
      <c r="K30" s="193">
        <v>-4.0689705218345003</v>
      </c>
      <c r="L30" s="193">
        <v>-3.2853232686354001</v>
      </c>
      <c r="M30" s="193">
        <v>-6.3084718148043999</v>
      </c>
      <c r="N30" s="193">
        <v>-3.1104551358966002</v>
      </c>
    </row>
    <row r="31" spans="1:14" ht="15" x14ac:dyDescent="0.5">
      <c r="A31" s="186"/>
      <c r="B31" s="191" t="s">
        <v>98</v>
      </c>
      <c r="C31" s="192" t="s">
        <v>99</v>
      </c>
      <c r="D31" s="193">
        <v>-2.2959038080909999</v>
      </c>
      <c r="E31" s="193">
        <v>-2.9111430208588001</v>
      </c>
      <c r="F31" s="193">
        <v>5.9615931754642002</v>
      </c>
      <c r="G31" s="193">
        <v>-1.4623549017737001</v>
      </c>
      <c r="H31" s="193">
        <v>-0.45557624878109998</v>
      </c>
      <c r="I31" s="197">
        <v>-3.1776123792502999</v>
      </c>
      <c r="J31" s="193">
        <v>-2.2959038080909999</v>
      </c>
      <c r="K31" s="193">
        <v>-4.6472496136180999</v>
      </c>
      <c r="L31" s="193">
        <v>-6.7569213282455003</v>
      </c>
      <c r="M31" s="193">
        <v>0.36198597278893002</v>
      </c>
      <c r="N31" s="193">
        <v>-5.4521186954822003</v>
      </c>
    </row>
    <row r="32" spans="1:14" ht="15" x14ac:dyDescent="0.5">
      <c r="A32" s="186"/>
      <c r="B32" s="191" t="s">
        <v>100</v>
      </c>
      <c r="C32" s="192" t="s">
        <v>101</v>
      </c>
      <c r="D32" s="193">
        <v>0.81391785604844002</v>
      </c>
      <c r="E32" s="193">
        <v>-3.2638740570841001</v>
      </c>
      <c r="F32" s="193">
        <v>3.8405234823093002</v>
      </c>
      <c r="G32" s="193">
        <v>-1.2267159694939</v>
      </c>
      <c r="H32" s="193">
        <v>1.102656733553</v>
      </c>
      <c r="I32" s="197">
        <v>0.49926175293949998</v>
      </c>
      <c r="J32" s="193">
        <v>0.81391785604844002</v>
      </c>
      <c r="K32" s="193">
        <v>-4.9650605758864002</v>
      </c>
      <c r="L32" s="193">
        <v>1.9012119195571</v>
      </c>
      <c r="M32" s="193">
        <v>2.6055611344948</v>
      </c>
      <c r="N32" s="193">
        <v>-3.9222291665742999</v>
      </c>
    </row>
    <row r="33" spans="1:14" ht="15" x14ac:dyDescent="0.5">
      <c r="A33" s="186"/>
      <c r="B33" s="191" t="s">
        <v>102</v>
      </c>
      <c r="C33" s="194" t="s">
        <v>103</v>
      </c>
      <c r="D33" s="195">
        <v>-2.1803279509826998</v>
      </c>
      <c r="E33" s="195">
        <v>-2.4964554640961998</v>
      </c>
      <c r="F33" s="195">
        <v>6.2172438598296E-2</v>
      </c>
      <c r="G33" s="195">
        <v>-0.26599432066181</v>
      </c>
      <c r="H33" s="195">
        <v>-0.35577660730192001</v>
      </c>
      <c r="I33" s="198">
        <v>0.88822520306719999</v>
      </c>
      <c r="J33" s="195">
        <v>-2.1803279509826998</v>
      </c>
      <c r="K33" s="195">
        <v>-3.5361492364199001</v>
      </c>
      <c r="L33" s="195">
        <v>-1.5491778319123</v>
      </c>
      <c r="M33" s="195">
        <v>-3.6906016588003001</v>
      </c>
      <c r="N33" s="195">
        <v>-3.2260925478371001</v>
      </c>
    </row>
  </sheetData>
  <sortState xmlns:xlrd2="http://schemas.microsoft.com/office/spreadsheetml/2017/richdata2" ref="B3:N33">
    <sortCondition descending="1" ref="J3:J33"/>
  </sortState>
  <phoneticPr fontId="49" type="noConversion"/>
  <conditionalFormatting sqref="D3:D33"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3:E33"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3:F33"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3:G33"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3:H33"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3:I33"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:J33"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K3:K33"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L3:L33"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M3:M33"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3:N33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FF0000"/>
  </sheetPr>
  <dimension ref="A1:K1174"/>
  <sheetViews>
    <sheetView zoomScale="70" zoomScaleNormal="70" workbookViewId="0">
      <selection activeCell="E23" sqref="E23"/>
    </sheetView>
  </sheetViews>
  <sheetFormatPr defaultColWidth="22.625" defaultRowHeight="13.9" x14ac:dyDescent="0.4"/>
  <cols>
    <col min="4" max="5" width="22.625" style="42"/>
  </cols>
  <sheetData>
    <row r="1" spans="1:6" x14ac:dyDescent="0.4">
      <c r="A1" s="10" t="s">
        <v>104</v>
      </c>
      <c r="F1" t="s">
        <v>17</v>
      </c>
    </row>
    <row r="20" spans="1:11" s="80" customFormat="1" x14ac:dyDescent="0.4">
      <c r="D20" s="174"/>
      <c r="E20" s="174"/>
    </row>
    <row r="22" spans="1:11" x14ac:dyDescent="0.4">
      <c r="E22" s="42" t="s">
        <v>105</v>
      </c>
      <c r="F22" s="42"/>
    </row>
    <row r="23" spans="1:11" x14ac:dyDescent="0.4">
      <c r="A23" s="215" t="s">
        <v>12543</v>
      </c>
      <c r="C23" s="139" t="s">
        <v>106</v>
      </c>
      <c r="E23" s="223">
        <v>1.4381511963211871E-4</v>
      </c>
      <c r="G23" s="183"/>
      <c r="K23" s="139" t="s">
        <v>106</v>
      </c>
    </row>
    <row r="24" spans="1:11" s="178" customFormat="1" ht="28.55" customHeight="1" x14ac:dyDescent="0.4">
      <c r="A24" s="178" t="s">
        <v>12544</v>
      </c>
      <c r="B24" s="178" t="s">
        <v>12545</v>
      </c>
      <c r="C24" s="136" t="s">
        <v>107</v>
      </c>
      <c r="D24" s="179" t="s">
        <v>108</v>
      </c>
      <c r="E24" s="179" t="s">
        <v>109</v>
      </c>
      <c r="F24" s="178" t="s">
        <v>110</v>
      </c>
      <c r="G24" s="214" t="s">
        <v>111</v>
      </c>
      <c r="H24" s="214" t="s">
        <v>112</v>
      </c>
      <c r="I24" s="214" t="s">
        <v>113</v>
      </c>
      <c r="J24" s="214" t="s">
        <v>114</v>
      </c>
      <c r="K24" s="136" t="s">
        <v>115</v>
      </c>
    </row>
    <row r="25" spans="1:11" x14ac:dyDescent="0.4">
      <c r="A25" t="s">
        <v>12546</v>
      </c>
      <c r="B25" t="s">
        <v>12547</v>
      </c>
    </row>
    <row r="26" spans="1:11" ht="27.8" x14ac:dyDescent="0.4">
      <c r="A26" t="s">
        <v>12548</v>
      </c>
      <c r="B26" t="s">
        <v>116</v>
      </c>
      <c r="E26" s="42" t="s">
        <v>109</v>
      </c>
      <c r="F26" t="s">
        <v>110</v>
      </c>
      <c r="G26" t="s">
        <v>111</v>
      </c>
      <c r="H26" t="s">
        <v>112</v>
      </c>
      <c r="I26" t="s">
        <v>113</v>
      </c>
      <c r="J26" t="s">
        <v>114</v>
      </c>
      <c r="K26" s="136" t="s">
        <v>117</v>
      </c>
    </row>
    <row r="27" spans="1:11" x14ac:dyDescent="0.4">
      <c r="A27" s="180">
        <v>46185</v>
      </c>
      <c r="B27" s="181">
        <v>1.802</v>
      </c>
      <c r="C27" s="182">
        <v>42.494400024414063</v>
      </c>
      <c r="D27" s="42">
        <v>2.3532512505776662E-2</v>
      </c>
      <c r="E27" s="42">
        <v>5.5125125057766608E-3</v>
      </c>
      <c r="F27" s="42">
        <v>8.2080578030717284E-3</v>
      </c>
      <c r="G27" s="42">
        <v>1.3858747531415833E-2</v>
      </c>
      <c r="H27" s="42">
        <v>2.5573680747276234E-3</v>
      </c>
      <c r="I27" s="42">
        <v>1.950943725975994E-2</v>
      </c>
      <c r="J27" s="42">
        <v>-3.0933216536164817E-3</v>
      </c>
      <c r="K27" s="184">
        <v>8926.5995999999996</v>
      </c>
    </row>
    <row r="28" spans="1:11" x14ac:dyDescent="0.4">
      <c r="A28" s="180">
        <v>46178</v>
      </c>
      <c r="B28" s="181">
        <v>1.7709999999999999</v>
      </c>
      <c r="C28" s="182">
        <v>43.330001831054688</v>
      </c>
      <c r="D28" s="42">
        <v>2.3078697386144542E-2</v>
      </c>
      <c r="E28" s="42">
        <v>5.3686973861445421E-3</v>
      </c>
      <c r="F28" s="42">
        <v>8.1683626128987493E-3</v>
      </c>
      <c r="G28" s="42">
        <v>1.3873493222182218E-2</v>
      </c>
      <c r="H28" s="42">
        <v>2.4632320036152809E-3</v>
      </c>
      <c r="I28" s="42">
        <v>1.9578623831465684E-2</v>
      </c>
      <c r="J28" s="42">
        <v>-3.2418986056681875E-3</v>
      </c>
      <c r="K28" s="184">
        <v>9108.1931999999997</v>
      </c>
    </row>
    <row r="29" spans="1:11" x14ac:dyDescent="0.4">
      <c r="A29" s="180">
        <v>46171</v>
      </c>
      <c r="B29" s="181">
        <v>1.7668999999999999</v>
      </c>
      <c r="C29" s="182">
        <v>43.947799682617188</v>
      </c>
      <c r="D29" s="42">
        <v>2.2754267727208496E-2</v>
      </c>
      <c r="E29" s="42">
        <v>5.0852677272084958E-3</v>
      </c>
      <c r="F29" s="42">
        <v>8.1282447503127232E-3</v>
      </c>
      <c r="G29" s="42">
        <v>1.3888977927182695E-2</v>
      </c>
      <c r="H29" s="42">
        <v>2.36751157344275E-3</v>
      </c>
      <c r="I29" s="42">
        <v>1.964971110405267E-2</v>
      </c>
      <c r="J29" s="42">
        <v>-3.3932216034272232E-3</v>
      </c>
      <c r="K29" s="184">
        <v>9226.2638999999999</v>
      </c>
    </row>
    <row r="30" spans="1:11" x14ac:dyDescent="0.4">
      <c r="A30" s="180">
        <v>46164</v>
      </c>
      <c r="B30" s="181">
        <v>1.8232999999999999</v>
      </c>
      <c r="C30" s="182">
        <v>44.610500335693359</v>
      </c>
      <c r="D30" s="42">
        <v>2.2416247127358239E-2</v>
      </c>
      <c r="E30" s="42">
        <v>4.1832471273582396E-3</v>
      </c>
      <c r="F30" s="42">
        <v>8.088794996086987E-3</v>
      </c>
      <c r="G30" s="42">
        <v>1.3904763198307142E-2</v>
      </c>
      <c r="H30" s="42">
        <v>2.2728267938668311E-3</v>
      </c>
      <c r="I30" s="42">
        <v>1.9720731400527297E-2</v>
      </c>
      <c r="J30" s="42">
        <v>-3.5431414083533248E-3</v>
      </c>
      <c r="K30" s="184">
        <v>9407.9343000000008</v>
      </c>
    </row>
    <row r="31" spans="1:11" x14ac:dyDescent="0.4">
      <c r="A31" s="180">
        <v>46157</v>
      </c>
      <c r="B31" s="181">
        <v>1.8273999999999999</v>
      </c>
      <c r="C31" s="182">
        <v>44.606098175048828</v>
      </c>
      <c r="D31" s="42">
        <v>2.241845937915652E-2</v>
      </c>
      <c r="E31" s="42">
        <v>4.1444593791565218E-3</v>
      </c>
      <c r="F31" s="42">
        <v>8.0549063645781443E-3</v>
      </c>
      <c r="G31" s="42">
        <v>1.391879858859129E-2</v>
      </c>
      <c r="H31" s="42">
        <v>2.1910141405649987E-3</v>
      </c>
      <c r="I31" s="42">
        <v>1.9782690812604434E-2</v>
      </c>
      <c r="J31" s="42">
        <v>-3.6728780834481469E-3</v>
      </c>
      <c r="K31" s="184">
        <v>9384.7333999999992</v>
      </c>
    </row>
    <row r="32" spans="1:11" x14ac:dyDescent="0.4">
      <c r="A32" s="180">
        <v>46150</v>
      </c>
      <c r="B32" s="181">
        <v>1.8331999999999999</v>
      </c>
      <c r="C32" s="182">
        <v>44.827301025390625</v>
      </c>
      <c r="D32" s="42">
        <v>2.2307834224362295E-2</v>
      </c>
      <c r="E32" s="42">
        <v>3.9758342243622936E-3</v>
      </c>
      <c r="F32" s="42">
        <v>8.0252264244334449E-3</v>
      </c>
      <c r="G32" s="42">
        <v>1.3928088109538963E-2</v>
      </c>
      <c r="H32" s="42">
        <v>2.122364739327926E-3</v>
      </c>
      <c r="I32" s="42">
        <v>1.9830949794644483E-2</v>
      </c>
      <c r="J32" s="42">
        <v>-3.7804969457775929E-3</v>
      </c>
      <c r="K32" s="184">
        <v>9438.2877000000008</v>
      </c>
    </row>
    <row r="33" spans="1:11" x14ac:dyDescent="0.4">
      <c r="A33" s="180">
        <v>46143</v>
      </c>
      <c r="B33" s="181">
        <v>1.8380000000000001</v>
      </c>
      <c r="C33" s="182">
        <v>43.475101470947266</v>
      </c>
      <c r="D33" s="42">
        <v>2.300167144332628E-2</v>
      </c>
      <c r="E33" s="42">
        <v>4.6216714433262793E-3</v>
      </c>
      <c r="F33" s="42">
        <v>7.9953192850581688E-3</v>
      </c>
      <c r="G33" s="42">
        <v>1.3938038634358271E-2</v>
      </c>
      <c r="H33" s="42">
        <v>2.0525999357580661E-3</v>
      </c>
      <c r="I33" s="42">
        <v>1.9880757983658376E-2</v>
      </c>
      <c r="J33" s="42">
        <v>-3.8901194135420366E-3</v>
      </c>
      <c r="K33" s="184">
        <v>9117.3147000000008</v>
      </c>
    </row>
    <row r="34" spans="1:11" x14ac:dyDescent="0.4">
      <c r="A34" s="180">
        <v>46136</v>
      </c>
      <c r="B34" s="181">
        <v>1.8638999999999999</v>
      </c>
      <c r="C34" s="182">
        <v>43.030799865722656</v>
      </c>
      <c r="D34" s="42">
        <v>2.3239168296208618E-2</v>
      </c>
      <c r="E34" s="42">
        <v>4.6001682962086184E-3</v>
      </c>
      <c r="F34" s="42">
        <v>7.9653882864345188E-3</v>
      </c>
      <c r="G34" s="42">
        <v>1.394435139836302E-2</v>
      </c>
      <c r="H34" s="42">
        <v>1.9864251745060164E-3</v>
      </c>
      <c r="I34" s="42">
        <v>1.9923314510291522E-2</v>
      </c>
      <c r="J34" s="42">
        <v>-3.992537937422486E-3</v>
      </c>
      <c r="K34" s="184">
        <v>8998.8539000000001</v>
      </c>
    </row>
    <row r="35" spans="1:11" x14ac:dyDescent="0.4">
      <c r="A35" s="180">
        <v>46129</v>
      </c>
      <c r="B35" s="181">
        <v>1.8408</v>
      </c>
      <c r="C35" s="182">
        <v>43.033500671386719</v>
      </c>
      <c r="D35" s="42">
        <v>2.3237709793498328E-2</v>
      </c>
      <c r="E35" s="42">
        <v>4.8297097934983275E-3</v>
      </c>
      <c r="F35" s="42">
        <v>7.9329550429720064E-3</v>
      </c>
      <c r="G35" s="42">
        <v>1.395262581831936E-2</v>
      </c>
      <c r="H35" s="42">
        <v>1.9132842676246537E-3</v>
      </c>
      <c r="I35" s="42">
        <v>1.9972296593666714E-2</v>
      </c>
      <c r="J35" s="42">
        <v>-4.106386507722699E-3</v>
      </c>
      <c r="K35" s="184">
        <v>8968.1373000000003</v>
      </c>
    </row>
    <row r="36" spans="1:11" x14ac:dyDescent="0.4">
      <c r="A36" s="180">
        <v>46122</v>
      </c>
      <c r="B36" s="181">
        <v>1.911</v>
      </c>
      <c r="C36" s="182">
        <v>42.291000366210938</v>
      </c>
      <c r="D36" s="42">
        <v>2.3645692732276104E-2</v>
      </c>
      <c r="E36" s="42">
        <v>4.5356927322761018E-3</v>
      </c>
      <c r="F36" s="42">
        <v>7.8883374654751242E-3</v>
      </c>
      <c r="G36" s="42">
        <v>1.3973077985359589E-2</v>
      </c>
      <c r="H36" s="42">
        <v>1.8035969455906581E-3</v>
      </c>
      <c r="I36" s="42">
        <v>2.0057818505244056E-2</v>
      </c>
      <c r="J36" s="42">
        <v>-4.2811435742938081E-3</v>
      </c>
      <c r="K36" s="184">
        <v>8705.7685999999994</v>
      </c>
    </row>
    <row r="37" spans="1:11" x14ac:dyDescent="0.4">
      <c r="A37" s="180">
        <v>46115</v>
      </c>
      <c r="B37" s="181">
        <v>1.9451000000000001</v>
      </c>
      <c r="C37" s="182">
        <v>40.332801818847656</v>
      </c>
      <c r="D37" s="42">
        <v>2.479371516244866E-2</v>
      </c>
      <c r="E37" s="42">
        <v>5.34271516244866E-3</v>
      </c>
      <c r="F37" s="42">
        <v>7.846118028091268E-3</v>
      </c>
      <c r="G37" s="42">
        <v>1.3991407770852057E-2</v>
      </c>
      <c r="H37" s="42">
        <v>1.7008282853304794E-3</v>
      </c>
      <c r="I37" s="42">
        <v>2.0136697513612845E-2</v>
      </c>
      <c r="J37" s="42">
        <v>-4.4444614574303092E-3</v>
      </c>
      <c r="K37" s="184">
        <v>8240.6294999999991</v>
      </c>
    </row>
    <row r="38" spans="1:11" x14ac:dyDescent="0.4">
      <c r="A38" s="180">
        <v>46108</v>
      </c>
      <c r="B38" s="181">
        <v>1.9610000000000001</v>
      </c>
      <c r="C38" s="182">
        <v>40.092899322509766</v>
      </c>
      <c r="D38" s="42">
        <v>2.4942072459163855E-2</v>
      </c>
      <c r="E38" s="42">
        <v>5.332072459163853E-3</v>
      </c>
      <c r="F38" s="42">
        <v>7.7918305516934024E-3</v>
      </c>
      <c r="G38" s="42">
        <v>1.4020146863798029E-2</v>
      </c>
      <c r="H38" s="42">
        <v>1.5635142395887761E-3</v>
      </c>
      <c r="I38" s="42">
        <v>2.0248463175902655E-2</v>
      </c>
      <c r="J38" s="42">
        <v>-4.6648020725158501E-3</v>
      </c>
      <c r="K38" s="184">
        <v>8450.6908999999996</v>
      </c>
    </row>
    <row r="39" spans="1:11" x14ac:dyDescent="0.4">
      <c r="A39" s="180">
        <v>46101</v>
      </c>
      <c r="B39" s="181">
        <v>1.9704999999999999</v>
      </c>
      <c r="C39" s="182">
        <v>40.515300750732422</v>
      </c>
      <c r="D39" s="42">
        <v>2.4682033243500538E-2</v>
      </c>
      <c r="E39" s="42">
        <v>4.9770332435005379E-3</v>
      </c>
      <c r="F39" s="42">
        <v>7.7373812109659025E-3</v>
      </c>
      <c r="G39" s="42">
        <v>1.4047675182401024E-2</v>
      </c>
      <c r="H39" s="42">
        <v>1.4270872395307811E-3</v>
      </c>
      <c r="I39" s="42">
        <v>2.0357969153836145E-2</v>
      </c>
      <c r="J39" s="42">
        <v>-4.8832067319043403E-3</v>
      </c>
      <c r="K39" s="184">
        <v>8495.3415000000005</v>
      </c>
    </row>
    <row r="40" spans="1:11" x14ac:dyDescent="0.4">
      <c r="A40" s="180">
        <v>46094</v>
      </c>
      <c r="B40" s="181">
        <v>1.9645999999999999</v>
      </c>
      <c r="C40" s="182">
        <v>42.181098937988281</v>
      </c>
      <c r="D40" s="42">
        <v>2.3707300785836102E-2</v>
      </c>
      <c r="E40" s="42">
        <v>4.0613007858361014E-3</v>
      </c>
      <c r="F40" s="42">
        <v>7.6849661658461976E-3</v>
      </c>
      <c r="G40" s="42">
        <v>1.4073520819875576E-2</v>
      </c>
      <c r="H40" s="42">
        <v>1.296411511816818E-3</v>
      </c>
      <c r="I40" s="42">
        <v>2.0462075473904957E-2</v>
      </c>
      <c r="J40" s="42">
        <v>-5.0921431422125615E-3</v>
      </c>
      <c r="K40" s="184">
        <v>8896.5409999999993</v>
      </c>
    </row>
    <row r="41" spans="1:11" x14ac:dyDescent="0.4">
      <c r="A41" s="180">
        <v>46087</v>
      </c>
      <c r="B41" s="181">
        <v>1.9595</v>
      </c>
      <c r="C41" s="182">
        <v>42.486000061035156</v>
      </c>
      <c r="D41" s="42">
        <v>2.3537165150011898E-2</v>
      </c>
      <c r="E41" s="42">
        <v>3.9421651500118962E-3</v>
      </c>
      <c r="F41" s="42">
        <v>7.6335143563799474E-3</v>
      </c>
      <c r="G41" s="42">
        <v>1.4103884288805119E-2</v>
      </c>
      <c r="H41" s="42">
        <v>1.1631444239547754E-3</v>
      </c>
      <c r="I41" s="42">
        <v>2.0574254221230291E-2</v>
      </c>
      <c r="J41" s="42">
        <v>-5.3072255084703965E-3</v>
      </c>
      <c r="K41" s="184">
        <v>8940.6712000000007</v>
      </c>
    </row>
    <row r="42" spans="1:11" x14ac:dyDescent="0.4">
      <c r="A42" s="180">
        <v>46080</v>
      </c>
      <c r="B42" s="181">
        <v>1.9755</v>
      </c>
      <c r="C42" s="182">
        <v>43.351398468017578</v>
      </c>
      <c r="D42" s="42">
        <v>2.3067306599987732E-2</v>
      </c>
      <c r="E42" s="42">
        <v>3.3123065999877306E-3</v>
      </c>
      <c r="F42" s="42">
        <v>7.5796649342622395E-3</v>
      </c>
      <c r="G42" s="42">
        <v>1.4137647761951526E-2</v>
      </c>
      <c r="H42" s="42">
        <v>1.0216821065729522E-3</v>
      </c>
      <c r="I42" s="42">
        <v>2.0695630589640815E-2</v>
      </c>
      <c r="J42" s="42">
        <v>-5.5363007211163351E-3</v>
      </c>
      <c r="K42" s="184">
        <v>9175.3623000000007</v>
      </c>
    </row>
    <row r="43" spans="1:11" x14ac:dyDescent="0.4">
      <c r="A43" s="180">
        <v>46073</v>
      </c>
      <c r="B43" s="181">
        <v>1.9464999999999999</v>
      </c>
      <c r="C43" s="182">
        <v>42.086299896240234</v>
      </c>
      <c r="D43" s="42">
        <v>2.3760701284394323E-2</v>
      </c>
      <c r="E43" s="42">
        <v>4.2957012843943231E-3</v>
      </c>
      <c r="F43" s="42">
        <v>7.5238892070604224E-3</v>
      </c>
      <c r="G43" s="42">
        <v>1.4178318867672648E-2</v>
      </c>
      <c r="H43" s="42">
        <v>8.6945954644819783E-4</v>
      </c>
      <c r="I43" s="42">
        <v>2.0832748528284872E-2</v>
      </c>
      <c r="J43" s="42">
        <v>-5.7849701141640267E-3</v>
      </c>
      <c r="K43" s="184">
        <v>8889.5725999999995</v>
      </c>
    </row>
    <row r="44" spans="1:11" x14ac:dyDescent="0.4">
      <c r="A44" s="180">
        <v>46066</v>
      </c>
      <c r="B44" s="181">
        <v>1.946</v>
      </c>
      <c r="C44" s="182">
        <v>42.068500518798828</v>
      </c>
      <c r="D44" s="42">
        <v>2.3770754547173312E-2</v>
      </c>
      <c r="E44" s="42">
        <v>4.3107545471733136E-3</v>
      </c>
      <c r="F44" s="42">
        <v>7.460536515359344E-3</v>
      </c>
      <c r="G44" s="42">
        <v>1.4222159042434731E-2</v>
      </c>
      <c r="H44" s="42">
        <v>6.989139882839562E-4</v>
      </c>
      <c r="I44" s="42">
        <v>2.098378156951012E-2</v>
      </c>
      <c r="J44" s="42">
        <v>-6.0627085387914316E-3</v>
      </c>
      <c r="K44" s="184">
        <v>8889.5725999999995</v>
      </c>
    </row>
    <row r="45" spans="1:11" x14ac:dyDescent="0.4">
      <c r="A45" s="180">
        <v>46059</v>
      </c>
      <c r="B45" s="181">
        <v>1.9644999999999999</v>
      </c>
      <c r="C45" s="182">
        <v>41.558498382568359</v>
      </c>
      <c r="D45" s="42">
        <v>2.40624670986536E-2</v>
      </c>
      <c r="E45" s="42">
        <v>4.4174670986536005E-3</v>
      </c>
      <c r="F45" s="42">
        <v>7.3907692632733937E-3</v>
      </c>
      <c r="G45" s="42">
        <v>1.4276031653969779E-2</v>
      </c>
      <c r="H45" s="42">
        <v>5.0550687257700736E-4</v>
      </c>
      <c r="I45" s="42">
        <v>2.1161294044666167E-2</v>
      </c>
      <c r="J45" s="42">
        <v>-6.379755518119379E-3</v>
      </c>
      <c r="K45" s="184">
        <v>8763.1618999999992</v>
      </c>
    </row>
    <row r="46" spans="1:11" x14ac:dyDescent="0.4">
      <c r="A46" s="180">
        <v>46052</v>
      </c>
      <c r="B46" s="181">
        <v>1.9864999999999999</v>
      </c>
      <c r="C46" s="182">
        <v>42.118900299072266</v>
      </c>
      <c r="D46" s="42">
        <v>2.3742310290613796E-2</v>
      </c>
      <c r="E46" s="42">
        <v>3.8773102906137953E-3</v>
      </c>
      <c r="F46" s="42">
        <v>7.3220899494018284E-3</v>
      </c>
      <c r="G46" s="42">
        <v>1.432382984917616E-2</v>
      </c>
      <c r="H46" s="42">
        <v>3.2035004962749792E-4</v>
      </c>
      <c r="I46" s="42">
        <v>2.1325569748950488E-2</v>
      </c>
      <c r="J46" s="42">
        <v>-6.6813898501468325E-3</v>
      </c>
      <c r="K46" s="184">
        <v>8920.4050000000007</v>
      </c>
    </row>
    <row r="47" spans="1:11" x14ac:dyDescent="0.4">
      <c r="A47" s="180">
        <v>46045</v>
      </c>
      <c r="B47" s="181">
        <v>1.9735</v>
      </c>
      <c r="C47" s="182">
        <v>42.819400787353516</v>
      </c>
      <c r="D47" s="42">
        <v>2.3353899905468663E-2</v>
      </c>
      <c r="E47" s="42">
        <v>3.6188999054686637E-3</v>
      </c>
      <c r="F47" s="42">
        <v>7.2621586005521335E-3</v>
      </c>
      <c r="G47" s="42">
        <v>1.4358522012056077E-2</v>
      </c>
      <c r="H47" s="42">
        <v>1.65795189048191E-4</v>
      </c>
      <c r="I47" s="42">
        <v>2.145488542356002E-2</v>
      </c>
      <c r="J47" s="42">
        <v>-6.9305682224557515E-3</v>
      </c>
      <c r="K47" s="184">
        <v>9096.2491000000009</v>
      </c>
    </row>
    <row r="48" spans="1:11" x14ac:dyDescent="0.4">
      <c r="A48" s="180">
        <v>46038</v>
      </c>
      <c r="B48" s="181">
        <v>2.0152000000000001</v>
      </c>
      <c r="C48" s="182">
        <v>42.014900207519531</v>
      </c>
      <c r="D48" s="42">
        <v>2.380107997545659E-2</v>
      </c>
      <c r="E48" s="42">
        <v>3.64907997545659E-3</v>
      </c>
      <c r="F48" s="42">
        <v>7.2066610456648474E-3</v>
      </c>
      <c r="G48" s="42">
        <v>1.4386690147788907E-2</v>
      </c>
      <c r="H48" s="42">
        <v>2.6631943540787219E-5</v>
      </c>
      <c r="I48" s="42">
        <v>2.1566719249912967E-2</v>
      </c>
      <c r="J48" s="42">
        <v>-7.153397158583273E-3</v>
      </c>
      <c r="K48" s="184">
        <v>8893.2772999999997</v>
      </c>
    </row>
    <row r="49" spans="1:11" x14ac:dyDescent="0.4">
      <c r="A49" s="180">
        <v>46031</v>
      </c>
      <c r="B49" s="181">
        <v>2.0287000000000002</v>
      </c>
      <c r="C49" s="182">
        <v>41.593601226806641</v>
      </c>
      <c r="D49" s="42">
        <v>2.4042159623233358E-2</v>
      </c>
      <c r="E49" s="42">
        <v>3.7551596232333548E-3</v>
      </c>
      <c r="F49" s="42">
        <v>7.1493653075999355E-3</v>
      </c>
      <c r="G49" s="42">
        <v>1.4415896961917979E-2</v>
      </c>
      <c r="H49" s="42">
        <v>-1.1716634671810749E-4</v>
      </c>
      <c r="I49" s="42">
        <v>2.1682428616236021E-2</v>
      </c>
      <c r="J49" s="42">
        <v>-7.3836980010361505E-3</v>
      </c>
      <c r="K49" s="184">
        <v>8812.8940000000002</v>
      </c>
    </row>
    <row r="50" spans="1:11" x14ac:dyDescent="0.4">
      <c r="A50" s="180">
        <v>46024</v>
      </c>
      <c r="B50" s="181">
        <v>2.0011999999999999</v>
      </c>
      <c r="C50" s="182">
        <v>39.5</v>
      </c>
      <c r="D50" s="42">
        <v>2.5316455696202531E-2</v>
      </c>
      <c r="E50" s="42">
        <v>5.3044556962025327E-3</v>
      </c>
      <c r="F50" s="42">
        <v>7.0930916908567834E-3</v>
      </c>
      <c r="G50" s="42">
        <v>1.4441334278050184E-2</v>
      </c>
      <c r="H50" s="42">
        <v>-2.5515089633661604E-4</v>
      </c>
      <c r="I50" s="42">
        <v>2.1789576865243583E-2</v>
      </c>
      <c r="J50" s="42">
        <v>-7.6033934835300155E-3</v>
      </c>
      <c r="K50" s="184">
        <v>8330.6826999999994</v>
      </c>
    </row>
    <row r="51" spans="1:11" x14ac:dyDescent="0.4">
      <c r="A51" s="180">
        <v>46017</v>
      </c>
      <c r="B51" s="181">
        <v>1.9817</v>
      </c>
      <c r="C51" s="182">
        <v>39.480300903320313</v>
      </c>
      <c r="D51" s="42">
        <v>2.5329087598618061E-2</v>
      </c>
      <c r="E51" s="42">
        <v>5.5120875986180602E-3</v>
      </c>
      <c r="F51" s="42">
        <v>7.0294913076683861E-3</v>
      </c>
      <c r="G51" s="42">
        <v>1.4463238643064256E-2</v>
      </c>
      <c r="H51" s="42">
        <v>-4.0425602772748391E-4</v>
      </c>
      <c r="I51" s="42">
        <v>2.1896985978460126E-2</v>
      </c>
      <c r="J51" s="42">
        <v>-7.8380033631233539E-3</v>
      </c>
      <c r="K51" s="184">
        <v>8359.4995999999992</v>
      </c>
    </row>
    <row r="52" spans="1:11" x14ac:dyDescent="0.4">
      <c r="A52" s="180">
        <v>46010</v>
      </c>
      <c r="B52" s="181">
        <v>1.9661999999999999</v>
      </c>
      <c r="C52" s="182">
        <v>38.416698455810547</v>
      </c>
      <c r="D52" s="42">
        <v>2.6030347223884084E-2</v>
      </c>
      <c r="E52" s="42">
        <v>6.3683472238840848E-3</v>
      </c>
      <c r="F52" s="42">
        <v>6.9689017661526262E-3</v>
      </c>
      <c r="G52" s="42">
        <v>1.4477896227174953E-2</v>
      </c>
      <c r="H52" s="42">
        <v>-5.4009269486970067E-4</v>
      </c>
      <c r="I52" s="42">
        <v>2.1986890688197279E-2</v>
      </c>
      <c r="J52" s="42">
        <v>-8.0490871558920284E-3</v>
      </c>
      <c r="K52" s="184">
        <v>8108.3528999999999</v>
      </c>
    </row>
    <row r="53" spans="1:11" x14ac:dyDescent="0.4">
      <c r="A53" s="180">
        <v>46003</v>
      </c>
      <c r="B53" s="181">
        <v>1.9886999999999999</v>
      </c>
      <c r="C53" s="182">
        <v>38.427200317382813</v>
      </c>
      <c r="D53" s="42">
        <v>2.6023233327972711E-2</v>
      </c>
      <c r="E53" s="42">
        <v>6.1362333279727128E-3</v>
      </c>
      <c r="F53" s="42">
        <v>6.904978951884317E-3</v>
      </c>
      <c r="G53" s="42">
        <v>1.4488390155488954E-2</v>
      </c>
      <c r="H53" s="42">
        <v>-6.7843225172031958E-4</v>
      </c>
      <c r="I53" s="42">
        <v>2.207180135909359E-2</v>
      </c>
      <c r="J53" s="42">
        <v>-8.2618434553249562E-3</v>
      </c>
      <c r="K53" s="184">
        <v>8145.8865999999998</v>
      </c>
    </row>
    <row r="54" spans="1:11" x14ac:dyDescent="0.4">
      <c r="A54" s="180">
        <v>45996</v>
      </c>
      <c r="B54" s="181">
        <v>2.0062000000000002</v>
      </c>
      <c r="C54" s="182">
        <v>38.390598297119141</v>
      </c>
      <c r="D54" s="42">
        <v>2.6048044165934262E-2</v>
      </c>
      <c r="E54" s="42">
        <v>5.9860441659342588E-3</v>
      </c>
      <c r="F54" s="42">
        <v>6.8396607458224793E-3</v>
      </c>
      <c r="G54" s="42">
        <v>1.4501329056331693E-2</v>
      </c>
      <c r="H54" s="42">
        <v>-8.2200756468673447E-4</v>
      </c>
      <c r="I54" s="42">
        <v>2.2162997366840909E-2</v>
      </c>
      <c r="J54" s="42">
        <v>-8.4836758751959482E-3</v>
      </c>
      <c r="K54" s="184">
        <v>8115.7215999999999</v>
      </c>
    </row>
    <row r="55" spans="1:11" x14ac:dyDescent="0.4">
      <c r="A55" s="180">
        <v>45989</v>
      </c>
      <c r="B55" s="181">
        <v>1.974</v>
      </c>
      <c r="C55" s="182">
        <v>38.129199981689453</v>
      </c>
      <c r="D55" s="42">
        <v>2.6226618981783613E-2</v>
      </c>
      <c r="E55" s="42">
        <v>6.4866189817836123E-3</v>
      </c>
      <c r="F55" s="42">
        <v>6.7749194233924625E-3</v>
      </c>
      <c r="G55" s="42">
        <v>1.4513467841437252E-2</v>
      </c>
      <c r="H55" s="42">
        <v>-9.6362899465232688E-4</v>
      </c>
      <c r="I55" s="42">
        <v>2.2252016259482039E-2</v>
      </c>
      <c r="J55" s="42">
        <v>-8.7021774126971162E-3</v>
      </c>
      <c r="K55" s="184">
        <v>8056.1581999999999</v>
      </c>
    </row>
    <row r="56" spans="1:11" x14ac:dyDescent="0.4">
      <c r="A56" s="180">
        <v>45982</v>
      </c>
      <c r="B56" s="181">
        <v>1.9415</v>
      </c>
      <c r="C56" s="182">
        <v>37.108501434326172</v>
      </c>
      <c r="D56" s="42">
        <v>2.6948002785016217E-2</v>
      </c>
      <c r="E56" s="42">
        <v>7.5330027850162157E-3</v>
      </c>
      <c r="F56" s="42">
        <v>6.7060478020888837E-3</v>
      </c>
      <c r="G56" s="42">
        <v>1.4525209115413714E-2</v>
      </c>
      <c r="H56" s="42">
        <v>-1.1131135112359474E-3</v>
      </c>
      <c r="I56" s="42">
        <v>2.2344370428738547E-2</v>
      </c>
      <c r="J56" s="42">
        <v>-8.9322748245607778E-3</v>
      </c>
      <c r="K56" s="184">
        <v>7795.5546000000004</v>
      </c>
    </row>
    <row r="57" spans="1:11" x14ac:dyDescent="0.4">
      <c r="A57" s="180">
        <v>45975</v>
      </c>
      <c r="B57" s="181">
        <v>1.9371</v>
      </c>
      <c r="C57" s="182">
        <v>39.113498687744141</v>
      </c>
      <c r="D57" s="42">
        <v>2.5566621078398719E-2</v>
      </c>
      <c r="E57" s="42">
        <v>6.1956210783987199E-3</v>
      </c>
      <c r="F57" s="42">
        <v>6.6335426648991081E-3</v>
      </c>
      <c r="G57" s="42">
        <v>1.453067423980901E-2</v>
      </c>
      <c r="H57" s="42">
        <v>-1.2635889100107945E-3</v>
      </c>
      <c r="I57" s="42">
        <v>2.2427805814718912E-2</v>
      </c>
      <c r="J57" s="42">
        <v>-9.160720484920698E-3</v>
      </c>
      <c r="K57" s="184">
        <v>8250.2546999999995</v>
      </c>
    </row>
    <row r="58" spans="1:11" x14ac:dyDescent="0.4">
      <c r="A58" s="180">
        <v>45968</v>
      </c>
      <c r="B58" s="181">
        <v>1.9489000000000001</v>
      </c>
      <c r="C58" s="182">
        <v>39.330501556396484</v>
      </c>
      <c r="D58" s="42">
        <v>2.5425559309638801E-2</v>
      </c>
      <c r="E58" s="42">
        <v>5.9365593096388017E-3</v>
      </c>
      <c r="F58" s="42">
        <v>6.564162413558546E-3</v>
      </c>
      <c r="G58" s="42">
        <v>1.4542757412961193E-2</v>
      </c>
      <c r="H58" s="42">
        <v>-1.4144325858441E-3</v>
      </c>
      <c r="I58" s="42">
        <v>2.2521352412363839E-2</v>
      </c>
      <c r="J58" s="42">
        <v>-9.3930275852467451E-3</v>
      </c>
      <c r="K58" s="184">
        <v>8306.1203000000005</v>
      </c>
    </row>
    <row r="59" spans="1:11" x14ac:dyDescent="0.4">
      <c r="A59" s="180">
        <v>45961</v>
      </c>
      <c r="B59" s="181">
        <v>1.9254</v>
      </c>
      <c r="C59" s="182">
        <v>39.104099273681641</v>
      </c>
      <c r="D59" s="42">
        <v>2.5572766502079573E-2</v>
      </c>
      <c r="E59" s="42">
        <v>6.3187665020795723E-3</v>
      </c>
      <c r="F59" s="42">
        <v>6.4996087222439526E-3</v>
      </c>
      <c r="G59" s="42">
        <v>1.4549833685321244E-2</v>
      </c>
      <c r="H59" s="42">
        <v>-1.5506162408333388E-3</v>
      </c>
      <c r="I59" s="42">
        <v>2.2600058648398536E-2</v>
      </c>
      <c r="J59" s="42">
        <v>-9.6008412039106303E-3</v>
      </c>
      <c r="K59" s="184">
        <v>8263.5527999999995</v>
      </c>
    </row>
    <row r="60" spans="1:11" x14ac:dyDescent="0.4">
      <c r="A60" s="180">
        <v>45954</v>
      </c>
      <c r="B60" s="181">
        <v>2.0013000000000001</v>
      </c>
      <c r="C60" s="182">
        <v>39.055698394775391</v>
      </c>
      <c r="D60" s="42">
        <v>2.5604458276279943E-2</v>
      </c>
      <c r="E60" s="42">
        <v>5.5914582762799439E-3</v>
      </c>
      <c r="F60" s="42">
        <v>6.4347656167106854E-3</v>
      </c>
      <c r="G60" s="42">
        <v>1.4553019833217835E-2</v>
      </c>
      <c r="H60" s="42">
        <v>-1.6834885997964637E-3</v>
      </c>
      <c r="I60" s="42">
        <v>2.2671274049724983E-2</v>
      </c>
      <c r="J60" s="42">
        <v>-9.8017428163036137E-3</v>
      </c>
      <c r="K60" s="184">
        <v>8208.1090000000004</v>
      </c>
    </row>
    <row r="61" spans="1:11" x14ac:dyDescent="0.4">
      <c r="A61" s="180">
        <v>45947</v>
      </c>
      <c r="B61" s="181">
        <v>1.9903999999999999</v>
      </c>
      <c r="C61" s="182">
        <v>38.076301574707031</v>
      </c>
      <c r="D61" s="42">
        <v>2.6263054935573644E-2</v>
      </c>
      <c r="E61" s="42">
        <v>6.3590549355736457E-3</v>
      </c>
      <c r="F61" s="42">
        <v>6.3774240897641939E-3</v>
      </c>
      <c r="G61" s="42">
        <v>1.4553296204366266E-2</v>
      </c>
      <c r="H61" s="42">
        <v>-1.7984480248378776E-3</v>
      </c>
      <c r="I61" s="42">
        <v>2.2729168318968339E-2</v>
      </c>
      <c r="J61" s="42">
        <v>-9.9743201394399492E-3</v>
      </c>
      <c r="K61" s="184">
        <v>7915.2327999999998</v>
      </c>
    </row>
    <row r="62" spans="1:11" x14ac:dyDescent="0.4">
      <c r="A62" s="180">
        <v>45940</v>
      </c>
      <c r="B62" s="181">
        <v>2.0358999999999998</v>
      </c>
      <c r="C62" s="182">
        <v>39.610500335693359</v>
      </c>
      <c r="D62" s="42">
        <v>2.5245831068154711E-2</v>
      </c>
      <c r="E62" s="42">
        <v>4.8868310681547122E-3</v>
      </c>
      <c r="F62" s="42">
        <v>6.3100391941873866E-3</v>
      </c>
      <c r="G62" s="42">
        <v>1.4556844365437064E-2</v>
      </c>
      <c r="H62" s="42">
        <v>-1.9367659770622905E-3</v>
      </c>
      <c r="I62" s="42">
        <v>2.2803649536686739E-2</v>
      </c>
      <c r="J62" s="42">
        <v>-1.0183571148311968E-2</v>
      </c>
      <c r="K62" s="184">
        <v>8261.0918000000001</v>
      </c>
    </row>
    <row r="63" spans="1:11" x14ac:dyDescent="0.4">
      <c r="A63" s="180">
        <v>45933</v>
      </c>
      <c r="B63" s="181">
        <v>2.0371999999999999</v>
      </c>
      <c r="C63" s="182">
        <v>39.680099487304688</v>
      </c>
      <c r="D63" s="42">
        <v>2.5201549716878647E-2</v>
      </c>
      <c r="E63" s="42">
        <v>4.8295497168786491E-3</v>
      </c>
      <c r="F63" s="42">
        <v>6.2422414747749034E-3</v>
      </c>
      <c r="G63" s="42">
        <v>1.4571721934158996E-2</v>
      </c>
      <c r="H63" s="42">
        <v>-2.0872389846091901E-3</v>
      </c>
      <c r="I63" s="42">
        <v>2.2901202393543089E-2</v>
      </c>
      <c r="J63" s="42">
        <v>-1.0416719443993284E-2</v>
      </c>
      <c r="K63" s="184">
        <v>8300.2024000000001</v>
      </c>
    </row>
    <row r="64" spans="1:11" x14ac:dyDescent="0.4">
      <c r="A64" s="180">
        <v>45926</v>
      </c>
      <c r="B64" s="181">
        <v>2.0379999999999998</v>
      </c>
      <c r="C64" s="182">
        <v>38.930099487304688</v>
      </c>
      <c r="D64" s="42">
        <v>2.5687065103085733E-2</v>
      </c>
      <c r="E64" s="42">
        <v>5.3070651030857341E-3</v>
      </c>
      <c r="F64" s="42">
        <v>6.1764680522647213E-3</v>
      </c>
      <c r="G64" s="42">
        <v>1.4583268946070671E-2</v>
      </c>
      <c r="H64" s="42">
        <v>-2.2303328415412289E-3</v>
      </c>
      <c r="I64" s="42">
        <v>2.2990069839876622E-2</v>
      </c>
      <c r="J64" s="42">
        <v>-1.0637133735347179E-2</v>
      </c>
      <c r="K64" s="184">
        <v>8122.8296</v>
      </c>
    </row>
    <row r="65" spans="1:11" x14ac:dyDescent="0.4">
      <c r="A65" s="180">
        <v>45919</v>
      </c>
      <c r="B65" s="181">
        <v>2.0268000000000002</v>
      </c>
      <c r="C65" s="182">
        <v>38.868598937988281</v>
      </c>
      <c r="D65" s="42">
        <v>2.572770893016801E-2</v>
      </c>
      <c r="E65" s="42">
        <v>5.4597089301680092E-3</v>
      </c>
      <c r="F65" s="42">
        <v>6.1131054640480133E-3</v>
      </c>
      <c r="G65" s="42">
        <v>1.4587343003313071E-2</v>
      </c>
      <c r="H65" s="42">
        <v>-2.3611320752170437E-3</v>
      </c>
      <c r="I65" s="42">
        <v>2.3061580542578126E-2</v>
      </c>
      <c r="J65" s="42">
        <v>-1.0835369614482102E-2</v>
      </c>
      <c r="K65" s="184">
        <v>8097.7228999999998</v>
      </c>
    </row>
    <row r="66" spans="1:11" x14ac:dyDescent="0.4">
      <c r="A66" s="180">
        <v>45912</v>
      </c>
      <c r="B66" s="181">
        <v>2.0284</v>
      </c>
      <c r="C66" s="182">
        <v>38.745399475097656</v>
      </c>
      <c r="D66" s="42">
        <v>2.5809515801810675E-2</v>
      </c>
      <c r="E66" s="42">
        <v>5.5255158018106751E-3</v>
      </c>
      <c r="F66" s="42">
        <v>6.0497146355193258E-3</v>
      </c>
      <c r="G66" s="42">
        <v>1.4589303331295968E-2</v>
      </c>
      <c r="H66" s="42">
        <v>-2.4898740602573161E-3</v>
      </c>
      <c r="I66" s="42">
        <v>2.312889202707261E-2</v>
      </c>
      <c r="J66" s="42">
        <v>-1.1029462756033958E-2</v>
      </c>
      <c r="K66" s="184">
        <v>8068.0466999999999</v>
      </c>
    </row>
    <row r="67" spans="1:11" x14ac:dyDescent="0.4">
      <c r="A67" s="180">
        <v>45905</v>
      </c>
      <c r="B67" s="181">
        <v>1.8731</v>
      </c>
      <c r="C67" s="182">
        <v>37.863300323486328</v>
      </c>
      <c r="D67" s="42">
        <v>2.6410798621791225E-2</v>
      </c>
      <c r="E67" s="42">
        <v>7.6797986217912242E-3</v>
      </c>
      <c r="F67" s="42">
        <v>5.9836845264406302E-3</v>
      </c>
      <c r="G67" s="42">
        <v>1.4592414168914788E-2</v>
      </c>
      <c r="H67" s="42">
        <v>-2.6250451160335277E-3</v>
      </c>
      <c r="I67" s="42">
        <v>2.3201143811388946E-2</v>
      </c>
      <c r="J67" s="42">
        <v>-1.1233774758507686E-2</v>
      </c>
      <c r="K67" s="184">
        <v>7872.5708999999997</v>
      </c>
    </row>
    <row r="68" spans="1:11" x14ac:dyDescent="0.4">
      <c r="A68" s="180">
        <v>45898</v>
      </c>
      <c r="B68" s="181">
        <v>1.8755999999999999</v>
      </c>
      <c r="C68" s="182">
        <v>38.104499816894531</v>
      </c>
      <c r="D68" s="42">
        <v>2.6243619646113985E-2</v>
      </c>
      <c r="E68" s="42">
        <v>7.4876196461139861E-3</v>
      </c>
      <c r="F68" s="42">
        <v>5.911665836881427E-3</v>
      </c>
      <c r="G68" s="42">
        <v>1.4583041577519881E-2</v>
      </c>
      <c r="H68" s="42">
        <v>-2.7597099037570266E-3</v>
      </c>
      <c r="I68" s="42">
        <v>2.3254417318158332E-2</v>
      </c>
      <c r="J68" s="42">
        <v>-1.143108564439548E-2</v>
      </c>
      <c r="K68" s="184">
        <v>7967.2632000000003</v>
      </c>
    </row>
    <row r="69" spans="1:11" x14ac:dyDescent="0.4">
      <c r="A69" s="180">
        <v>45891</v>
      </c>
      <c r="B69" s="181">
        <v>1.8781000000000001</v>
      </c>
      <c r="C69" s="182">
        <v>37.117900848388672</v>
      </c>
      <c r="D69" s="42">
        <v>2.694117870740018E-2</v>
      </c>
      <c r="E69" s="42">
        <v>8.1601787074001772E-3</v>
      </c>
      <c r="F69" s="42">
        <v>5.8351398034181589E-3</v>
      </c>
      <c r="G69" s="42">
        <v>1.4578697672247651E-2</v>
      </c>
      <c r="H69" s="42">
        <v>-2.9084180654113346E-3</v>
      </c>
      <c r="I69" s="42">
        <v>2.3322255541077145E-2</v>
      </c>
      <c r="J69" s="42">
        <v>-1.1651975934240829E-2</v>
      </c>
      <c r="K69" s="184">
        <v>7779.0497999999998</v>
      </c>
    </row>
    <row r="70" spans="1:11" x14ac:dyDescent="0.4">
      <c r="A70" s="180">
        <v>45884</v>
      </c>
      <c r="B70" s="181">
        <v>1.8557999999999999</v>
      </c>
      <c r="C70" s="182">
        <v>35.795398712158203</v>
      </c>
      <c r="D70" s="42">
        <v>2.7936551511586926E-2</v>
      </c>
      <c r="E70" s="42">
        <v>9.3785515115869279E-3</v>
      </c>
      <c r="F70" s="42">
        <v>5.7600837023415582E-3</v>
      </c>
      <c r="G70" s="42">
        <v>1.4565853054855821E-2</v>
      </c>
      <c r="H70" s="42">
        <v>-3.0456856501727041E-3</v>
      </c>
      <c r="I70" s="42">
        <v>2.3371622407370084E-2</v>
      </c>
      <c r="J70" s="42">
        <v>-1.1851455002686966E-2</v>
      </c>
      <c r="K70" s="184">
        <v>7466.9480000000003</v>
      </c>
    </row>
    <row r="71" spans="1:11" x14ac:dyDescent="0.4">
      <c r="A71" s="180">
        <v>45877</v>
      </c>
      <c r="B71" s="181">
        <v>1.7783</v>
      </c>
      <c r="C71" s="182">
        <v>34.912998199462891</v>
      </c>
      <c r="D71" s="42">
        <v>2.86426274331084E-2</v>
      </c>
      <c r="E71" s="42">
        <v>1.08596274331084E-2</v>
      </c>
      <c r="F71" s="42">
        <v>5.6845788607837932E-3</v>
      </c>
      <c r="G71" s="42">
        <v>1.4541918107744443E-2</v>
      </c>
      <c r="H71" s="42">
        <v>-3.1727603861768554E-3</v>
      </c>
      <c r="I71" s="42">
        <v>2.3399257354705091E-2</v>
      </c>
      <c r="J71" s="42">
        <v>-1.2030099633137503E-2</v>
      </c>
      <c r="K71" s="184">
        <v>7234.0585000000001</v>
      </c>
    </row>
    <row r="72" spans="1:11" x14ac:dyDescent="0.4">
      <c r="A72" s="180">
        <v>45870</v>
      </c>
      <c r="B72" s="181">
        <v>1.7612000000000001</v>
      </c>
      <c r="C72" s="182">
        <v>34.373500823974609</v>
      </c>
      <c r="D72" s="42">
        <v>2.9092177870417155E-2</v>
      </c>
      <c r="E72" s="42">
        <v>1.1480177870417153E-2</v>
      </c>
      <c r="F72" s="42">
        <v>5.6046623021644591E-3</v>
      </c>
      <c r="G72" s="42">
        <v>1.4507305432801664E-2</v>
      </c>
      <c r="H72" s="42">
        <v>-3.2979808284727468E-3</v>
      </c>
      <c r="I72" s="42">
        <v>2.3409948563438872E-2</v>
      </c>
      <c r="J72" s="42">
        <v>-1.2200623959109952E-2</v>
      </c>
      <c r="K72" s="184">
        <v>7091.6049000000003</v>
      </c>
    </row>
    <row r="73" spans="1:11" x14ac:dyDescent="0.4">
      <c r="A73" s="180">
        <v>45863</v>
      </c>
      <c r="B73" s="181">
        <v>1.8076000000000001</v>
      </c>
      <c r="C73" s="182">
        <v>35.278598785400391</v>
      </c>
      <c r="D73" s="42">
        <v>2.8345797010901622E-2</v>
      </c>
      <c r="E73" s="42">
        <v>1.0269797010901621E-2</v>
      </c>
      <c r="F73" s="42">
        <v>5.5184567318478216E-3</v>
      </c>
      <c r="G73" s="42">
        <v>1.4470691999926616E-2</v>
      </c>
      <c r="H73" s="42">
        <v>-3.433778536230973E-3</v>
      </c>
      <c r="I73" s="42">
        <v>2.3422927268005413E-2</v>
      </c>
      <c r="J73" s="42">
        <v>-1.2386013804309768E-2</v>
      </c>
      <c r="K73" s="184">
        <v>7164.0402000000004</v>
      </c>
    </row>
    <row r="74" spans="1:11" x14ac:dyDescent="0.4">
      <c r="A74" s="180">
        <v>45856</v>
      </c>
      <c r="B74" s="181">
        <v>1.7171000000000001</v>
      </c>
      <c r="C74" s="182">
        <v>34.544898986816406</v>
      </c>
      <c r="D74" s="42">
        <v>2.8947833958977171E-2</v>
      </c>
      <c r="E74" s="42">
        <v>1.1776833958977169E-2</v>
      </c>
      <c r="F74" s="42">
        <v>5.4390923719049777E-3</v>
      </c>
      <c r="G74" s="42">
        <v>1.4438973049232376E-2</v>
      </c>
      <c r="H74" s="42">
        <v>-3.5607883054224214E-3</v>
      </c>
      <c r="I74" s="42">
        <v>2.3438853726559777E-2</v>
      </c>
      <c r="J74" s="42">
        <v>-1.256066898274982E-2</v>
      </c>
      <c r="K74" s="184">
        <v>6984.3555999999999</v>
      </c>
    </row>
    <row r="75" spans="1:11" x14ac:dyDescent="0.4">
      <c r="A75" s="180">
        <v>45849</v>
      </c>
      <c r="B75" s="181">
        <v>1.7176</v>
      </c>
      <c r="C75" s="182">
        <v>33.988601684570313</v>
      </c>
      <c r="D75" s="42">
        <v>2.942162814700219E-2</v>
      </c>
      <c r="E75" s="42">
        <v>1.224562814700219E-2</v>
      </c>
      <c r="F75" s="42">
        <v>5.3647521628776606E-3</v>
      </c>
      <c r="G75" s="42">
        <v>1.4390639062264596E-2</v>
      </c>
      <c r="H75" s="42">
        <v>-3.6611347365092762E-3</v>
      </c>
      <c r="I75" s="42">
        <v>2.3416525961651533E-2</v>
      </c>
      <c r="J75" s="42">
        <v>-1.2687021635896214E-2</v>
      </c>
      <c r="K75" s="184">
        <v>6863.4942000000001</v>
      </c>
    </row>
    <row r="76" spans="1:11" x14ac:dyDescent="0.4">
      <c r="A76" s="180">
        <v>45842</v>
      </c>
      <c r="B76" s="181">
        <v>1.6850000000000001</v>
      </c>
      <c r="C76" s="182">
        <v>33.551601409912109</v>
      </c>
      <c r="D76" s="42">
        <v>2.980483666882652E-2</v>
      </c>
      <c r="E76" s="42">
        <v>1.2954836668826519E-2</v>
      </c>
      <c r="F76" s="42">
        <v>5.2825284866209231E-3</v>
      </c>
      <c r="G76" s="42">
        <v>1.4341303386953934E-2</v>
      </c>
      <c r="H76" s="42">
        <v>-3.7762464137120885E-3</v>
      </c>
      <c r="I76" s="42">
        <v>2.3400078287286945E-2</v>
      </c>
      <c r="J76" s="42">
        <v>-1.2835021314045101E-2</v>
      </c>
      <c r="K76" s="184">
        <v>6748.5905000000002</v>
      </c>
    </row>
    <row r="77" spans="1:11" x14ac:dyDescent="0.4">
      <c r="A77" s="180">
        <v>45835</v>
      </c>
      <c r="B77" s="181">
        <v>1.6825000000000001</v>
      </c>
      <c r="C77" s="182">
        <v>33.223400115966797</v>
      </c>
      <c r="D77" s="42">
        <v>3.0099267278769916E-2</v>
      </c>
      <c r="E77" s="42">
        <v>1.3274267278769916E-2</v>
      </c>
      <c r="F77" s="42">
        <v>5.1947217763034974E-3</v>
      </c>
      <c r="G77" s="42">
        <v>1.4287714867112181E-2</v>
      </c>
      <c r="H77" s="42">
        <v>-3.8982713145051849E-3</v>
      </c>
      <c r="I77" s="42">
        <v>2.3380707957920861E-2</v>
      </c>
      <c r="J77" s="42">
        <v>-1.2991264405313868E-2</v>
      </c>
      <c r="K77" s="184">
        <v>6676.3324000000002</v>
      </c>
    </row>
    <row r="78" spans="1:11" x14ac:dyDescent="0.4">
      <c r="A78" s="180">
        <v>45828</v>
      </c>
      <c r="B78" s="181">
        <v>1.677</v>
      </c>
      <c r="C78" s="182">
        <v>32.320301055908203</v>
      </c>
      <c r="D78" s="42">
        <v>3.0940305855139873E-2</v>
      </c>
      <c r="E78" s="42">
        <v>1.4170305855139873E-2</v>
      </c>
      <c r="F78" s="42">
        <v>5.1242154768937542E-3</v>
      </c>
      <c r="G78" s="42">
        <v>1.422428960417324E-2</v>
      </c>
      <c r="H78" s="42">
        <v>-3.9758586503857328E-3</v>
      </c>
      <c r="I78" s="42">
        <v>2.3324363731452729E-2</v>
      </c>
      <c r="J78" s="42">
        <v>-1.3075932777665219E-2</v>
      </c>
      <c r="K78" s="184">
        <v>6443.3549000000003</v>
      </c>
    </row>
    <row r="79" spans="1:11" x14ac:dyDescent="0.4">
      <c r="A79" s="180">
        <v>45821</v>
      </c>
      <c r="B79" s="181">
        <v>1.7032</v>
      </c>
      <c r="C79" s="182">
        <v>32.860198974609375</v>
      </c>
      <c r="D79" s="42">
        <v>3.0431952063731758E-2</v>
      </c>
      <c r="E79" s="42">
        <v>1.3399952063731756E-2</v>
      </c>
      <c r="F79" s="42">
        <v>5.0564525509587668E-3</v>
      </c>
      <c r="G79" s="42">
        <v>1.4153488698726218E-2</v>
      </c>
      <c r="H79" s="42">
        <v>-4.0405835968086853E-3</v>
      </c>
      <c r="I79" s="42">
        <v>2.3250524846493672E-2</v>
      </c>
      <c r="J79" s="42">
        <v>-1.3137619744576137E-2</v>
      </c>
      <c r="K79" s="184">
        <v>6539.0337</v>
      </c>
    </row>
    <row r="80" spans="1:11" x14ac:dyDescent="0.4">
      <c r="A80" s="180">
        <v>45814</v>
      </c>
      <c r="B80" s="181">
        <v>1.6967000000000001</v>
      </c>
      <c r="C80" s="182">
        <v>32.709400177001953</v>
      </c>
      <c r="D80" s="42">
        <v>3.057225123630063E-2</v>
      </c>
      <c r="E80" s="42">
        <v>1.3605251236300631E-2</v>
      </c>
      <c r="F80" s="42">
        <v>4.9924695836254217E-3</v>
      </c>
      <c r="G80" s="42">
        <v>1.4088194618670027E-2</v>
      </c>
      <c r="H80" s="42">
        <v>-4.1032554514191834E-3</v>
      </c>
      <c r="I80" s="42">
        <v>2.3183919653714632E-2</v>
      </c>
      <c r="J80" s="42">
        <v>-1.3198980486463788E-2</v>
      </c>
      <c r="K80" s="184">
        <v>6571.3139000000001</v>
      </c>
    </row>
    <row r="81" spans="1:11" x14ac:dyDescent="0.4">
      <c r="A81" s="180">
        <v>45807</v>
      </c>
      <c r="B81" s="181">
        <v>1.7090000000000001</v>
      </c>
      <c r="C81" s="182">
        <v>32.296199798583984</v>
      </c>
      <c r="D81" s="42">
        <v>3.0963395267447059E-2</v>
      </c>
      <c r="E81" s="42">
        <v>1.3873395267447058E-2</v>
      </c>
      <c r="F81" s="42">
        <v>4.9334211041729805E-3</v>
      </c>
      <c r="G81" s="42">
        <v>1.4022077928141682E-2</v>
      </c>
      <c r="H81" s="42">
        <v>-4.1552357197957206E-3</v>
      </c>
      <c r="I81" s="42">
        <v>2.3110734752110382E-2</v>
      </c>
      <c r="J81" s="42">
        <v>-1.3243892543764423E-2</v>
      </c>
      <c r="K81" s="184">
        <v>6469.3729000000003</v>
      </c>
    </row>
    <row r="82" spans="1:11" x14ac:dyDescent="0.4">
      <c r="A82" s="180">
        <v>45800</v>
      </c>
      <c r="B82" s="181">
        <v>1.7034</v>
      </c>
      <c r="C82" s="182">
        <v>32.329700469970703</v>
      </c>
      <c r="D82" s="42">
        <v>3.0931310388379426E-2</v>
      </c>
      <c r="E82" s="42">
        <v>1.3897310388379425E-2</v>
      </c>
      <c r="F82" s="42">
        <v>4.8711886636979727E-3</v>
      </c>
      <c r="G82" s="42">
        <v>1.3952932047322751E-2</v>
      </c>
      <c r="H82" s="42">
        <v>-4.2105547199268048E-3</v>
      </c>
      <c r="I82" s="42">
        <v>2.3034675430947529E-2</v>
      </c>
      <c r="J82" s="42">
        <v>-1.3292298103551582E-2</v>
      </c>
      <c r="K82" s="184">
        <v>6472.3807999999999</v>
      </c>
    </row>
    <row r="83" spans="1:11" x14ac:dyDescent="0.4">
      <c r="A83" s="180">
        <v>45793</v>
      </c>
      <c r="B83" s="181">
        <v>1.7133</v>
      </c>
      <c r="C83" s="182">
        <v>32.484798431396484</v>
      </c>
      <c r="D83" s="42">
        <v>3.0783629521724299E-2</v>
      </c>
      <c r="E83" s="42">
        <v>1.36506295217243E-2</v>
      </c>
      <c r="F83" s="42">
        <v>4.8205119263972111E-3</v>
      </c>
      <c r="G83" s="42">
        <v>1.3887875834347824E-2</v>
      </c>
      <c r="H83" s="42">
        <v>-4.2468519815534031E-3</v>
      </c>
      <c r="I83" s="42">
        <v>2.295523974229844E-2</v>
      </c>
      <c r="J83" s="42">
        <v>-1.3314215889504016E-2</v>
      </c>
      <c r="K83" s="184">
        <v>6516.1367</v>
      </c>
    </row>
    <row r="84" spans="1:11" x14ac:dyDescent="0.4">
      <c r="A84" s="180">
        <v>45786</v>
      </c>
      <c r="B84" s="181">
        <v>1.6641999999999999</v>
      </c>
      <c r="C84" s="182">
        <v>32.305801391601563</v>
      </c>
      <c r="D84" s="42">
        <v>3.0954192650363005E-2</v>
      </c>
      <c r="E84" s="42">
        <v>1.4312192650363004E-2</v>
      </c>
      <c r="F84" s="42">
        <v>4.7752271556457098E-3</v>
      </c>
      <c r="G84" s="42">
        <v>1.3827254231463013E-2</v>
      </c>
      <c r="H84" s="42">
        <v>-4.276799920171593E-3</v>
      </c>
      <c r="I84" s="42">
        <v>2.2879281307280314E-2</v>
      </c>
      <c r="J84" s="42">
        <v>-1.3328826995988896E-2</v>
      </c>
      <c r="K84" s="184">
        <v>6481.6206000000002</v>
      </c>
    </row>
    <row r="85" spans="1:11" x14ac:dyDescent="0.4">
      <c r="A85" s="180">
        <v>45779</v>
      </c>
      <c r="B85" s="181">
        <v>1.6591</v>
      </c>
      <c r="C85" s="182">
        <v>31.67970085144043</v>
      </c>
      <c r="D85" s="42">
        <v>3.1565954637306222E-2</v>
      </c>
      <c r="E85" s="42">
        <v>1.497495463730622E-2</v>
      </c>
      <c r="F85" s="42">
        <v>4.7192617311748375E-3</v>
      </c>
      <c r="G85" s="42">
        <v>1.3756371462446317E-2</v>
      </c>
      <c r="H85" s="42">
        <v>-4.3178480000966432E-3</v>
      </c>
      <c r="I85" s="42">
        <v>2.27934811937178E-2</v>
      </c>
      <c r="J85" s="42">
        <v>-1.3354957731368123E-2</v>
      </c>
      <c r="K85" s="184">
        <v>6340.1048000000001</v>
      </c>
    </row>
    <row r="86" spans="1:11" x14ac:dyDescent="0.4">
      <c r="A86" s="180">
        <v>45772</v>
      </c>
      <c r="B86" s="181">
        <v>1.6960999999999999</v>
      </c>
      <c r="C86" s="182">
        <v>30.199800491333008</v>
      </c>
      <c r="D86" s="42">
        <v>3.3112801532811063E-2</v>
      </c>
      <c r="E86" s="42">
        <v>1.6151801532811063E-2</v>
      </c>
      <c r="F86" s="42">
        <v>4.6596072401045045E-3</v>
      </c>
      <c r="G86" s="42">
        <v>1.3679140161631922E-2</v>
      </c>
      <c r="H86" s="42">
        <v>-4.3599256814229126E-3</v>
      </c>
      <c r="I86" s="42">
        <v>2.269867308315934E-2</v>
      </c>
      <c r="J86" s="42">
        <v>-1.3379458602950329E-2</v>
      </c>
      <c r="K86" s="184">
        <v>6327.0834000000004</v>
      </c>
    </row>
    <row r="87" spans="1:11" x14ac:dyDescent="0.4">
      <c r="A87" s="180">
        <v>45765</v>
      </c>
      <c r="B87" s="181">
        <v>1.681</v>
      </c>
      <c r="C87" s="182">
        <v>29.529699325561523</v>
      </c>
      <c r="D87" s="42">
        <v>3.3864212059022868E-2</v>
      </c>
      <c r="E87" s="42">
        <v>1.7054212059022866E-2</v>
      </c>
      <c r="F87" s="42">
        <v>4.603262993807671E-3</v>
      </c>
      <c r="G87" s="42">
        <v>1.3595736182965282E-2</v>
      </c>
      <c r="H87" s="42">
        <v>-4.3892101953499412E-3</v>
      </c>
      <c r="I87" s="42">
        <v>2.2588209372122896E-2</v>
      </c>
      <c r="J87" s="42">
        <v>-1.3381683384507553E-2</v>
      </c>
      <c r="K87" s="184">
        <v>6245.1345000000001</v>
      </c>
    </row>
    <row r="88" spans="1:11" x14ac:dyDescent="0.4">
      <c r="A88" s="180">
        <v>45758</v>
      </c>
      <c r="B88" s="181">
        <v>1.7</v>
      </c>
      <c r="C88" s="182">
        <v>29.486900329589844</v>
      </c>
      <c r="D88" s="42">
        <v>3.3913364538913873E-2</v>
      </c>
      <c r="E88" s="42">
        <v>1.6913364538913872E-2</v>
      </c>
      <c r="F88" s="42">
        <v>4.5660742152029421E-3</v>
      </c>
      <c r="G88" s="42">
        <v>1.3526482720103193E-2</v>
      </c>
      <c r="H88" s="42">
        <v>-4.3943342896973093E-3</v>
      </c>
      <c r="I88" s="42">
        <v>2.2486891225003445E-2</v>
      </c>
      <c r="J88" s="42">
        <v>-1.3354742794597561E-2</v>
      </c>
      <c r="K88" s="184">
        <v>6245.2941000000001</v>
      </c>
    </row>
    <row r="89" spans="1:11" x14ac:dyDescent="0.4">
      <c r="A89" s="180">
        <v>45751</v>
      </c>
      <c r="B89" s="181">
        <v>1.7384999999999999</v>
      </c>
      <c r="C89" s="182">
        <v>30.665599822998047</v>
      </c>
      <c r="D89" s="42">
        <v>3.2609830095351261E-2</v>
      </c>
      <c r="E89" s="42">
        <v>1.5224830095351263E-2</v>
      </c>
      <c r="F89" s="42">
        <v>4.5276934912098282E-3</v>
      </c>
      <c r="G89" s="42">
        <v>1.3455992115109845E-2</v>
      </c>
      <c r="H89" s="42">
        <v>-4.400605132690188E-3</v>
      </c>
      <c r="I89" s="42">
        <v>2.2384290739009861E-2</v>
      </c>
      <c r="J89" s="42">
        <v>-1.3328903756590203E-2</v>
      </c>
      <c r="K89" s="184">
        <v>6529.6523999999999</v>
      </c>
    </row>
    <row r="90" spans="1:11" x14ac:dyDescent="0.4">
      <c r="A90" s="180">
        <v>45744</v>
      </c>
      <c r="B90" s="181">
        <v>1.8583000000000001</v>
      </c>
      <c r="C90" s="182">
        <v>30.364200592041016</v>
      </c>
      <c r="D90" s="42">
        <v>3.2933519753591579E-2</v>
      </c>
      <c r="E90" s="42">
        <v>1.4350519753591577E-2</v>
      </c>
      <c r="F90" s="42">
        <v>4.501600693435439E-3</v>
      </c>
      <c r="G90" s="42">
        <v>1.3408249010235213E-2</v>
      </c>
      <c r="H90" s="42">
        <v>-4.4050476233643346E-3</v>
      </c>
      <c r="I90" s="42">
        <v>2.2314897327034986E-2</v>
      </c>
      <c r="J90" s="42">
        <v>-1.3311695940164108E-2</v>
      </c>
      <c r="K90" s="184">
        <v>6617.9812000000002</v>
      </c>
    </row>
    <row r="91" spans="1:11" x14ac:dyDescent="0.4">
      <c r="A91" s="180">
        <v>45737</v>
      </c>
      <c r="B91" s="181">
        <v>1.8783000000000001</v>
      </c>
      <c r="C91" s="182">
        <v>31.010299682617188</v>
      </c>
      <c r="D91" s="42">
        <v>3.2247350404051391E-2</v>
      </c>
      <c r="E91" s="42">
        <v>1.3464350404051389E-2</v>
      </c>
      <c r="F91" s="42">
        <v>4.4781941121833794E-3</v>
      </c>
      <c r="G91" s="42">
        <v>1.336671318657098E-2</v>
      </c>
      <c r="H91" s="42">
        <v>-4.4103249622042219E-3</v>
      </c>
      <c r="I91" s="42">
        <v>2.2255232260958581E-2</v>
      </c>
      <c r="J91" s="42">
        <v>-1.3298844036591824E-2</v>
      </c>
      <c r="K91" s="184">
        <v>6718.3477000000003</v>
      </c>
    </row>
    <row r="92" spans="1:11" x14ac:dyDescent="0.4">
      <c r="A92" s="180">
        <v>45730</v>
      </c>
      <c r="B92" s="181">
        <v>1.8506</v>
      </c>
      <c r="C92" s="182">
        <v>31.823400497436523</v>
      </c>
      <c r="D92" s="42">
        <v>3.142341749683706E-2</v>
      </c>
      <c r="E92" s="42">
        <v>1.2917417496837058E-2</v>
      </c>
      <c r="F92" s="42">
        <v>4.4556800885146731E-3</v>
      </c>
      <c r="G92" s="42">
        <v>1.3328634336520222E-2</v>
      </c>
      <c r="H92" s="42">
        <v>-4.4172741594908759E-3</v>
      </c>
      <c r="I92" s="42">
        <v>2.2201588584525769E-2</v>
      </c>
      <c r="J92" s="42">
        <v>-1.3290228407496425E-2</v>
      </c>
      <c r="K92" s="184">
        <v>6868.1424999999999</v>
      </c>
    </row>
    <row r="93" spans="1:11" x14ac:dyDescent="0.4">
      <c r="A93" s="180">
        <v>45723</v>
      </c>
      <c r="B93" s="181">
        <v>1.8035000000000001</v>
      </c>
      <c r="C93" s="182">
        <v>31.429399490356445</v>
      </c>
      <c r="D93" s="42">
        <v>3.1817343513255235E-2</v>
      </c>
      <c r="E93" s="42">
        <v>1.3782343513255232E-2</v>
      </c>
      <c r="F93" s="42">
        <v>4.4325556565913563E-3</v>
      </c>
      <c r="G93" s="42">
        <v>1.3291073022989038E-2</v>
      </c>
      <c r="H93" s="42">
        <v>-4.4259617098063265E-3</v>
      </c>
      <c r="I93" s="42">
        <v>2.2149590389386721E-2</v>
      </c>
      <c r="J93" s="42">
        <v>-1.328447907620401E-2</v>
      </c>
      <c r="K93" s="184">
        <v>6775.4454999999998</v>
      </c>
    </row>
    <row r="94" spans="1:11" x14ac:dyDescent="0.4">
      <c r="A94" s="180">
        <v>45716</v>
      </c>
      <c r="B94" s="181">
        <v>1.7430000000000001</v>
      </c>
      <c r="C94" s="182">
        <v>30.705099105834961</v>
      </c>
      <c r="D94" s="42">
        <v>3.2567880551473867E-2</v>
      </c>
      <c r="E94" s="42">
        <v>1.5137880551473866E-2</v>
      </c>
      <c r="F94" s="42">
        <v>4.3988451886633369E-3</v>
      </c>
      <c r="G94" s="42">
        <v>1.323804219542787E-2</v>
      </c>
      <c r="H94" s="42">
        <v>-4.4403518181011965E-3</v>
      </c>
      <c r="I94" s="42">
        <v>2.2077239202192404E-2</v>
      </c>
      <c r="J94" s="42">
        <v>-1.327954882486573E-2</v>
      </c>
      <c r="K94" s="184">
        <v>6600.1526000000003</v>
      </c>
    </row>
    <row r="95" spans="1:11" x14ac:dyDescent="0.4">
      <c r="A95" s="180">
        <v>45709</v>
      </c>
      <c r="B95" s="181">
        <v>1.7302999999999999</v>
      </c>
      <c r="C95" s="182">
        <v>31.358699798583984</v>
      </c>
      <c r="D95" s="42">
        <v>3.1889077239266005E-2</v>
      </c>
      <c r="E95" s="42">
        <v>1.4586077239266006E-2</v>
      </c>
      <c r="F95" s="42">
        <v>4.3486175674168071E-3</v>
      </c>
      <c r="G95" s="42">
        <v>1.3163050114783813E-2</v>
      </c>
      <c r="H95" s="42">
        <v>-4.4658149799501994E-3</v>
      </c>
      <c r="I95" s="42">
        <v>2.197748266215082E-2</v>
      </c>
      <c r="J95" s="42">
        <v>-1.3280247527317206E-2</v>
      </c>
      <c r="K95" s="184">
        <v>6781.9183999999996</v>
      </c>
    </row>
    <row r="96" spans="1:11" x14ac:dyDescent="0.4">
      <c r="A96" s="180">
        <v>45702</v>
      </c>
      <c r="B96" s="181">
        <v>1.6546000000000001</v>
      </c>
      <c r="C96" s="182">
        <v>30.67609977722168</v>
      </c>
      <c r="D96" s="42">
        <v>3.259866825516531E-2</v>
      </c>
      <c r="E96" s="42">
        <v>1.6052668255165308E-2</v>
      </c>
      <c r="F96" s="42">
        <v>4.3054181667792025E-3</v>
      </c>
      <c r="G96" s="42">
        <v>1.3096549631351519E-2</v>
      </c>
      <c r="H96" s="42">
        <v>-4.4857132977931128E-3</v>
      </c>
      <c r="I96" s="42">
        <v>2.1887681095923834E-2</v>
      </c>
      <c r="J96" s="42">
        <v>-1.3276844762365427E-2</v>
      </c>
      <c r="K96" s="184">
        <v>6617.7525999999998</v>
      </c>
    </row>
    <row r="97" spans="1:11" x14ac:dyDescent="0.4">
      <c r="A97" s="180">
        <v>45695</v>
      </c>
      <c r="B97" s="181">
        <v>1.6042000000000001</v>
      </c>
      <c r="C97" s="182">
        <v>30.278200149536133</v>
      </c>
      <c r="D97" s="42">
        <v>3.3027062211797957E-2</v>
      </c>
      <c r="E97" s="42">
        <v>1.6985062211797956E-2</v>
      </c>
      <c r="F97" s="42">
        <v>4.2430556250233819E-3</v>
      </c>
      <c r="G97" s="42">
        <v>1.3007111538877684E-2</v>
      </c>
      <c r="H97" s="42">
        <v>-4.5210002888309191E-3</v>
      </c>
      <c r="I97" s="42">
        <v>2.1771167452731985E-2</v>
      </c>
      <c r="J97" s="42">
        <v>-1.3285056202685219E-2</v>
      </c>
      <c r="K97" s="184">
        <v>6508.1673000000001</v>
      </c>
    </row>
    <row r="98" spans="1:11" x14ac:dyDescent="0.4">
      <c r="A98" s="180">
        <v>45688</v>
      </c>
      <c r="B98" s="181">
        <v>1.6526000000000001</v>
      </c>
      <c r="C98" s="182">
        <v>29.292600631713867</v>
      </c>
      <c r="D98" s="42">
        <v>3.4138314060013573E-2</v>
      </c>
      <c r="E98" s="42">
        <v>1.7612314060013574E-2</v>
      </c>
      <c r="F98" s="42">
        <v>4.184095908958449E-3</v>
      </c>
      <c r="G98" s="42">
        <v>1.2912794158031043E-2</v>
      </c>
      <c r="H98" s="42">
        <v>-4.5446023401141452E-3</v>
      </c>
      <c r="I98" s="42">
        <v>2.1641492407103637E-2</v>
      </c>
      <c r="J98" s="42">
        <v>-1.3273300589186739E-2</v>
      </c>
      <c r="K98" s="184">
        <v>6252.1064999999999</v>
      </c>
    </row>
    <row r="99" spans="1:11" x14ac:dyDescent="0.4">
      <c r="A99" s="180">
        <v>45681</v>
      </c>
      <c r="B99" s="181">
        <v>1.6851</v>
      </c>
      <c r="C99" s="182">
        <v>29.50629997253418</v>
      </c>
      <c r="D99" s="42">
        <v>3.3891067362930828E-2</v>
      </c>
      <c r="E99" s="42">
        <v>1.7040067362930827E-2</v>
      </c>
      <c r="F99" s="42">
        <v>4.1282472909828453E-3</v>
      </c>
      <c r="G99" s="42">
        <v>1.2816335560146103E-2</v>
      </c>
      <c r="H99" s="42">
        <v>-4.5598409781804124E-3</v>
      </c>
      <c r="I99" s="42">
        <v>2.1504423829309359E-2</v>
      </c>
      <c r="J99" s="42">
        <v>-1.324792924734367E-2</v>
      </c>
      <c r="K99" s="184">
        <v>6314.6828999999998</v>
      </c>
    </row>
    <row r="100" spans="1:11" x14ac:dyDescent="0.4">
      <c r="A100" s="180">
        <v>45674</v>
      </c>
      <c r="B100" s="181">
        <v>1.67</v>
      </c>
      <c r="C100" s="182">
        <v>29.284299850463867</v>
      </c>
      <c r="D100" s="42">
        <v>3.4147990735867287E-2</v>
      </c>
      <c r="E100" s="42">
        <v>1.7447990735867287E-2</v>
      </c>
      <c r="F100" s="42">
        <v>4.0643860004351733E-3</v>
      </c>
      <c r="G100" s="42">
        <v>1.2717207234020911E-2</v>
      </c>
      <c r="H100" s="42">
        <v>-4.5884352331505658E-3</v>
      </c>
      <c r="I100" s="42">
        <v>2.1370028467606651E-2</v>
      </c>
      <c r="J100" s="42">
        <v>-1.3241256466736306E-2</v>
      </c>
      <c r="K100" s="184">
        <v>6262.4823999999999</v>
      </c>
    </row>
    <row r="101" spans="1:11" x14ac:dyDescent="0.4">
      <c r="A101" s="180">
        <v>45667</v>
      </c>
      <c r="B101" s="181">
        <v>1.645</v>
      </c>
      <c r="C101" s="182">
        <v>28.249200820922852</v>
      </c>
      <c r="D101" s="42">
        <v>3.5399231515935388E-2</v>
      </c>
      <c r="E101" s="42">
        <v>1.8949231515935389E-2</v>
      </c>
      <c r="F101" s="42">
        <v>3.9904859708733966E-3</v>
      </c>
      <c r="G101" s="42">
        <v>1.2609275408048154E-2</v>
      </c>
      <c r="H101" s="42">
        <v>-4.6283034663013598E-3</v>
      </c>
      <c r="I101" s="42">
        <v>2.122806484522291E-2</v>
      </c>
      <c r="J101" s="42">
        <v>-1.3247092903476115E-2</v>
      </c>
      <c r="K101" s="184">
        <v>6030.2879999999996</v>
      </c>
    </row>
    <row r="102" spans="1:11" x14ac:dyDescent="0.4">
      <c r="A102" s="180">
        <v>45660</v>
      </c>
      <c r="B102" s="181">
        <v>1.6463000000000001</v>
      </c>
      <c r="C102" s="182">
        <v>28.640399932861328</v>
      </c>
      <c r="D102" s="42">
        <v>3.4915713549538228E-2</v>
      </c>
      <c r="E102" s="42">
        <v>1.8452713549538226E-2</v>
      </c>
      <c r="F102" s="42">
        <v>3.9117939942811672E-3</v>
      </c>
      <c r="G102" s="42">
        <v>1.248531682881017E-2</v>
      </c>
      <c r="H102" s="42">
        <v>-4.6617288402478361E-3</v>
      </c>
      <c r="I102" s="42">
        <v>2.1058839663339175E-2</v>
      </c>
      <c r="J102" s="42">
        <v>-1.3235251674776839E-2</v>
      </c>
      <c r="K102" s="184">
        <v>6092.5406999999996</v>
      </c>
    </row>
    <row r="103" spans="1:11" x14ac:dyDescent="0.4">
      <c r="A103" s="180">
        <v>45653</v>
      </c>
      <c r="B103" s="181">
        <v>1.7563</v>
      </c>
      <c r="C103" s="182">
        <v>30.600700378417969</v>
      </c>
      <c r="D103" s="42">
        <v>3.2678990599355008E-2</v>
      </c>
      <c r="E103" s="42">
        <v>1.5115990599355009E-2</v>
      </c>
      <c r="F103" s="42">
        <v>3.8348034781972061E-3</v>
      </c>
      <c r="G103" s="42">
        <v>1.2365626277211415E-2</v>
      </c>
      <c r="H103" s="42">
        <v>-4.6960193208170015E-3</v>
      </c>
      <c r="I103" s="42">
        <v>2.0896449076225621E-2</v>
      </c>
      <c r="J103" s="42">
        <v>-1.322684211983121E-2</v>
      </c>
      <c r="K103" s="184">
        <v>6561.1661000000004</v>
      </c>
    </row>
    <row r="104" spans="1:11" x14ac:dyDescent="0.4">
      <c r="A104" s="180">
        <v>45646</v>
      </c>
      <c r="B104" s="181">
        <v>1.7613000000000001</v>
      </c>
      <c r="C104" s="182">
        <v>30.75670051574707</v>
      </c>
      <c r="D104" s="42">
        <v>3.2513240472202526E-2</v>
      </c>
      <c r="E104" s="42">
        <v>1.4900240472202526E-2</v>
      </c>
      <c r="F104" s="42">
        <v>3.7759950602076248E-3</v>
      </c>
      <c r="G104" s="42">
        <v>1.22805958631134E-2</v>
      </c>
      <c r="H104" s="42">
        <v>-4.7286057426981516E-3</v>
      </c>
      <c r="I104" s="42">
        <v>2.0785196666019176E-2</v>
      </c>
      <c r="J104" s="42">
        <v>-1.3233206545603927E-2</v>
      </c>
      <c r="K104" s="184">
        <v>6634.7233999999999</v>
      </c>
    </row>
    <row r="105" spans="1:11" x14ac:dyDescent="0.4">
      <c r="A105" s="180">
        <v>45639</v>
      </c>
      <c r="B105" s="181">
        <v>1.8438000000000001</v>
      </c>
      <c r="C105" s="182">
        <v>31.053600311279297</v>
      </c>
      <c r="D105" s="42">
        <v>3.2202385229927098E-2</v>
      </c>
      <c r="E105" s="42">
        <v>1.3764385229927099E-2</v>
      </c>
      <c r="F105" s="42">
        <v>3.7175185735487423E-3</v>
      </c>
      <c r="G105" s="42">
        <v>1.2196758580521822E-2</v>
      </c>
      <c r="H105" s="42">
        <v>-4.7617214334243364E-3</v>
      </c>
      <c r="I105" s="42">
        <v>2.0675998587494901E-2</v>
      </c>
      <c r="J105" s="42">
        <v>-1.3240961440397415E-2</v>
      </c>
      <c r="K105" s="184">
        <v>6714.5654999999997</v>
      </c>
    </row>
    <row r="106" spans="1:11" x14ac:dyDescent="0.4">
      <c r="A106" s="180">
        <v>45632</v>
      </c>
      <c r="B106" s="181">
        <v>2.0303</v>
      </c>
      <c r="C106" s="182">
        <v>31.049600601196289</v>
      </c>
      <c r="D106" s="42">
        <v>3.2206533438033071E-2</v>
      </c>
      <c r="E106" s="42">
        <v>1.1903533438033069E-2</v>
      </c>
      <c r="F106" s="42">
        <v>3.6661116332137684E-3</v>
      </c>
      <c r="G106" s="42">
        <v>1.2124068085746509E-2</v>
      </c>
      <c r="H106" s="42">
        <v>-4.7918448193189711E-3</v>
      </c>
      <c r="I106" s="42">
        <v>2.0582024538279248E-2</v>
      </c>
      <c r="J106" s="42">
        <v>-1.324980127185171E-2</v>
      </c>
      <c r="K106" s="184">
        <v>6715.0254999999997</v>
      </c>
    </row>
    <row r="107" spans="1:11" x14ac:dyDescent="0.4">
      <c r="A107" s="180">
        <v>45625</v>
      </c>
      <c r="B107" s="181">
        <v>2.1038000000000001</v>
      </c>
      <c r="C107" s="182">
        <v>30.382499694824219</v>
      </c>
      <c r="D107" s="42">
        <v>3.2913684194666643E-2</v>
      </c>
      <c r="E107" s="42">
        <v>1.1875684194666641E-2</v>
      </c>
      <c r="F107" s="42">
        <v>3.6241682790863795E-3</v>
      </c>
      <c r="G107" s="42">
        <v>1.2067726416382762E-2</v>
      </c>
      <c r="H107" s="42">
        <v>-4.8193898582100034E-3</v>
      </c>
      <c r="I107" s="42">
        <v>2.0511284553679145E-2</v>
      </c>
      <c r="J107" s="42">
        <v>-1.3262947995506386E-2</v>
      </c>
      <c r="K107" s="184">
        <v>6566.7750999999998</v>
      </c>
    </row>
    <row r="108" spans="1:11" x14ac:dyDescent="0.4">
      <c r="A108" s="180">
        <v>45618</v>
      </c>
      <c r="B108" s="181">
        <v>2.1488</v>
      </c>
      <c r="C108" s="182">
        <v>29.771499633789063</v>
      </c>
      <c r="D108" s="42">
        <v>3.3589171264488585E-2</v>
      </c>
      <c r="E108" s="42">
        <v>1.2101171264488585E-2</v>
      </c>
      <c r="F108" s="42">
        <v>3.5866369485885005E-3</v>
      </c>
      <c r="G108" s="42">
        <v>1.2014713011889944E-2</v>
      </c>
      <c r="H108" s="42">
        <v>-4.8414391147129435E-3</v>
      </c>
      <c r="I108" s="42">
        <v>2.0442789075191387E-2</v>
      </c>
      <c r="J108" s="42">
        <v>-1.3269515178014387E-2</v>
      </c>
      <c r="K108" s="184">
        <v>6429.6628000000001</v>
      </c>
    </row>
    <row r="109" spans="1:11" x14ac:dyDescent="0.4">
      <c r="A109" s="180">
        <v>45611</v>
      </c>
      <c r="B109" s="181">
        <v>2.1543000000000001</v>
      </c>
      <c r="C109" s="182">
        <v>30.367799758911133</v>
      </c>
      <c r="D109" s="42">
        <v>3.2929616499679397E-2</v>
      </c>
      <c r="E109" s="42">
        <v>1.1386616499679397E-2</v>
      </c>
      <c r="F109" s="42">
        <v>3.5478576853249875E-3</v>
      </c>
      <c r="G109" s="42">
        <v>1.1959426058150299E-2</v>
      </c>
      <c r="H109" s="42">
        <v>-4.8637106875003243E-3</v>
      </c>
      <c r="I109" s="42">
        <v>2.0370994430975613E-2</v>
      </c>
      <c r="J109" s="42">
        <v>-1.3275279060325636E-2</v>
      </c>
      <c r="K109" s="184">
        <v>6562.7875000000004</v>
      </c>
    </row>
    <row r="110" spans="1:11" x14ac:dyDescent="0.4">
      <c r="A110" s="180">
        <v>45604</v>
      </c>
      <c r="B110" s="181">
        <v>2.1738</v>
      </c>
      <c r="C110" s="182">
        <v>31.432899475097656</v>
      </c>
      <c r="D110" s="42">
        <v>3.1813800721509584E-2</v>
      </c>
      <c r="E110" s="42">
        <v>1.0075800721509584E-2</v>
      </c>
      <c r="F110" s="42">
        <v>3.5097333409237711E-3</v>
      </c>
      <c r="G110" s="42">
        <v>1.1907740884967991E-2</v>
      </c>
      <c r="H110" s="42">
        <v>-4.888274203120449E-3</v>
      </c>
      <c r="I110" s="42">
        <v>2.0305748429012213E-2</v>
      </c>
      <c r="J110" s="42">
        <v>-1.3286281747164669E-2</v>
      </c>
      <c r="K110" s="184">
        <v>6821.2462999999998</v>
      </c>
    </row>
    <row r="111" spans="1:11" x14ac:dyDescent="0.4">
      <c r="A111" s="180">
        <v>45597</v>
      </c>
      <c r="B111" s="181">
        <v>2.2092999999999998</v>
      </c>
      <c r="C111" s="182">
        <v>29.500200271606445</v>
      </c>
      <c r="D111" s="42">
        <v>3.3898074955188928E-2</v>
      </c>
      <c r="E111" s="42">
        <v>1.180507495518893E-2</v>
      </c>
      <c r="F111" s="42">
        <v>3.4697198591266834E-3</v>
      </c>
      <c r="G111" s="42">
        <v>1.1860720025455743E-2</v>
      </c>
      <c r="H111" s="42">
        <v>-4.9212803072023774E-3</v>
      </c>
      <c r="I111" s="42">
        <v>2.0251720191784804E-2</v>
      </c>
      <c r="J111" s="42">
        <v>-1.3312280473531439E-2</v>
      </c>
      <c r="K111" s="184">
        <v>6364.0329000000002</v>
      </c>
    </row>
    <row r="112" spans="1:11" x14ac:dyDescent="0.4">
      <c r="A112" s="180">
        <v>45590</v>
      </c>
      <c r="B112" s="181">
        <v>2.2313000000000001</v>
      </c>
      <c r="C112" s="182">
        <v>28.772800445556641</v>
      </c>
      <c r="D112" s="42">
        <v>3.4755045894548274E-2</v>
      </c>
      <c r="E112" s="42">
        <v>1.2442045894548275E-2</v>
      </c>
      <c r="F112" s="42">
        <v>3.4239465119921841E-3</v>
      </c>
      <c r="G112" s="42">
        <v>1.1801248473942203E-2</v>
      </c>
      <c r="H112" s="42">
        <v>-4.9533554499578362E-3</v>
      </c>
      <c r="I112" s="42">
        <v>2.0178550435892225E-2</v>
      </c>
      <c r="J112" s="42">
        <v>-1.3330657411907856E-2</v>
      </c>
      <c r="K112" s="184">
        <v>6423.7529000000004</v>
      </c>
    </row>
    <row r="113" spans="1:11" x14ac:dyDescent="0.4">
      <c r="A113" s="180">
        <v>45583</v>
      </c>
      <c r="B113" s="181">
        <v>2.2002999999999999</v>
      </c>
      <c r="C113" s="182">
        <v>28.180999755859375</v>
      </c>
      <c r="D113" s="42">
        <v>3.5484901481966785E-2</v>
      </c>
      <c r="E113" s="42">
        <v>1.3481901481966787E-2</v>
      </c>
      <c r="F113" s="42">
        <v>3.3799606861616353E-3</v>
      </c>
      <c r="G113" s="42">
        <v>1.1739269071072101E-2</v>
      </c>
      <c r="H113" s="42">
        <v>-4.9793476987488299E-3</v>
      </c>
      <c r="I113" s="42">
        <v>2.0098577455982567E-2</v>
      </c>
      <c r="J113" s="42">
        <v>-1.3338656083659296E-2</v>
      </c>
      <c r="K113" s="184">
        <v>6213.8065999999999</v>
      </c>
    </row>
    <row r="114" spans="1:11" x14ac:dyDescent="0.4">
      <c r="A114" s="180">
        <v>45576</v>
      </c>
      <c r="B114" s="181">
        <v>2.2202000000000002</v>
      </c>
      <c r="C114" s="182">
        <v>27.503499984741211</v>
      </c>
      <c r="D114" s="42">
        <v>3.6359008873590434E-2</v>
      </c>
      <c r="E114" s="42">
        <v>1.4157008873590431E-2</v>
      </c>
      <c r="F114" s="42">
        <v>3.3331742517378566E-3</v>
      </c>
      <c r="G114" s="42">
        <v>1.1669206796980885E-2</v>
      </c>
      <c r="H114" s="42">
        <v>-5.0028582935051731E-3</v>
      </c>
      <c r="I114" s="42">
        <v>2.0005239342223917E-2</v>
      </c>
      <c r="J114" s="42">
        <v>-1.3338890838748202E-2</v>
      </c>
      <c r="K114" s="184">
        <v>6021.2519000000002</v>
      </c>
    </row>
    <row r="115" spans="1:11" x14ac:dyDescent="0.4">
      <c r="A115" s="180">
        <v>45569</v>
      </c>
      <c r="B115" s="181">
        <v>2.2462</v>
      </c>
      <c r="C115" s="182">
        <v>28.816499710083008</v>
      </c>
      <c r="D115" s="42">
        <v>3.470234102201164E-2</v>
      </c>
      <c r="E115" s="42">
        <v>1.2240341022011641E-2</v>
      </c>
      <c r="F115" s="42">
        <v>3.2813203776236111E-3</v>
      </c>
      <c r="G115" s="42">
        <v>1.1591005092979442E-2</v>
      </c>
      <c r="H115" s="42">
        <v>-5.0283643377322185E-3</v>
      </c>
      <c r="I115" s="42">
        <v>1.9900689808335269E-2</v>
      </c>
      <c r="J115" s="42">
        <v>-1.3338049053088049E-2</v>
      </c>
      <c r="K115" s="184">
        <v>6310.9308000000001</v>
      </c>
    </row>
    <row r="116" spans="1:11" x14ac:dyDescent="0.4">
      <c r="A116" s="180">
        <v>45562</v>
      </c>
      <c r="B116" s="181">
        <v>2.2610999999999999</v>
      </c>
      <c r="C116" s="182">
        <v>26.255500793457031</v>
      </c>
      <c r="D116" s="42">
        <v>3.8087256756847071E-2</v>
      </c>
      <c r="E116" s="42">
        <v>1.5476256756847072E-2</v>
      </c>
      <c r="F116" s="42">
        <v>3.2413553610486701E-3</v>
      </c>
      <c r="G116" s="42">
        <v>1.1532365003384802E-2</v>
      </c>
      <c r="H116" s="42">
        <v>-5.0496542812874627E-3</v>
      </c>
      <c r="I116" s="42">
        <v>1.9823374645720936E-2</v>
      </c>
      <c r="J116" s="42">
        <v>-1.3340663923623595E-2</v>
      </c>
      <c r="K116" s="184">
        <v>5731.6009999999997</v>
      </c>
    </row>
    <row r="117" spans="1:11" x14ac:dyDescent="0.4">
      <c r="A117" s="180">
        <v>45555</v>
      </c>
      <c r="B117" s="181">
        <v>2.1175000000000002</v>
      </c>
      <c r="C117" s="182">
        <v>23.03380012512207</v>
      </c>
      <c r="D117" s="42">
        <v>4.3414460252667507E-2</v>
      </c>
      <c r="E117" s="42">
        <v>2.2239460252667504E-2</v>
      </c>
      <c r="F117" s="42">
        <v>3.1873632747225558E-3</v>
      </c>
      <c r="G117" s="42">
        <v>1.1443316358539448E-2</v>
      </c>
      <c r="H117" s="42">
        <v>-5.0685898090943367E-3</v>
      </c>
      <c r="I117" s="42">
        <v>1.9699269442356341E-2</v>
      </c>
      <c r="J117" s="42">
        <v>-1.3324542892911229E-2</v>
      </c>
      <c r="K117" s="184">
        <v>4985.6003000000001</v>
      </c>
    </row>
    <row r="118" spans="1:11" x14ac:dyDescent="0.4">
      <c r="A118" s="180">
        <v>45548</v>
      </c>
      <c r="B118" s="181">
        <v>2.1501000000000001</v>
      </c>
      <c r="C118" s="182">
        <v>22.767599105834961</v>
      </c>
      <c r="D118" s="42">
        <v>4.3922066413393426E-2</v>
      </c>
      <c r="E118" s="42">
        <v>2.2421066413393424E-2</v>
      </c>
      <c r="F118" s="42">
        <v>3.1029781282957401E-3</v>
      </c>
      <c r="G118" s="42">
        <v>1.1273391959076909E-2</v>
      </c>
      <c r="H118" s="42">
        <v>-5.0674357024854295E-3</v>
      </c>
      <c r="I118" s="42">
        <v>1.944380578985808E-2</v>
      </c>
      <c r="J118" s="42">
        <v>-1.3237849533266599E-2</v>
      </c>
      <c r="K118" s="184">
        <v>4928.5986999999996</v>
      </c>
    </row>
    <row r="119" spans="1:11" x14ac:dyDescent="0.4">
      <c r="A119" s="180">
        <v>45541</v>
      </c>
      <c r="B119" s="181">
        <v>2.2281</v>
      </c>
      <c r="C119" s="182">
        <v>23.261600494384766</v>
      </c>
      <c r="D119" s="42">
        <v>4.298930334743712E-2</v>
      </c>
      <c r="E119" s="42">
        <v>2.0708303347437122E-2</v>
      </c>
      <c r="F119" s="42">
        <v>3.0164322458145513E-3</v>
      </c>
      <c r="G119" s="42">
        <v>1.109827830983387E-2</v>
      </c>
      <c r="H119" s="42">
        <v>-5.0654138182047665E-3</v>
      </c>
      <c r="I119" s="42">
        <v>1.9180124373853188E-2</v>
      </c>
      <c r="J119" s="42">
        <v>-1.3147259882224083E-2</v>
      </c>
      <c r="K119" s="184">
        <v>5029.5280000000002</v>
      </c>
    </row>
    <row r="120" spans="1:11" x14ac:dyDescent="0.4">
      <c r="A120" s="180">
        <v>45534</v>
      </c>
      <c r="B120" s="181">
        <v>2.2601</v>
      </c>
      <c r="C120" s="182">
        <v>23.474899291992188</v>
      </c>
      <c r="D120" s="42">
        <v>4.259869180103884E-2</v>
      </c>
      <c r="E120" s="42">
        <v>1.9997691801038841E-2</v>
      </c>
      <c r="F120" s="42">
        <v>2.9415916754261156E-3</v>
      </c>
      <c r="G120" s="42">
        <v>1.0947314372523807E-2</v>
      </c>
      <c r="H120" s="42">
        <v>-5.0641310216715764E-3</v>
      </c>
      <c r="I120" s="42">
        <v>1.8953037069621499E-2</v>
      </c>
      <c r="J120" s="42">
        <v>-1.3069853718769269E-2</v>
      </c>
      <c r="K120" s="184">
        <v>5168.3854000000001</v>
      </c>
    </row>
    <row r="121" spans="1:11" x14ac:dyDescent="0.4">
      <c r="A121" s="180">
        <v>45527</v>
      </c>
      <c r="B121" s="181">
        <v>2.2311999999999999</v>
      </c>
      <c r="C121" s="182">
        <v>22.937000274658203</v>
      </c>
      <c r="D121" s="42">
        <v>4.3597680081333197E-2</v>
      </c>
      <c r="E121" s="42">
        <v>2.1285680081333198E-2</v>
      </c>
      <c r="F121" s="42">
        <v>2.8763536670980785E-3</v>
      </c>
      <c r="G121" s="42">
        <v>1.0810267720822485E-2</v>
      </c>
      <c r="H121" s="42">
        <v>-5.057560386626329E-3</v>
      </c>
      <c r="I121" s="42">
        <v>1.8744181774546894E-2</v>
      </c>
      <c r="J121" s="42">
        <v>-1.2991474440350736E-2</v>
      </c>
      <c r="K121" s="184">
        <v>5067.3337000000001</v>
      </c>
    </row>
    <row r="122" spans="1:11" x14ac:dyDescent="0.4">
      <c r="A122" s="180">
        <v>45520</v>
      </c>
      <c r="B122" s="181">
        <v>2.2530000000000001</v>
      </c>
      <c r="C122" s="182">
        <v>23.572900772094727</v>
      </c>
      <c r="D122" s="42">
        <v>4.2421592898901357E-2</v>
      </c>
      <c r="E122" s="42">
        <v>1.9891592898901356E-2</v>
      </c>
      <c r="F122" s="42">
        <v>2.8092721060534683E-3</v>
      </c>
      <c r="G122" s="42">
        <v>1.0659077032339181E-2</v>
      </c>
      <c r="H122" s="42">
        <v>-5.0405328202322453E-3</v>
      </c>
      <c r="I122" s="42">
        <v>1.8508881958624896E-2</v>
      </c>
      <c r="J122" s="42">
        <v>-1.2890337746517959E-2</v>
      </c>
      <c r="K122" s="184">
        <v>5204.3334999999997</v>
      </c>
    </row>
    <row r="123" spans="1:11" x14ac:dyDescent="0.4">
      <c r="A123" s="180">
        <v>45513</v>
      </c>
      <c r="B123" s="181">
        <v>2.2469000000000001</v>
      </c>
      <c r="C123" s="182">
        <v>23.683300018310547</v>
      </c>
      <c r="D123" s="42">
        <v>4.2223845461859554E-2</v>
      </c>
      <c r="E123" s="42">
        <v>1.9754845461859551E-2</v>
      </c>
      <c r="F123" s="42">
        <v>2.752598611454811E-3</v>
      </c>
      <c r="G123" s="42">
        <v>1.0530635462128613E-2</v>
      </c>
      <c r="H123" s="42">
        <v>-5.0254382392189902E-3</v>
      </c>
      <c r="I123" s="42">
        <v>1.8308672312802414E-2</v>
      </c>
      <c r="J123" s="42">
        <v>-1.2803475089892793E-2</v>
      </c>
      <c r="K123" s="184">
        <v>5224.9296000000004</v>
      </c>
    </row>
    <row r="124" spans="1:11" x14ac:dyDescent="0.4">
      <c r="A124" s="180">
        <v>45506</v>
      </c>
      <c r="B124" s="181">
        <v>2.1934999999999998</v>
      </c>
      <c r="C124" s="182">
        <v>24.264799118041992</v>
      </c>
      <c r="D124" s="42">
        <v>4.1211962857605283E-2</v>
      </c>
      <c r="E124" s="42">
        <v>1.9276962857605287E-2</v>
      </c>
      <c r="F124" s="42">
        <v>2.6998433710383567E-3</v>
      </c>
      <c r="G124" s="42">
        <v>1.0407591718544541E-2</v>
      </c>
      <c r="H124" s="42">
        <v>-5.0079049764678273E-3</v>
      </c>
      <c r="I124" s="42">
        <v>1.8115340066050725E-2</v>
      </c>
      <c r="J124" s="42">
        <v>-1.2715653323974011E-2</v>
      </c>
      <c r="K124" s="184">
        <v>5315.0662000000002</v>
      </c>
    </row>
    <row r="125" spans="1:11" x14ac:dyDescent="0.4">
      <c r="A125" s="180">
        <v>45499</v>
      </c>
      <c r="B125" s="181">
        <v>2.2504</v>
      </c>
      <c r="C125" s="182">
        <v>24.179100036621094</v>
      </c>
      <c r="D125" s="42">
        <v>4.1358032287613006E-2</v>
      </c>
      <c r="E125" s="42">
        <v>1.8854032287613006E-2</v>
      </c>
      <c r="F125" s="42">
        <v>2.6405261991570617E-3</v>
      </c>
      <c r="G125" s="42">
        <v>1.027831380811825E-2</v>
      </c>
      <c r="H125" s="42">
        <v>-4.9972614098041258E-3</v>
      </c>
      <c r="I125" s="42">
        <v>1.7916101417079437E-2</v>
      </c>
      <c r="J125" s="42">
        <v>-1.2635049018765315E-2</v>
      </c>
      <c r="K125" s="184">
        <v>5277.19</v>
      </c>
    </row>
    <row r="126" spans="1:11" x14ac:dyDescent="0.4">
      <c r="A126" s="180">
        <v>45492</v>
      </c>
      <c r="B126" s="181">
        <v>2.3323</v>
      </c>
      <c r="C126" s="182">
        <v>24.990299224853516</v>
      </c>
      <c r="D126" s="42">
        <v>4.0015527265294747E-2</v>
      </c>
      <c r="E126" s="42">
        <v>1.6692527265294747E-2</v>
      </c>
      <c r="F126" s="42">
        <v>2.5781545372795885E-3</v>
      </c>
      <c r="G126" s="42">
        <v>1.0147912713071016E-2</v>
      </c>
      <c r="H126" s="42">
        <v>-4.9916036385118379E-3</v>
      </c>
      <c r="I126" s="42">
        <v>1.7717670888862443E-2</v>
      </c>
      <c r="J126" s="42">
        <v>-1.2561361814303265E-2</v>
      </c>
      <c r="K126" s="184">
        <v>5432.9323000000004</v>
      </c>
    </row>
    <row r="127" spans="1:11" x14ac:dyDescent="0.4">
      <c r="A127" s="180">
        <v>45485</v>
      </c>
      <c r="B127" s="181">
        <v>2.3330000000000002</v>
      </c>
      <c r="C127" s="182">
        <v>24.971099853515625</v>
      </c>
      <c r="D127" s="42">
        <v>4.0046293750221507E-2</v>
      </c>
      <c r="E127" s="42">
        <v>1.6716293750221503E-2</v>
      </c>
      <c r="F127" s="42">
        <v>2.5270002030829356E-3</v>
      </c>
      <c r="G127" s="42">
        <v>1.0045074783661005E-2</v>
      </c>
      <c r="H127" s="42">
        <v>-4.9910743774951348E-3</v>
      </c>
      <c r="I127" s="42">
        <v>1.7563149364239077E-2</v>
      </c>
      <c r="J127" s="42">
        <v>-1.2509148958073205E-2</v>
      </c>
      <c r="K127" s="184">
        <v>5427.9340000000002</v>
      </c>
    </row>
    <row r="128" spans="1:11" x14ac:dyDescent="0.4">
      <c r="A128" s="180">
        <v>45478</v>
      </c>
      <c r="B128" s="181">
        <v>2.3559999999999999</v>
      </c>
      <c r="C128" s="182">
        <v>24.774499893188477</v>
      </c>
      <c r="D128" s="42">
        <v>4.0364084212046632E-2</v>
      </c>
      <c r="E128" s="42">
        <v>1.6804084212046634E-2</v>
      </c>
      <c r="F128" s="42">
        <v>2.474801075399232E-3</v>
      </c>
      <c r="G128" s="42">
        <v>9.9401767838016679E-3</v>
      </c>
      <c r="H128" s="42">
        <v>-4.990574633003203E-3</v>
      </c>
      <c r="I128" s="42">
        <v>1.7405552492204102E-2</v>
      </c>
      <c r="J128" s="42">
        <v>-1.2455950341405638E-2</v>
      </c>
      <c r="K128" s="184">
        <v>5354.5232999999998</v>
      </c>
    </row>
    <row r="129" spans="1:11" x14ac:dyDescent="0.4">
      <c r="A129" s="180">
        <v>45471</v>
      </c>
      <c r="B129" s="181">
        <v>2.2926000000000002</v>
      </c>
      <c r="C129" s="182">
        <v>25.061700820922852</v>
      </c>
      <c r="D129" s="42">
        <v>3.9901521734117359E-2</v>
      </c>
      <c r="E129" s="42">
        <v>1.6975521734117358E-2</v>
      </c>
      <c r="F129" s="42">
        <v>2.415981225617259E-3</v>
      </c>
      <c r="G129" s="42">
        <v>9.8271372539191701E-3</v>
      </c>
      <c r="H129" s="42">
        <v>-4.9951748026846529E-3</v>
      </c>
      <c r="I129" s="42">
        <v>1.7238293282221082E-2</v>
      </c>
      <c r="J129" s="42">
        <v>-1.2406330830986564E-2</v>
      </c>
      <c r="K129" s="184">
        <v>5423.9619000000002</v>
      </c>
    </row>
    <row r="130" spans="1:11" x14ac:dyDescent="0.4">
      <c r="A130" s="180">
        <v>45464</v>
      </c>
      <c r="B130" s="181">
        <v>2.3431000000000002</v>
      </c>
      <c r="C130" s="182">
        <v>25.515300750732422</v>
      </c>
      <c r="D130" s="42">
        <v>3.9192169818781965E-2</v>
      </c>
      <c r="E130" s="42">
        <v>1.5761169818781964E-2</v>
      </c>
      <c r="F130" s="42">
        <v>2.3579608278947641E-3</v>
      </c>
      <c r="G130" s="42">
        <v>9.7126122376085099E-3</v>
      </c>
      <c r="H130" s="42">
        <v>-4.9966905818189817E-3</v>
      </c>
      <c r="I130" s="42">
        <v>1.7067263647322257E-2</v>
      </c>
      <c r="J130" s="42">
        <v>-1.2351341991532728E-2</v>
      </c>
      <c r="K130" s="184">
        <v>5537.8398999999999</v>
      </c>
    </row>
    <row r="131" spans="1:11" x14ac:dyDescent="0.4">
      <c r="A131" s="180">
        <v>45457</v>
      </c>
      <c r="B131" s="181">
        <v>2.3325999999999998</v>
      </c>
      <c r="C131" s="182">
        <v>25.90570068359375</v>
      </c>
      <c r="D131" s="42">
        <v>3.8601542271091957E-2</v>
      </c>
      <c r="E131" s="42">
        <v>1.5275542271091958E-2</v>
      </c>
      <c r="F131" s="42">
        <v>2.303437829249062E-3</v>
      </c>
      <c r="G131" s="42">
        <v>9.6099161412808391E-3</v>
      </c>
      <c r="H131" s="42">
        <v>-5.0030404827827151E-3</v>
      </c>
      <c r="I131" s="42">
        <v>1.6916394453312618E-2</v>
      </c>
      <c r="J131" s="42">
        <v>-1.2309518794814492E-2</v>
      </c>
      <c r="K131" s="184">
        <v>5629.8877000000002</v>
      </c>
    </row>
    <row r="132" spans="1:11" x14ac:dyDescent="0.4">
      <c r="A132" s="180">
        <v>45450</v>
      </c>
      <c r="B132" s="181">
        <v>2.3691</v>
      </c>
      <c r="C132" s="182">
        <v>25.993400573730469</v>
      </c>
      <c r="D132" s="42">
        <v>3.8471303405012085E-2</v>
      </c>
      <c r="E132" s="42">
        <v>1.4780303405012084E-2</v>
      </c>
      <c r="F132" s="42">
        <v>2.2571492237875193E-3</v>
      </c>
      <c r="G132" s="42">
        <v>9.518520247150445E-3</v>
      </c>
      <c r="H132" s="42">
        <v>-5.0042217995754073E-3</v>
      </c>
      <c r="I132" s="42">
        <v>1.677989127051337E-2</v>
      </c>
      <c r="J132" s="42">
        <v>-1.2265592822938333E-2</v>
      </c>
      <c r="K132" s="184">
        <v>5616.0245999999997</v>
      </c>
    </row>
    <row r="133" spans="1:11" x14ac:dyDescent="0.4">
      <c r="A133" s="180">
        <v>45443</v>
      </c>
      <c r="B133" s="181">
        <v>2.3851</v>
      </c>
      <c r="C133" s="182">
        <v>26.455299377441406</v>
      </c>
      <c r="D133" s="42">
        <v>3.7799610041559614E-2</v>
      </c>
      <c r="E133" s="42">
        <v>1.3948610041559614E-2</v>
      </c>
      <c r="F133" s="42">
        <v>2.2155522894733563E-3</v>
      </c>
      <c r="G133" s="42">
        <v>9.4352844088834951E-3</v>
      </c>
      <c r="H133" s="42">
        <v>-5.0041798299367817E-3</v>
      </c>
      <c r="I133" s="42">
        <v>1.6655016528293633E-2</v>
      </c>
      <c r="J133" s="42">
        <v>-1.2223911949346921E-2</v>
      </c>
      <c r="K133" s="184">
        <v>5741.1274999999996</v>
      </c>
    </row>
    <row r="134" spans="1:11" x14ac:dyDescent="0.4">
      <c r="A134" s="180">
        <v>45436</v>
      </c>
      <c r="B134" s="181">
        <v>2.38</v>
      </c>
      <c r="C134" s="182">
        <v>26.446800231933594</v>
      </c>
      <c r="D134" s="42">
        <v>3.7811757612648156E-2</v>
      </c>
      <c r="E134" s="42">
        <v>1.4011757612648158E-2</v>
      </c>
      <c r="F134" s="42">
        <v>2.1688746211237478E-3</v>
      </c>
      <c r="G134" s="42">
        <v>9.3509820321229821E-3</v>
      </c>
      <c r="H134" s="42">
        <v>-5.0132327898754873E-3</v>
      </c>
      <c r="I134" s="42">
        <v>1.6533089443122217E-2</v>
      </c>
      <c r="J134" s="42">
        <v>-1.2195340200874722E-2</v>
      </c>
      <c r="K134" s="184">
        <v>5749.6566000000003</v>
      </c>
    </row>
    <row r="135" spans="1:11" x14ac:dyDescent="0.4">
      <c r="A135" s="180">
        <v>45429</v>
      </c>
      <c r="B135" s="181">
        <v>2.3824999999999998</v>
      </c>
      <c r="C135" s="182">
        <v>27.134199142456055</v>
      </c>
      <c r="D135" s="42">
        <v>3.6853860869449077E-2</v>
      </c>
      <c r="E135" s="42">
        <v>1.3028860869449078E-2</v>
      </c>
      <c r="F135" s="42">
        <v>2.1262748169326032E-3</v>
      </c>
      <c r="G135" s="42">
        <v>9.2701025907039551E-3</v>
      </c>
      <c r="H135" s="42">
        <v>-5.0175529568387486E-3</v>
      </c>
      <c r="I135" s="42">
        <v>1.6413930364475308E-2</v>
      </c>
      <c r="J135" s="42">
        <v>-1.21613807306101E-2</v>
      </c>
      <c r="K135" s="184">
        <v>5913.6953000000003</v>
      </c>
    </row>
    <row r="136" spans="1:11" x14ac:dyDescent="0.4">
      <c r="A136" s="180">
        <v>45422</v>
      </c>
      <c r="B136" s="181">
        <v>2.3849999999999998</v>
      </c>
      <c r="C136" s="182">
        <v>27.265199661254883</v>
      </c>
      <c r="D136" s="42">
        <v>3.6676789916233278E-2</v>
      </c>
      <c r="E136" s="42">
        <v>1.2826789916233282E-2</v>
      </c>
      <c r="F136" s="42">
        <v>2.0844439263106159E-3</v>
      </c>
      <c r="G136" s="42">
        <v>9.1954581511254352E-3</v>
      </c>
      <c r="H136" s="42">
        <v>-5.0265702985042042E-3</v>
      </c>
      <c r="I136" s="42">
        <v>1.6306472375940257E-2</v>
      </c>
      <c r="J136" s="42">
        <v>-1.2137584523319023E-2</v>
      </c>
      <c r="K136" s="184">
        <v>5926.9876000000004</v>
      </c>
    </row>
    <row r="137" spans="1:11" x14ac:dyDescent="0.4">
      <c r="A137" s="180">
        <v>45415</v>
      </c>
      <c r="B137" s="181">
        <v>2.3997999999999999</v>
      </c>
      <c r="C137" s="182">
        <v>26.805299758911133</v>
      </c>
      <c r="D137" s="42">
        <v>3.7306055481344164E-2</v>
      </c>
      <c r="E137" s="42">
        <v>1.3308055481344165E-2</v>
      </c>
      <c r="F137" s="42">
        <v>2.0365640790277069E-3</v>
      </c>
      <c r="G137" s="42">
        <v>9.1161601341154183E-3</v>
      </c>
      <c r="H137" s="42">
        <v>-5.0430319760600036E-3</v>
      </c>
      <c r="I137" s="42">
        <v>1.6195756189203128E-2</v>
      </c>
      <c r="J137" s="42">
        <v>-1.2122628031147714E-2</v>
      </c>
      <c r="K137" s="184">
        <v>5829.8620000000001</v>
      </c>
    </row>
    <row r="138" spans="1:11" x14ac:dyDescent="0.4">
      <c r="A138" s="180">
        <v>45408</v>
      </c>
      <c r="B138" s="181">
        <v>2.3953000000000002</v>
      </c>
      <c r="C138" s="182">
        <v>26.135700225830078</v>
      </c>
      <c r="D138" s="42">
        <v>3.8261840752661133E-2</v>
      </c>
      <c r="E138" s="42">
        <v>1.4308840752661131E-2</v>
      </c>
      <c r="F138" s="42">
        <v>1.9773466580325131E-3</v>
      </c>
      <c r="G138" s="42">
        <v>9.0256247390082204E-3</v>
      </c>
      <c r="H138" s="42">
        <v>-5.0709314229431951E-3</v>
      </c>
      <c r="I138" s="42">
        <v>1.6073902819983929E-2</v>
      </c>
      <c r="J138" s="42">
        <v>-1.2119209503918902E-2</v>
      </c>
      <c r="K138" s="184">
        <v>5754.8050999999996</v>
      </c>
    </row>
    <row r="139" spans="1:11" x14ac:dyDescent="0.4">
      <c r="A139" s="180">
        <v>45401</v>
      </c>
      <c r="B139" s="181">
        <v>2.3169</v>
      </c>
      <c r="C139" s="182">
        <v>25.668300628662109</v>
      </c>
      <c r="D139" s="42">
        <v>3.8958558825797976E-2</v>
      </c>
      <c r="E139" s="42">
        <v>1.5789558825797977E-2</v>
      </c>
      <c r="F139" s="42">
        <v>1.9206312176189048E-3</v>
      </c>
      <c r="G139" s="42">
        <v>8.927586792673357E-3</v>
      </c>
      <c r="H139" s="42">
        <v>-5.086324357435547E-3</v>
      </c>
      <c r="I139" s="42">
        <v>1.5934542367727809E-2</v>
      </c>
      <c r="J139" s="42">
        <v>-1.2093279932489999E-2</v>
      </c>
      <c r="K139" s="184">
        <v>5641.9947000000002</v>
      </c>
    </row>
    <row r="140" spans="1:11" x14ac:dyDescent="0.4">
      <c r="A140" s="180">
        <v>45394</v>
      </c>
      <c r="B140" s="181">
        <v>2.3965000000000001</v>
      </c>
      <c r="C140" s="182">
        <v>25.824899673461914</v>
      </c>
      <c r="D140" s="42">
        <v>3.8722318872263274E-2</v>
      </c>
      <c r="E140" s="42">
        <v>1.4757318872263274E-2</v>
      </c>
      <c r="F140" s="42">
        <v>1.8526633224621337E-3</v>
      </c>
      <c r="G140" s="42">
        <v>8.8087668314715071E-3</v>
      </c>
      <c r="H140" s="42">
        <v>-5.1034401865472402E-3</v>
      </c>
      <c r="I140" s="42">
        <v>1.576487034048088E-2</v>
      </c>
      <c r="J140" s="42">
        <v>-1.2059543695556613E-2</v>
      </c>
      <c r="K140" s="184">
        <v>5698.0450000000001</v>
      </c>
    </row>
    <row r="141" spans="1:11" x14ac:dyDescent="0.4">
      <c r="A141" s="180">
        <v>45387</v>
      </c>
      <c r="B141" s="181">
        <v>2.4033000000000002</v>
      </c>
      <c r="C141" s="182">
        <v>26.504600524902344</v>
      </c>
      <c r="D141" s="42">
        <v>3.7729299072455438E-2</v>
      </c>
      <c r="E141" s="42">
        <v>1.3696299072455436E-2</v>
      </c>
      <c r="F141" s="42">
        <v>1.7938742815703185E-3</v>
      </c>
      <c r="G141" s="42">
        <v>8.7039318723831915E-3</v>
      </c>
      <c r="H141" s="42">
        <v>-5.116183309242555E-3</v>
      </c>
      <c r="I141" s="42">
        <v>1.5613989463196065E-2</v>
      </c>
      <c r="J141" s="42">
        <v>-1.2026240900055428E-2</v>
      </c>
      <c r="K141" s="184">
        <v>5856.7278999999999</v>
      </c>
    </row>
    <row r="142" spans="1:11" x14ac:dyDescent="0.4">
      <c r="A142" s="180">
        <v>45380</v>
      </c>
      <c r="B142" s="181">
        <v>2.4106000000000001</v>
      </c>
      <c r="C142" s="182">
        <v>26.483999252319336</v>
      </c>
      <c r="D142" s="42">
        <v>3.7758647796081062E-2</v>
      </c>
      <c r="E142" s="42">
        <v>1.3652647796081059E-2</v>
      </c>
      <c r="F142" s="42">
        <v>1.7379134420861732E-3</v>
      </c>
      <c r="G142" s="42">
        <v>8.6091015524708339E-3</v>
      </c>
      <c r="H142" s="42">
        <v>-5.133274668298487E-3</v>
      </c>
      <c r="I142" s="42">
        <v>1.5480289662855494E-2</v>
      </c>
      <c r="J142" s="42">
        <v>-1.2004462778683146E-2</v>
      </c>
      <c r="K142" s="184">
        <v>5794.7021000000004</v>
      </c>
    </row>
    <row r="143" spans="1:11" x14ac:dyDescent="0.4">
      <c r="A143" s="180">
        <v>45373</v>
      </c>
      <c r="B143" s="181">
        <v>2.4182000000000001</v>
      </c>
      <c r="C143" s="182">
        <v>26.803600311279297</v>
      </c>
      <c r="D143" s="42">
        <v>3.7308420823570748E-2</v>
      </c>
      <c r="E143" s="42">
        <v>1.3126420823570746E-2</v>
      </c>
      <c r="F143" s="42">
        <v>1.6972412161070974E-3</v>
      </c>
      <c r="G143" s="42">
        <v>8.5283253620320083E-3</v>
      </c>
      <c r="H143" s="42">
        <v>-5.1338429298178126E-3</v>
      </c>
      <c r="I143" s="42">
        <v>1.5359409507956919E-2</v>
      </c>
      <c r="J143" s="42">
        <v>-1.1964927075742723E-2</v>
      </c>
      <c r="K143" s="184">
        <v>5888.2605999999996</v>
      </c>
    </row>
    <row r="144" spans="1:11" x14ac:dyDescent="0.4">
      <c r="A144" s="180">
        <v>45366</v>
      </c>
      <c r="B144" s="181">
        <v>2.4405999999999999</v>
      </c>
      <c r="C144" s="182">
        <v>26.770900726318359</v>
      </c>
      <c r="D144" s="42">
        <v>3.7353991568050013E-2</v>
      </c>
      <c r="E144" s="42">
        <v>1.2947991568050016E-2</v>
      </c>
      <c r="F144" s="42">
        <v>1.6554666373516588E-3</v>
      </c>
      <c r="G144" s="42">
        <v>8.4489795086333357E-3</v>
      </c>
      <c r="H144" s="42">
        <v>-5.138046233930018E-3</v>
      </c>
      <c r="I144" s="42">
        <v>1.5242492379915012E-2</v>
      </c>
      <c r="J144" s="42">
        <v>-1.1931559105211695E-2</v>
      </c>
      <c r="K144" s="184">
        <v>5883.7254999999996</v>
      </c>
    </row>
    <row r="145" spans="1:11" x14ac:dyDescent="0.4">
      <c r="A145" s="180">
        <v>45359</v>
      </c>
      <c r="B145" s="181">
        <v>2.3854000000000002</v>
      </c>
      <c r="C145" s="182">
        <v>26.391300201416016</v>
      </c>
      <c r="D145" s="42">
        <v>3.7891274486974512E-2</v>
      </c>
      <c r="E145" s="42">
        <v>1.4037274486974512E-2</v>
      </c>
      <c r="F145" s="42">
        <v>1.6197287945690921E-3</v>
      </c>
      <c r="G145" s="42">
        <v>8.3775740446871989E-3</v>
      </c>
      <c r="H145" s="42">
        <v>-5.1381164555490142E-3</v>
      </c>
      <c r="I145" s="42">
        <v>1.5135419294805304E-2</v>
      </c>
      <c r="J145" s="42">
        <v>-1.189596170566712E-2</v>
      </c>
      <c r="K145" s="184">
        <v>5740.8987999999999</v>
      </c>
    </row>
    <row r="146" spans="1:11" x14ac:dyDescent="0.4">
      <c r="A146" s="180">
        <v>45352</v>
      </c>
      <c r="B146" s="181">
        <v>2.4876</v>
      </c>
      <c r="C146" s="182">
        <v>26.209199905395508</v>
      </c>
      <c r="D146" s="42">
        <v>3.8154541291210375E-2</v>
      </c>
      <c r="E146" s="42">
        <v>1.3278541291210377E-2</v>
      </c>
      <c r="F146" s="42">
        <v>1.5852548088099488E-3</v>
      </c>
      <c r="G146" s="42">
        <v>8.3018904984486792E-3</v>
      </c>
      <c r="H146" s="42">
        <v>-5.1313808808287811E-3</v>
      </c>
      <c r="I146" s="42">
        <v>1.5018526188087409E-2</v>
      </c>
      <c r="J146" s="42">
        <v>-1.1848016570467511E-2</v>
      </c>
      <c r="K146" s="184">
        <v>5736.1243999999997</v>
      </c>
    </row>
    <row r="147" spans="1:11" x14ac:dyDescent="0.4">
      <c r="A147" s="180">
        <v>45345</v>
      </c>
      <c r="B147" s="181">
        <v>2.5550999999999999</v>
      </c>
      <c r="C147" s="182">
        <v>25.451799392700195</v>
      </c>
      <c r="D147" s="42">
        <v>3.9289952925167598E-2</v>
      </c>
      <c r="E147" s="42">
        <v>1.3738952925167598E-2</v>
      </c>
      <c r="F147" s="42">
        <v>1.5515649602603262E-3</v>
      </c>
      <c r="G147" s="42">
        <v>8.2308446093050311E-3</v>
      </c>
      <c r="H147" s="42">
        <v>-5.1277146887843796E-3</v>
      </c>
      <c r="I147" s="42">
        <v>1.4910124258349738E-2</v>
      </c>
      <c r="J147" s="42">
        <v>-1.1806994337829085E-2</v>
      </c>
      <c r="K147" s="184">
        <v>5570.8383000000003</v>
      </c>
    </row>
    <row r="148" spans="1:11" x14ac:dyDescent="0.4">
      <c r="A148" s="180">
        <v>45331</v>
      </c>
      <c r="B148" s="181">
        <v>2.6051000000000002</v>
      </c>
      <c r="C148" s="182">
        <v>24.204900741577148</v>
      </c>
      <c r="D148" s="42">
        <v>4.1313947562787723E-2</v>
      </c>
      <c r="E148" s="42">
        <v>1.5262947562787722E-2</v>
      </c>
      <c r="F148" s="42">
        <v>1.5410960503307754E-3</v>
      </c>
      <c r="G148" s="42">
        <v>8.2032770526890095E-3</v>
      </c>
      <c r="H148" s="42">
        <v>-5.1210849520274592E-3</v>
      </c>
      <c r="I148" s="42">
        <v>1.4865458055047244E-2</v>
      </c>
      <c r="J148" s="42">
        <v>-1.1783265954385695E-2</v>
      </c>
      <c r="K148" s="184">
        <v>5292.1583000000001</v>
      </c>
    </row>
    <row r="149" spans="1:11" x14ac:dyDescent="0.4">
      <c r="A149" s="180">
        <v>45324</v>
      </c>
      <c r="B149" s="181">
        <v>2.5880000000000001</v>
      </c>
      <c r="C149" s="182">
        <v>22.944900512695313</v>
      </c>
      <c r="D149" s="42">
        <v>4.3582668813347193E-2</v>
      </c>
      <c r="E149" s="42">
        <v>1.7702668813347193E-2</v>
      </c>
      <c r="F149" s="42">
        <v>1.5396169401790986E-3</v>
      </c>
      <c r="G149" s="42">
        <v>8.198780876546647E-3</v>
      </c>
      <c r="H149" s="42">
        <v>-5.1195469961884503E-3</v>
      </c>
      <c r="I149" s="42">
        <v>1.4857944812914196E-2</v>
      </c>
      <c r="J149" s="42">
        <v>-1.1778710932555999E-2</v>
      </c>
      <c r="K149" s="184">
        <v>4987.6484</v>
      </c>
    </row>
    <row r="150" spans="1:11" x14ac:dyDescent="0.4">
      <c r="A150" s="180">
        <v>45317</v>
      </c>
      <c r="B150" s="181">
        <v>2.6475</v>
      </c>
      <c r="C150" s="182">
        <v>25.240999221801758</v>
      </c>
      <c r="D150" s="42">
        <v>3.9618082913938535E-2</v>
      </c>
      <c r="E150" s="42">
        <v>1.3143082913938536E-2</v>
      </c>
      <c r="F150" s="42">
        <v>1.5391063753568458E-3</v>
      </c>
      <c r="G150" s="42">
        <v>8.1970311097889909E-3</v>
      </c>
      <c r="H150" s="42">
        <v>-5.1188183590752997E-3</v>
      </c>
      <c r="I150" s="42">
        <v>1.4854955844221137E-2</v>
      </c>
      <c r="J150" s="42">
        <v>-1.1776743093507444E-2</v>
      </c>
      <c r="K150" s="184">
        <v>5555.5906999999997</v>
      </c>
    </row>
    <row r="151" spans="1:11" x14ac:dyDescent="0.4">
      <c r="A151" s="180">
        <v>45310</v>
      </c>
      <c r="B151" s="181">
        <v>2.6349999999999998</v>
      </c>
      <c r="C151" s="182">
        <v>25.119100570678711</v>
      </c>
      <c r="D151" s="42">
        <v>3.9810342619006456E-2</v>
      </c>
      <c r="E151" s="42">
        <v>1.3460342619006457E-2</v>
      </c>
      <c r="F151" s="42">
        <v>1.5567598714197359E-3</v>
      </c>
      <c r="G151" s="42">
        <v>8.2514630990893796E-3</v>
      </c>
      <c r="H151" s="42">
        <v>-5.137943356249907E-3</v>
      </c>
      <c r="I151" s="42">
        <v>1.4946166326759023E-2</v>
      </c>
      <c r="J151" s="42">
        <v>-1.183264658391955E-2</v>
      </c>
      <c r="K151" s="184">
        <v>5567.1466</v>
      </c>
    </row>
    <row r="152" spans="1:11" x14ac:dyDescent="0.4">
      <c r="A152" s="180">
        <v>45303</v>
      </c>
      <c r="B152" s="181">
        <v>2.65</v>
      </c>
      <c r="C152" s="182">
        <v>25.850000381469727</v>
      </c>
      <c r="D152" s="42">
        <v>3.8684718964911061E-2</v>
      </c>
      <c r="E152" s="42">
        <v>1.2184718964911061E-2</v>
      </c>
      <c r="F152" s="42">
        <v>1.5694557657164169E-3</v>
      </c>
      <c r="G152" s="42">
        <v>8.2898540736650993E-3</v>
      </c>
      <c r="H152" s="42">
        <v>-5.1509425422322647E-3</v>
      </c>
      <c r="I152" s="42">
        <v>1.501025238161378E-2</v>
      </c>
      <c r="J152" s="42">
        <v>-1.1871340850180948E-2</v>
      </c>
      <c r="K152" s="184">
        <v>5745.8600999999999</v>
      </c>
    </row>
    <row r="153" spans="1:11" x14ac:dyDescent="0.4">
      <c r="A153" s="180">
        <v>45296</v>
      </c>
      <c r="B153" s="181">
        <v>2.6991999999999998</v>
      </c>
      <c r="C153" s="182">
        <v>26.247900009155273</v>
      </c>
      <c r="D153" s="42">
        <v>3.8098285944826053E-2</v>
      </c>
      <c r="E153" s="42">
        <v>1.1106285944826055E-2</v>
      </c>
      <c r="F153" s="42">
        <v>1.5899717299726218E-3</v>
      </c>
      <c r="G153" s="42">
        <v>8.3507984443049708E-3</v>
      </c>
      <c r="H153" s="42">
        <v>-5.1708549843597282E-3</v>
      </c>
      <c r="I153" s="42">
        <v>1.511162515863732E-2</v>
      </c>
      <c r="J153" s="42">
        <v>-1.1931681698692078E-2</v>
      </c>
      <c r="K153" s="184">
        <v>5829.2941000000001</v>
      </c>
    </row>
    <row r="154" spans="1:11" x14ac:dyDescent="0.4">
      <c r="A154" s="180">
        <v>45289</v>
      </c>
      <c r="B154" s="181">
        <v>2.6796000000000002</v>
      </c>
      <c r="C154" s="182">
        <v>26.989700317382813</v>
      </c>
      <c r="D154" s="42">
        <v>3.7051170937083225E-2</v>
      </c>
      <c r="E154" s="42">
        <v>1.0255170937083224E-2</v>
      </c>
      <c r="F154" s="42">
        <v>1.6171007709199019E-3</v>
      </c>
      <c r="G154" s="42">
        <v>8.4299967625594205E-3</v>
      </c>
      <c r="H154" s="42">
        <v>-5.1957952207196175E-3</v>
      </c>
      <c r="I154" s="42">
        <v>1.524289275419894E-2</v>
      </c>
      <c r="J154" s="42">
        <v>-1.2008691212359136E-2</v>
      </c>
      <c r="K154" s="184">
        <v>6026.6660000000002</v>
      </c>
    </row>
    <row r="155" spans="1:11" x14ac:dyDescent="0.4">
      <c r="A155" s="180">
        <v>45282</v>
      </c>
      <c r="B155" s="181">
        <v>2.7221000000000002</v>
      </c>
      <c r="C155" s="182">
        <v>26.269399642944336</v>
      </c>
      <c r="D155" s="42">
        <v>3.8067105209562288E-2</v>
      </c>
      <c r="E155" s="42">
        <v>1.0846105209562286E-2</v>
      </c>
      <c r="F155" s="42">
        <v>1.6549224062349817E-3</v>
      </c>
      <c r="G155" s="42">
        <v>8.5424276115172275E-3</v>
      </c>
      <c r="H155" s="42">
        <v>-5.2325827990472645E-3</v>
      </c>
      <c r="I155" s="42">
        <v>1.5429932816799474E-2</v>
      </c>
      <c r="J155" s="42">
        <v>-1.2120088004329512E-2</v>
      </c>
      <c r="K155" s="184">
        <v>5866.9453000000003</v>
      </c>
    </row>
    <row r="156" spans="1:11" x14ac:dyDescent="0.4">
      <c r="A156" s="180">
        <v>45275</v>
      </c>
      <c r="B156" s="181">
        <v>2.7284999999999999</v>
      </c>
      <c r="C156" s="182">
        <v>26.687700271606445</v>
      </c>
      <c r="D156" s="42">
        <v>3.7470444805014505E-2</v>
      </c>
      <c r="E156" s="42">
        <v>1.0185444805014505E-2</v>
      </c>
      <c r="F156" s="42">
        <v>1.6849841430165709E-3</v>
      </c>
      <c r="G156" s="42">
        <v>8.6293235733355209E-3</v>
      </c>
      <c r="H156" s="42">
        <v>-5.2593552873023783E-3</v>
      </c>
      <c r="I156" s="42">
        <v>1.5573663003654471E-2</v>
      </c>
      <c r="J156" s="42">
        <v>-1.2203694717621328E-2</v>
      </c>
      <c r="K156" s="184">
        <v>5982.6571999999996</v>
      </c>
    </row>
    <row r="157" spans="1:11" x14ac:dyDescent="0.4">
      <c r="A157" s="180">
        <v>45268</v>
      </c>
      <c r="B157" s="181">
        <v>2.7732999999999999</v>
      </c>
      <c r="C157" s="182">
        <v>26.930299758911133</v>
      </c>
      <c r="D157" s="42">
        <v>3.7132895250046517E-2</v>
      </c>
      <c r="E157" s="42">
        <v>9.3998952500465201E-3</v>
      </c>
      <c r="F157" s="42">
        <v>1.7115148344227329E-3</v>
      </c>
      <c r="G157" s="42">
        <v>8.7012829129434945E-3</v>
      </c>
      <c r="H157" s="42">
        <v>-5.2782532440980284E-3</v>
      </c>
      <c r="I157" s="42">
        <v>1.5691050991464256E-2</v>
      </c>
      <c r="J157" s="42">
        <v>-1.226802132261879E-2</v>
      </c>
      <c r="K157" s="184">
        <v>6044.1758</v>
      </c>
    </row>
    <row r="158" spans="1:11" x14ac:dyDescent="0.4">
      <c r="A158" s="180">
        <v>45261</v>
      </c>
      <c r="B158" s="181">
        <v>2.7677</v>
      </c>
      <c r="C158" s="182">
        <v>27.429100036621094</v>
      </c>
      <c r="D158" s="42">
        <v>3.6457630715731895E-2</v>
      </c>
      <c r="E158" s="42">
        <v>8.780630715731895E-3</v>
      </c>
      <c r="F158" s="42">
        <v>1.7335614534648872E-3</v>
      </c>
      <c r="G158" s="42">
        <v>8.7564969142676068E-3</v>
      </c>
      <c r="H158" s="42">
        <v>-5.2893740073378321E-3</v>
      </c>
      <c r="I158" s="42">
        <v>1.5779432375070325E-2</v>
      </c>
      <c r="J158" s="42">
        <v>-1.2312309468140551E-2</v>
      </c>
      <c r="K158" s="184">
        <v>6166.9434000000001</v>
      </c>
    </row>
    <row r="159" spans="1:11" x14ac:dyDescent="0.4">
      <c r="A159" s="180">
        <v>45254</v>
      </c>
      <c r="B159" s="181">
        <v>2.7706</v>
      </c>
      <c r="C159" s="182">
        <v>27.472999572753906</v>
      </c>
      <c r="D159" s="42">
        <v>3.6399374496832913E-2</v>
      </c>
      <c r="E159" s="42">
        <v>8.6933744968329153E-3</v>
      </c>
      <c r="F159" s="42">
        <v>1.7583971800579632E-3</v>
      </c>
      <c r="G159" s="42">
        <v>8.8175003500799293E-3</v>
      </c>
      <c r="H159" s="42">
        <v>-5.3007059899640024E-3</v>
      </c>
      <c r="I159" s="42">
        <v>1.5876603520101895E-2</v>
      </c>
      <c r="J159" s="42">
        <v>-1.2359809159985968E-2</v>
      </c>
      <c r="K159" s="184">
        <v>6190.1890000000003</v>
      </c>
    </row>
    <row r="160" spans="1:11" x14ac:dyDescent="0.4">
      <c r="A160" s="180">
        <v>45247</v>
      </c>
      <c r="B160" s="181">
        <v>2.7132000000000001</v>
      </c>
      <c r="C160" s="182">
        <v>27.67340087890625</v>
      </c>
      <c r="D160" s="42">
        <v>3.6135782673615627E-2</v>
      </c>
      <c r="E160" s="42">
        <v>9.0037826736156269E-3</v>
      </c>
      <c r="F160" s="42">
        <v>1.7814973451676034E-3</v>
      </c>
      <c r="G160" s="42">
        <v>8.872985086368218E-3</v>
      </c>
      <c r="H160" s="42">
        <v>-5.3099903960330107E-3</v>
      </c>
      <c r="I160" s="42">
        <v>1.5964472827568833E-2</v>
      </c>
      <c r="J160" s="42">
        <v>-1.2401478137233626E-2</v>
      </c>
      <c r="K160" s="184">
        <v>6252.5785999999998</v>
      </c>
    </row>
    <row r="161" spans="1:11" x14ac:dyDescent="0.4">
      <c r="A161" s="180">
        <v>45240</v>
      </c>
      <c r="B161" s="181">
        <v>2.7081</v>
      </c>
      <c r="C161" s="182">
        <v>27.513200759887695</v>
      </c>
      <c r="D161" s="42">
        <v>3.6346189188497816E-2</v>
      </c>
      <c r="E161" s="42">
        <v>9.2651891884978146E-3</v>
      </c>
      <c r="F161" s="42">
        <v>1.8012948960858801E-3</v>
      </c>
      <c r="G161" s="42">
        <v>8.9200464973214558E-3</v>
      </c>
      <c r="H161" s="42">
        <v>-5.3174567051496955E-3</v>
      </c>
      <c r="I161" s="42">
        <v>1.6038798098557031E-2</v>
      </c>
      <c r="J161" s="42">
        <v>-1.2436208306385272E-2</v>
      </c>
      <c r="K161" s="184">
        <v>6194.9354999999996</v>
      </c>
    </row>
    <row r="162" spans="1:11" x14ac:dyDescent="0.4">
      <c r="A162" s="180">
        <v>45233</v>
      </c>
      <c r="B162" s="181">
        <v>2.7153999999999998</v>
      </c>
      <c r="C162" s="182">
        <v>27.251800537109375</v>
      </c>
      <c r="D162" s="42">
        <v>3.6694823104927617E-2</v>
      </c>
      <c r="E162" s="42">
        <v>9.540823104927619E-3</v>
      </c>
      <c r="F162" s="42">
        <v>1.8110916294637538E-3</v>
      </c>
      <c r="G162" s="42">
        <v>8.9418707791138578E-3</v>
      </c>
      <c r="H162" s="42">
        <v>-5.3196875201863498E-3</v>
      </c>
      <c r="I162" s="42">
        <v>1.6072649928763959E-2</v>
      </c>
      <c r="J162" s="42">
        <v>-1.2450466669836452E-2</v>
      </c>
      <c r="K162" s="184">
        <v>6118.2479999999996</v>
      </c>
    </row>
    <row r="163" spans="1:11" x14ac:dyDescent="0.4">
      <c r="A163" s="180">
        <v>45226</v>
      </c>
      <c r="B163" s="181">
        <v>2.7477999999999998</v>
      </c>
      <c r="C163" s="182">
        <v>27.008899688720703</v>
      </c>
      <c r="D163" s="42">
        <v>3.7024832981908333E-2</v>
      </c>
      <c r="E163" s="42">
        <v>9.546832981908334E-3</v>
      </c>
      <c r="F163" s="42">
        <v>1.8226522440807813E-3</v>
      </c>
      <c r="G163" s="42">
        <v>8.9683955140379256E-3</v>
      </c>
      <c r="H163" s="42">
        <v>-5.3230910258763638E-3</v>
      </c>
      <c r="I163" s="42">
        <v>1.611413878399507E-2</v>
      </c>
      <c r="J163" s="42">
        <v>-1.2468834295833509E-2</v>
      </c>
      <c r="K163" s="184">
        <v>6054.9174999999996</v>
      </c>
    </row>
    <row r="164" spans="1:11" x14ac:dyDescent="0.4">
      <c r="A164" s="180">
        <v>45219</v>
      </c>
      <c r="B164" s="181">
        <v>2.7576999999999998</v>
      </c>
      <c r="C164" s="182">
        <v>26.589599609375</v>
      </c>
      <c r="D164" s="42">
        <v>3.760868966403761E-2</v>
      </c>
      <c r="E164" s="42">
        <v>1.0031689664037613E-2</v>
      </c>
      <c r="F164" s="42">
        <v>1.828486945299256E-3</v>
      </c>
      <c r="G164" s="42">
        <v>8.9811684094376724E-3</v>
      </c>
      <c r="H164" s="42">
        <v>-5.3241945188391608E-3</v>
      </c>
      <c r="I164" s="42">
        <v>1.6133849873576089E-2</v>
      </c>
      <c r="J164" s="42">
        <v>-1.2476875982977578E-2</v>
      </c>
      <c r="K164" s="184">
        <v>5916.0497999999998</v>
      </c>
    </row>
    <row r="165" spans="1:11" x14ac:dyDescent="0.4">
      <c r="A165" s="180">
        <v>45212</v>
      </c>
      <c r="B165" s="181">
        <v>2.7302</v>
      </c>
      <c r="C165" s="182">
        <v>27.851400375366211</v>
      </c>
      <c r="D165" s="42">
        <v>3.590483733394146E-2</v>
      </c>
      <c r="E165" s="42">
        <v>8.6028373339414599E-3</v>
      </c>
      <c r="F165" s="42">
        <v>1.8426201028531653E-3</v>
      </c>
      <c r="G165" s="42">
        <v>9.0151211146249424E-3</v>
      </c>
      <c r="H165" s="42">
        <v>-5.3298809089186126E-3</v>
      </c>
      <c r="I165" s="42">
        <v>1.6187622126396722E-2</v>
      </c>
      <c r="J165" s="42">
        <v>-1.250238192069039E-2</v>
      </c>
      <c r="K165" s="184">
        <v>6204.4008999999996</v>
      </c>
    </row>
    <row r="166" spans="1:11" x14ac:dyDescent="0.4">
      <c r="A166" s="180">
        <v>45198</v>
      </c>
      <c r="B166" s="181">
        <v>2.74</v>
      </c>
      <c r="C166" s="182">
        <v>28.031600952148438</v>
      </c>
      <c r="D166" s="42">
        <v>3.5674023817157563E-2</v>
      </c>
      <c r="E166" s="42">
        <v>8.2740238171575622E-3</v>
      </c>
      <c r="F166" s="42">
        <v>1.8624782818053448E-3</v>
      </c>
      <c r="G166" s="42">
        <v>9.0607605615631095E-3</v>
      </c>
      <c r="H166" s="42">
        <v>-5.3358039979524204E-3</v>
      </c>
      <c r="I166" s="42">
        <v>1.6259042841320875E-2</v>
      </c>
      <c r="J166" s="42">
        <v>-1.2534086277710185E-2</v>
      </c>
      <c r="K166" s="184">
        <v>6231.4242999999997</v>
      </c>
    </row>
    <row r="167" spans="1:11" x14ac:dyDescent="0.4">
      <c r="A167" s="180">
        <v>45191</v>
      </c>
      <c r="B167" s="181">
        <v>2.7450000000000001</v>
      </c>
      <c r="C167" s="182">
        <v>28.104099273681641</v>
      </c>
      <c r="D167" s="42">
        <v>3.5581997852407954E-2</v>
      </c>
      <c r="E167" s="42">
        <v>8.1319978524079517E-3</v>
      </c>
      <c r="F167" s="42">
        <v>1.8757156570887582E-3</v>
      </c>
      <c r="G167" s="42">
        <v>9.0889351813796052E-3</v>
      </c>
      <c r="H167" s="42">
        <v>-5.3375038672020883E-3</v>
      </c>
      <c r="I167" s="42">
        <v>1.6302154705670452E-2</v>
      </c>
      <c r="J167" s="42">
        <v>-1.2550723391492935E-2</v>
      </c>
      <c r="K167" s="184">
        <v>6238.4760999999999</v>
      </c>
    </row>
    <row r="168" spans="1:11" x14ac:dyDescent="0.4">
      <c r="A168" s="180">
        <v>45184</v>
      </c>
      <c r="B168" s="181">
        <v>2.7075</v>
      </c>
      <c r="C168" s="182">
        <v>28.101200103759766</v>
      </c>
      <c r="D168" s="42">
        <v>3.5585668808009598E-2</v>
      </c>
      <c r="E168" s="42">
        <v>8.5106688080095957E-3</v>
      </c>
      <c r="F168" s="42">
        <v>1.8683671533112494E-3</v>
      </c>
      <c r="G168" s="42">
        <v>9.076144260440646E-3</v>
      </c>
      <c r="H168" s="42">
        <v>-5.3394099538181467E-3</v>
      </c>
      <c r="I168" s="42">
        <v>1.628392136757004E-2</v>
      </c>
      <c r="J168" s="42">
        <v>-1.2547187060947542E-2</v>
      </c>
      <c r="K168" s="184">
        <v>6233.5024000000003</v>
      </c>
    </row>
    <row r="169" spans="1:11" x14ac:dyDescent="0.4">
      <c r="A169" s="180">
        <v>45177</v>
      </c>
      <c r="B169" s="181">
        <v>2.7612999999999999</v>
      </c>
      <c r="C169" s="182">
        <v>28.198200225830078</v>
      </c>
      <c r="D169" s="42">
        <v>3.5463256235906196E-2</v>
      </c>
      <c r="E169" s="42">
        <v>7.8502562359061973E-3</v>
      </c>
      <c r="F169" s="42">
        <v>1.8595756054478549E-3</v>
      </c>
      <c r="G169" s="42">
        <v>9.0605885319624754E-3</v>
      </c>
      <c r="H169" s="42">
        <v>-5.3414373210667653E-3</v>
      </c>
      <c r="I169" s="42">
        <v>1.6261601458477094E-2</v>
      </c>
      <c r="J169" s="42">
        <v>-1.2542450247581384E-2</v>
      </c>
      <c r="K169" s="184">
        <v>6278.9535999999998</v>
      </c>
    </row>
    <row r="170" spans="1:11" x14ac:dyDescent="0.4">
      <c r="A170" s="180">
        <v>45170</v>
      </c>
      <c r="B170" s="181">
        <v>2.7212000000000001</v>
      </c>
      <c r="C170" s="182">
        <v>28.427400588989258</v>
      </c>
      <c r="D170" s="42">
        <v>3.5177328186219339E-2</v>
      </c>
      <c r="E170" s="42">
        <v>7.9653281862193392E-3</v>
      </c>
      <c r="F170" s="42">
        <v>1.8511206195619032E-3</v>
      </c>
      <c r="G170" s="42">
        <v>9.0463404411579278E-3</v>
      </c>
      <c r="H170" s="42">
        <v>-5.3440992020341218E-3</v>
      </c>
      <c r="I170" s="42">
        <v>1.6241560262753953E-2</v>
      </c>
      <c r="J170" s="42">
        <v>-1.2539319023630147E-2</v>
      </c>
      <c r="K170" s="184">
        <v>6334.4750999999997</v>
      </c>
    </row>
    <row r="171" spans="1:11" x14ac:dyDescent="0.4">
      <c r="A171" s="180">
        <v>45163</v>
      </c>
      <c r="B171" s="181">
        <v>2.673</v>
      </c>
      <c r="C171" s="182">
        <v>26.528900146484375</v>
      </c>
      <c r="D171" s="42">
        <v>3.7694740244725924E-2</v>
      </c>
      <c r="E171" s="42">
        <v>1.0964740244725924E-2</v>
      </c>
      <c r="F171" s="42">
        <v>1.8502037602850341E-3</v>
      </c>
      <c r="G171" s="42">
        <v>9.0446563300890324E-3</v>
      </c>
      <c r="H171" s="42">
        <v>-5.3442488095189651E-3</v>
      </c>
      <c r="I171" s="42">
        <v>1.623910889989303E-2</v>
      </c>
      <c r="J171" s="42">
        <v>-1.2538701379322963E-2</v>
      </c>
      <c r="K171" s="184">
        <v>6105.3549999999996</v>
      </c>
    </row>
    <row r="172" spans="1:11" x14ac:dyDescent="0.4">
      <c r="A172" s="180">
        <v>45156</v>
      </c>
      <c r="B172" s="181">
        <v>2.6739000000000002</v>
      </c>
      <c r="C172" s="182">
        <v>27.160100936889648</v>
      </c>
      <c r="D172" s="42">
        <v>3.6818714419495052E-2</v>
      </c>
      <c r="E172" s="42">
        <v>1.007971441949505E-2</v>
      </c>
      <c r="F172" s="42">
        <v>1.834689962795561E-3</v>
      </c>
      <c r="G172" s="42">
        <v>9.0136766705618699E-3</v>
      </c>
      <c r="H172" s="42">
        <v>-5.3442967449707475E-3</v>
      </c>
      <c r="I172" s="42">
        <v>1.6192663378328177E-2</v>
      </c>
      <c r="J172" s="42">
        <v>-1.2523283452737056E-2</v>
      </c>
      <c r="K172" s="184">
        <v>6307.0853999999999</v>
      </c>
    </row>
    <row r="173" spans="1:11" x14ac:dyDescent="0.4">
      <c r="A173" s="180">
        <v>45149</v>
      </c>
      <c r="B173" s="181">
        <v>2.7376999999999998</v>
      </c>
      <c r="C173" s="182">
        <v>27.719100952148438</v>
      </c>
      <c r="D173" s="42">
        <v>3.607620614125627E-2</v>
      </c>
      <c r="E173" s="42">
        <v>8.6992061412562716E-3</v>
      </c>
      <c r="F173" s="42">
        <v>1.8219759859634036E-3</v>
      </c>
      <c r="G173" s="42">
        <v>8.9891759308834678E-3</v>
      </c>
      <c r="H173" s="42">
        <v>-5.3452239589566602E-3</v>
      </c>
      <c r="I173" s="42">
        <v>1.6156375875803531E-2</v>
      </c>
      <c r="J173" s="42">
        <v>-1.2512423903876725E-2</v>
      </c>
      <c r="K173" s="184">
        <v>6470.2665999999999</v>
      </c>
    </row>
    <row r="174" spans="1:11" x14ac:dyDescent="0.4">
      <c r="A174" s="180">
        <v>45142</v>
      </c>
      <c r="B174" s="181">
        <v>2.7465999999999999</v>
      </c>
      <c r="C174" s="182">
        <v>28.64539909362793</v>
      </c>
      <c r="D174" s="42">
        <v>3.4909620100997178E-2</v>
      </c>
      <c r="E174" s="42">
        <v>7.4436201009971774E-3</v>
      </c>
      <c r="F174" s="42">
        <v>1.8116671681541472E-3</v>
      </c>
      <c r="G174" s="42">
        <v>8.970829992019572E-3</v>
      </c>
      <c r="H174" s="42">
        <v>-5.3474956557112777E-3</v>
      </c>
      <c r="I174" s="42">
        <v>1.6129992815884998E-2</v>
      </c>
      <c r="J174" s="42">
        <v>-1.2506658479576702E-2</v>
      </c>
      <c r="K174" s="184">
        <v>6689.6962999999996</v>
      </c>
    </row>
    <row r="175" spans="1:11" x14ac:dyDescent="0.4">
      <c r="A175" s="180">
        <v>45135</v>
      </c>
      <c r="B175" s="181">
        <v>2.7629999999999999</v>
      </c>
      <c r="C175" s="182">
        <v>28.548500061035156</v>
      </c>
      <c r="D175" s="42">
        <v>3.5028109983433586E-2</v>
      </c>
      <c r="E175" s="42">
        <v>7.398109983433588E-3</v>
      </c>
      <c r="F175" s="42">
        <v>1.8058545582206958E-3</v>
      </c>
      <c r="G175" s="42">
        <v>8.9610297635532663E-3</v>
      </c>
      <c r="H175" s="42">
        <v>-5.3493206471118757E-3</v>
      </c>
      <c r="I175" s="42">
        <v>1.6116204968885838E-2</v>
      </c>
      <c r="J175" s="42">
        <v>-1.2504495852444446E-2</v>
      </c>
      <c r="K175" s="184">
        <v>6637.4184999999998</v>
      </c>
    </row>
    <row r="176" spans="1:11" x14ac:dyDescent="0.4">
      <c r="A176" s="180">
        <v>45128</v>
      </c>
      <c r="B176" s="181">
        <v>2.7280000000000002</v>
      </c>
      <c r="C176" s="182">
        <v>28.159799575805664</v>
      </c>
      <c r="D176" s="42">
        <v>3.551161638448521E-2</v>
      </c>
      <c r="E176" s="42">
        <v>8.2316163844852082E-3</v>
      </c>
      <c r="F176" s="42">
        <v>1.7933118025122111E-3</v>
      </c>
      <c r="G176" s="42">
        <v>8.9414564289568201E-3</v>
      </c>
      <c r="H176" s="42">
        <v>-5.3548328239323975E-3</v>
      </c>
      <c r="I176" s="42">
        <v>1.6089601055401428E-2</v>
      </c>
      <c r="J176" s="42">
        <v>-1.2502977450377005E-2</v>
      </c>
      <c r="K176" s="184">
        <v>6514.0731999999998</v>
      </c>
    </row>
    <row r="177" spans="1:11" x14ac:dyDescent="0.4">
      <c r="A177" s="180">
        <v>45121</v>
      </c>
      <c r="B177" s="181">
        <v>2.7664</v>
      </c>
      <c r="C177" s="182">
        <v>28.761499404907227</v>
      </c>
      <c r="D177" s="42">
        <v>3.4768701934551512E-2</v>
      </c>
      <c r="E177" s="42">
        <v>7.1047019345515106E-3</v>
      </c>
      <c r="F177" s="42">
        <v>1.7823948569253422E-3</v>
      </c>
      <c r="G177" s="42">
        <v>8.9227980034438242E-3</v>
      </c>
      <c r="H177" s="42">
        <v>-5.3580082895931403E-3</v>
      </c>
      <c r="I177" s="42">
        <v>1.6063201149962306E-2</v>
      </c>
      <c r="J177" s="42">
        <v>-1.2498411436111622E-2</v>
      </c>
      <c r="K177" s="184">
        <v>6648.2241000000004</v>
      </c>
    </row>
    <row r="178" spans="1:11" x14ac:dyDescent="0.4">
      <c r="A178" s="180">
        <v>45114</v>
      </c>
      <c r="B178" s="181">
        <v>2.7677999999999998</v>
      </c>
      <c r="C178" s="182">
        <v>28.476800918579102</v>
      </c>
      <c r="D178" s="42">
        <v>3.5116304070081504E-2</v>
      </c>
      <c r="E178" s="42">
        <v>7.4383040700815063E-3</v>
      </c>
      <c r="F178" s="42">
        <v>1.760886673545859E-3</v>
      </c>
      <c r="G178" s="42">
        <v>8.8934836096317398E-3</v>
      </c>
      <c r="H178" s="42">
        <v>-5.371710262540021E-3</v>
      </c>
      <c r="I178" s="42">
        <v>1.6026080545717619E-2</v>
      </c>
      <c r="J178" s="42">
        <v>-1.2504307198625901E-2</v>
      </c>
      <c r="K178" s="184">
        <v>6564.4540999999999</v>
      </c>
    </row>
    <row r="179" spans="1:11" x14ac:dyDescent="0.4">
      <c r="A179" s="180">
        <v>45107</v>
      </c>
      <c r="B179" s="181">
        <v>2.7726999999999999</v>
      </c>
      <c r="C179" s="182">
        <v>28.653499603271484</v>
      </c>
      <c r="D179" s="42">
        <v>3.4899750949996561E-2</v>
      </c>
      <c r="E179" s="42">
        <v>7.1727509499965626E-3</v>
      </c>
      <c r="F179" s="42">
        <v>1.7416178518420448E-3</v>
      </c>
      <c r="G179" s="42">
        <v>8.865474696708316E-3</v>
      </c>
      <c r="H179" s="42">
        <v>-5.3822389930242263E-3</v>
      </c>
      <c r="I179" s="42">
        <v>1.5989331541574586E-2</v>
      </c>
      <c r="J179" s="42">
        <v>-1.2506095837890498E-2</v>
      </c>
      <c r="K179" s="184">
        <v>6606.7578000000003</v>
      </c>
    </row>
    <row r="180" spans="1:11" x14ac:dyDescent="0.4">
      <c r="A180" s="180">
        <v>45100</v>
      </c>
      <c r="B180" s="181">
        <v>2.8090999999999999</v>
      </c>
      <c r="C180" s="182">
        <v>28.804100036621094</v>
      </c>
      <c r="D180" s="42">
        <v>3.4717279787551604E-2</v>
      </c>
      <c r="E180" s="42">
        <v>6.6262797875516061E-3</v>
      </c>
      <c r="F180" s="42">
        <v>1.7209506369838439E-3</v>
      </c>
      <c r="G180" s="42">
        <v>8.8366592761891447E-3</v>
      </c>
      <c r="H180" s="42">
        <v>-5.3947580022214569E-3</v>
      </c>
      <c r="I180" s="42">
        <v>1.5952367915394446E-2</v>
      </c>
      <c r="J180" s="42">
        <v>-1.2510466641426757E-2</v>
      </c>
      <c r="K180" s="184">
        <v>6578.2896000000001</v>
      </c>
    </row>
    <row r="181" spans="1:11" x14ac:dyDescent="0.4">
      <c r="A181" s="180">
        <v>45093</v>
      </c>
      <c r="B181" s="181">
        <v>2.8001</v>
      </c>
      <c r="C181" s="182">
        <v>29.450899124145508</v>
      </c>
      <c r="D181" s="42">
        <v>3.3954820726683474E-2</v>
      </c>
      <c r="E181" s="42">
        <v>5.9538207266834724E-3</v>
      </c>
      <c r="F181" s="42">
        <v>1.7067891145166264E-3</v>
      </c>
      <c r="G181" s="42">
        <v>8.8163018413785384E-3</v>
      </c>
      <c r="H181" s="42">
        <v>-5.4027236123452864E-3</v>
      </c>
      <c r="I181" s="42">
        <v>1.5925814568240451E-2</v>
      </c>
      <c r="J181" s="42">
        <v>-1.25122363392072E-2</v>
      </c>
      <c r="K181" s="184">
        <v>6717.7334000000001</v>
      </c>
    </row>
    <row r="182" spans="1:11" x14ac:dyDescent="0.4">
      <c r="A182" s="180">
        <v>45086</v>
      </c>
      <c r="B182" s="181">
        <v>2.8125</v>
      </c>
      <c r="C182" s="182">
        <v>28.667900085449219</v>
      </c>
      <c r="D182" s="42">
        <v>3.4882220079578259E-2</v>
      </c>
      <c r="E182" s="42">
        <v>6.7572200795782585E-3</v>
      </c>
      <c r="F182" s="42">
        <v>1.6843096214229668E-3</v>
      </c>
      <c r="G182" s="42">
        <v>8.7894376324328827E-3</v>
      </c>
      <c r="H182" s="42">
        <v>-5.4208183895869486E-3</v>
      </c>
      <c r="I182" s="42">
        <v>1.5894565643442798E-2</v>
      </c>
      <c r="J182" s="42">
        <v>-1.2525946400596864E-2</v>
      </c>
      <c r="K182" s="184">
        <v>6486.8008</v>
      </c>
    </row>
    <row r="183" spans="1:11" x14ac:dyDescent="0.4">
      <c r="A183" s="180">
        <v>45079</v>
      </c>
      <c r="B183" s="181">
        <v>2.8424999999999998</v>
      </c>
      <c r="C183" s="182">
        <v>29.24169921875</v>
      </c>
      <c r="D183" s="42">
        <v>3.4197739075258402E-2</v>
      </c>
      <c r="E183" s="42">
        <v>5.7727390752584026E-3</v>
      </c>
      <c r="F183" s="42">
        <v>1.6569225790605655E-3</v>
      </c>
      <c r="G183" s="42">
        <v>8.7559297762414227E-3</v>
      </c>
      <c r="H183" s="42">
        <v>-5.4420846181202926E-3</v>
      </c>
      <c r="I183" s="42">
        <v>1.585493697342228E-2</v>
      </c>
      <c r="J183" s="42">
        <v>-1.254109181530115E-2</v>
      </c>
      <c r="K183" s="184">
        <v>6568.5219999999999</v>
      </c>
    </row>
    <row r="184" spans="1:11" x14ac:dyDescent="0.4">
      <c r="A184" s="180">
        <v>45072</v>
      </c>
      <c r="B184" s="181">
        <v>2.8626</v>
      </c>
      <c r="C184" s="182">
        <v>28.990999221801758</v>
      </c>
      <c r="D184" s="42">
        <v>3.449346441456843E-2</v>
      </c>
      <c r="E184" s="42">
        <v>5.867464414568431E-3</v>
      </c>
      <c r="F184" s="42">
        <v>1.6211645009106216E-3</v>
      </c>
      <c r="G184" s="42">
        <v>8.7224132210660735E-3</v>
      </c>
      <c r="H184" s="42">
        <v>-5.4800842192448294E-3</v>
      </c>
      <c r="I184" s="42">
        <v>1.5823661941221524E-2</v>
      </c>
      <c r="J184" s="42">
        <v>-1.258133293940028E-2</v>
      </c>
      <c r="K184" s="184">
        <v>6506.8950000000004</v>
      </c>
    </row>
    <row r="185" spans="1:11" x14ac:dyDescent="0.4">
      <c r="A185" s="180">
        <v>45065</v>
      </c>
      <c r="B185" s="181">
        <v>2.8774999999999999</v>
      </c>
      <c r="C185" s="182">
        <v>29.288700103759766</v>
      </c>
      <c r="D185" s="42">
        <v>3.4142860436186813E-2</v>
      </c>
      <c r="E185" s="42">
        <v>5.3678604361868144E-3</v>
      </c>
      <c r="F185" s="42">
        <v>1.5785477503567863E-3</v>
      </c>
      <c r="G185" s="42">
        <v>8.6869463771237325E-3</v>
      </c>
      <c r="H185" s="42">
        <v>-5.5298508764101591E-3</v>
      </c>
      <c r="I185" s="42">
        <v>1.5795345003890678E-2</v>
      </c>
      <c r="J185" s="42">
        <v>-1.2638249503177105E-2</v>
      </c>
      <c r="K185" s="184">
        <v>6576.7021000000004</v>
      </c>
    </row>
    <row r="186" spans="1:11" x14ac:dyDescent="0.4">
      <c r="A186" s="180">
        <v>45058</v>
      </c>
      <c r="B186" s="181">
        <v>2.8704000000000001</v>
      </c>
      <c r="C186" s="182">
        <v>29.104000091552734</v>
      </c>
      <c r="D186" s="42">
        <v>3.4359538099721358E-2</v>
      </c>
      <c r="E186" s="42">
        <v>5.6555380997213578E-3</v>
      </c>
      <c r="F186" s="42">
        <v>1.5393992636624368E-3</v>
      </c>
      <c r="G186" s="42">
        <v>8.6544412489395275E-3</v>
      </c>
      <c r="H186" s="42">
        <v>-5.5756427216146539E-3</v>
      </c>
      <c r="I186" s="42">
        <v>1.5769483234216619E-2</v>
      </c>
      <c r="J186" s="42">
        <v>-1.2690684706891744E-2</v>
      </c>
      <c r="K186" s="184">
        <v>6515.2241000000004</v>
      </c>
    </row>
    <row r="187" spans="1:11" x14ac:dyDescent="0.4">
      <c r="A187" s="180">
        <v>45051</v>
      </c>
      <c r="B187" s="181">
        <v>2.8953000000000002</v>
      </c>
      <c r="C187" s="182">
        <v>29.622299194335938</v>
      </c>
      <c r="D187" s="42">
        <v>3.3758351890227661E-2</v>
      </c>
      <c r="E187" s="42">
        <v>4.8053518902276583E-3</v>
      </c>
      <c r="F187" s="42">
        <v>1.495274920419024E-3</v>
      </c>
      <c r="G187" s="42">
        <v>8.6197100056431449E-3</v>
      </c>
      <c r="H187" s="42">
        <v>-5.629160164805096E-3</v>
      </c>
      <c r="I187" s="42">
        <v>1.5744145090867266E-2</v>
      </c>
      <c r="J187" s="42">
        <v>-1.2753595250029217E-2</v>
      </c>
      <c r="K187" s="184">
        <v>6630.6152000000002</v>
      </c>
    </row>
    <row r="188" spans="1:11" x14ac:dyDescent="0.4">
      <c r="A188" s="180">
        <v>45044</v>
      </c>
      <c r="B188" s="181">
        <v>2.9426999999999999</v>
      </c>
      <c r="C188" s="182">
        <v>29.427600860595703</v>
      </c>
      <c r="D188" s="42">
        <v>3.3981703256653353E-2</v>
      </c>
      <c r="E188" s="42">
        <v>4.554703256653355E-3</v>
      </c>
      <c r="F188" s="42">
        <v>1.4478917954837309E-3</v>
      </c>
      <c r="G188" s="42">
        <v>8.590539950474976E-3</v>
      </c>
      <c r="H188" s="42">
        <v>-5.6947563595075136E-3</v>
      </c>
      <c r="I188" s="42">
        <v>1.5733188105466221E-2</v>
      </c>
      <c r="J188" s="42">
        <v>-1.2837404514498758E-2</v>
      </c>
      <c r="K188" s="184">
        <v>6702.9111000000003</v>
      </c>
    </row>
    <row r="189" spans="1:11" x14ac:dyDescent="0.4">
      <c r="A189" s="180">
        <v>45037</v>
      </c>
      <c r="B189" s="181">
        <v>3.0091999999999999</v>
      </c>
      <c r="C189" s="182">
        <v>29.183700561523438</v>
      </c>
      <c r="D189" s="42">
        <v>3.4265702455788846E-2</v>
      </c>
      <c r="E189" s="42">
        <v>4.173702455788849E-3</v>
      </c>
      <c r="F189" s="42">
        <v>1.403155867592154E-3</v>
      </c>
      <c r="G189" s="42">
        <v>8.5621148717029312E-3</v>
      </c>
      <c r="H189" s="42">
        <v>-5.755803136518624E-3</v>
      </c>
      <c r="I189" s="42">
        <v>1.5721073875813708E-2</v>
      </c>
      <c r="J189" s="42">
        <v>-1.2914762140629402E-2</v>
      </c>
      <c r="K189" s="184">
        <v>6741.0429999999997</v>
      </c>
    </row>
    <row r="190" spans="1:11" x14ac:dyDescent="0.4">
      <c r="A190" s="180">
        <v>45030</v>
      </c>
      <c r="B190" s="181">
        <v>3.0051000000000001</v>
      </c>
      <c r="C190" s="182">
        <v>29.390800476074219</v>
      </c>
      <c r="D190" s="42">
        <v>3.4024251936045663E-2</v>
      </c>
      <c r="E190" s="42">
        <v>3.9732519360456617E-3</v>
      </c>
      <c r="F190" s="42">
        <v>1.3673175892551445E-3</v>
      </c>
      <c r="G190" s="42">
        <v>8.5353113020659316E-3</v>
      </c>
      <c r="H190" s="42">
        <v>-5.8006761235556417E-3</v>
      </c>
      <c r="I190" s="42">
        <v>1.5703305014876719E-2</v>
      </c>
      <c r="J190" s="42">
        <v>-1.2968669836366428E-2</v>
      </c>
      <c r="K190" s="184">
        <v>6944.6527999999998</v>
      </c>
    </row>
    <row r="191" spans="1:11" x14ac:dyDescent="0.4">
      <c r="A191" s="180">
        <v>45023</v>
      </c>
      <c r="B191" s="181">
        <v>3.0215999999999998</v>
      </c>
      <c r="C191" s="182">
        <v>29.613800048828125</v>
      </c>
      <c r="D191" s="42">
        <v>3.3768040519999792E-2</v>
      </c>
      <c r="E191" s="42">
        <v>3.5520405199997926E-3</v>
      </c>
      <c r="F191" s="42">
        <v>1.3307121775000196E-3</v>
      </c>
      <c r="G191" s="42">
        <v>8.5092657838858419E-3</v>
      </c>
      <c r="H191" s="42">
        <v>-5.8478414288858031E-3</v>
      </c>
      <c r="I191" s="42">
        <v>1.5687819390271664E-2</v>
      </c>
      <c r="J191" s="42">
        <v>-1.3026395035271626E-2</v>
      </c>
      <c r="K191" s="184">
        <v>6993.27</v>
      </c>
    </row>
    <row r="192" spans="1:11" x14ac:dyDescent="0.4">
      <c r="A192" s="180">
        <v>45016</v>
      </c>
      <c r="B192" s="181">
        <v>3.0215000000000001</v>
      </c>
      <c r="C192" s="182">
        <v>28.965700149536133</v>
      </c>
      <c r="D192" s="42">
        <v>3.4523591518156843E-2</v>
      </c>
      <c r="E192" s="42">
        <v>4.3085915181568409E-3</v>
      </c>
      <c r="F192" s="42">
        <v>1.2950608807967251E-3</v>
      </c>
      <c r="G192" s="42">
        <v>8.4851932935972926E-3</v>
      </c>
      <c r="H192" s="42">
        <v>-5.895071532003842E-3</v>
      </c>
      <c r="I192" s="42">
        <v>1.5675325706397861E-2</v>
      </c>
      <c r="J192" s="42">
        <v>-1.308520394480441E-2</v>
      </c>
      <c r="K192" s="184">
        <v>6869.6283999999996</v>
      </c>
    </row>
    <row r="193" spans="1:11" x14ac:dyDescent="0.4">
      <c r="A193" s="180">
        <v>45009</v>
      </c>
      <c r="B193" s="181">
        <v>3.0249999999999999</v>
      </c>
      <c r="C193" s="182">
        <v>28.912799835205078</v>
      </c>
      <c r="D193" s="42">
        <v>3.4586757619453047E-2</v>
      </c>
      <c r="E193" s="42">
        <v>4.336757619453048E-3</v>
      </c>
      <c r="F193" s="42">
        <v>1.2424874344180415E-3</v>
      </c>
      <c r="G193" s="42">
        <v>8.4596526499978158E-3</v>
      </c>
      <c r="H193" s="42">
        <v>-5.9746777811617337E-3</v>
      </c>
      <c r="I193" s="42">
        <v>1.5676817865577591E-2</v>
      </c>
      <c r="J193" s="42">
        <v>-1.3191842996741508E-2</v>
      </c>
      <c r="K193" s="184">
        <v>6843.8081000000002</v>
      </c>
    </row>
    <row r="194" spans="1:11" x14ac:dyDescent="0.4">
      <c r="A194" s="180">
        <v>45002</v>
      </c>
      <c r="B194" s="181">
        <v>3.02</v>
      </c>
      <c r="C194" s="182">
        <v>28.478300094604492</v>
      </c>
      <c r="D194" s="42">
        <v>3.5114455451273945E-2</v>
      </c>
      <c r="E194" s="42">
        <v>4.9144554512739434E-3</v>
      </c>
      <c r="F194" s="42">
        <v>1.1891349279168218E-3</v>
      </c>
      <c r="G194" s="42">
        <v>8.4337678541103623E-3</v>
      </c>
      <c r="H194" s="42">
        <v>-6.0554979982767182E-3</v>
      </c>
      <c r="I194" s="42">
        <v>1.5678400780303903E-2</v>
      </c>
      <c r="J194" s="42">
        <v>-1.3300130924470259E-2</v>
      </c>
      <c r="K194" s="184">
        <v>6705.6040000000003</v>
      </c>
    </row>
    <row r="195" spans="1:11" x14ac:dyDescent="0.4">
      <c r="A195" s="180">
        <v>44995</v>
      </c>
      <c r="B195" s="181">
        <v>3.0274999999999999</v>
      </c>
      <c r="C195" s="182">
        <v>28.732500076293945</v>
      </c>
      <c r="D195" s="42">
        <v>3.4803793521088706E-2</v>
      </c>
      <c r="E195" s="42">
        <v>4.5287935210887066E-3</v>
      </c>
      <c r="F195" s="42">
        <v>1.1294835072785763E-3</v>
      </c>
      <c r="G195" s="42">
        <v>8.4061204195465793E-3</v>
      </c>
      <c r="H195" s="42">
        <v>-6.1471534049894272E-3</v>
      </c>
      <c r="I195" s="42">
        <v>1.5682757331814585E-2</v>
      </c>
      <c r="J195" s="42">
        <v>-1.3423790317257432E-2</v>
      </c>
      <c r="K195" s="184">
        <v>6759.5228999999999</v>
      </c>
    </row>
    <row r="196" spans="1:11" x14ac:dyDescent="0.4">
      <c r="A196" s="180">
        <v>44988</v>
      </c>
      <c r="B196" s="181">
        <v>3.0916000000000001</v>
      </c>
      <c r="C196" s="182">
        <v>29.634799957275391</v>
      </c>
      <c r="D196" s="42">
        <v>3.3744111701165654E-2</v>
      </c>
      <c r="E196" s="42">
        <v>2.8281117011656511E-3</v>
      </c>
      <c r="F196" s="42">
        <v>1.0727073973289432E-3</v>
      </c>
      <c r="G196" s="42">
        <v>8.3793587957234714E-3</v>
      </c>
      <c r="H196" s="42">
        <v>-6.2339440010655851E-3</v>
      </c>
      <c r="I196" s="42">
        <v>1.5686010194118E-2</v>
      </c>
      <c r="J196" s="42">
        <v>-1.3540595399460113E-2</v>
      </c>
      <c r="K196" s="184">
        <v>6962.9966000000004</v>
      </c>
    </row>
    <row r="197" spans="1:11" x14ac:dyDescent="0.4">
      <c r="A197" s="180">
        <v>44981</v>
      </c>
      <c r="B197" s="181">
        <v>3.0806</v>
      </c>
      <c r="C197" s="182">
        <v>29.198999404907227</v>
      </c>
      <c r="D197" s="42">
        <v>3.4247748908544401E-2</v>
      </c>
      <c r="E197" s="42">
        <v>3.4417489085444009E-3</v>
      </c>
      <c r="F197" s="42">
        <v>1.0076363522769063E-3</v>
      </c>
      <c r="G197" s="42">
        <v>8.3725377402053408E-3</v>
      </c>
      <c r="H197" s="42">
        <v>-6.3572650356515286E-3</v>
      </c>
      <c r="I197" s="42">
        <v>1.5737439128133777E-2</v>
      </c>
      <c r="J197" s="42">
        <v>-1.3722166423579964E-2</v>
      </c>
      <c r="K197" s="184">
        <v>6903.2728999999999</v>
      </c>
    </row>
    <row r="198" spans="1:11" x14ac:dyDescent="0.4">
      <c r="A198" s="180">
        <v>44974</v>
      </c>
      <c r="B198" s="181">
        <v>3.0550999999999999</v>
      </c>
      <c r="C198" s="182">
        <v>28.978399276733398</v>
      </c>
      <c r="D198" s="42">
        <v>3.450846233604403E-2</v>
      </c>
      <c r="E198" s="42">
        <v>3.9574623360440313E-3</v>
      </c>
      <c r="F198" s="42">
        <v>9.3981329574438261E-4</v>
      </c>
      <c r="G198" s="42">
        <v>8.361935046490996E-3</v>
      </c>
      <c r="H198" s="42">
        <v>-6.4823084550022312E-3</v>
      </c>
      <c r="I198" s="42">
        <v>1.578405679723761E-2</v>
      </c>
      <c r="J198" s="42">
        <v>-1.3904430205748844E-2</v>
      </c>
      <c r="K198" s="184">
        <v>6839.8222999999998</v>
      </c>
    </row>
    <row r="199" spans="1:11" x14ac:dyDescent="0.4">
      <c r="A199" s="180">
        <v>44967</v>
      </c>
      <c r="B199" s="181">
        <v>3.0581</v>
      </c>
      <c r="C199" s="182">
        <v>29.380800247192383</v>
      </c>
      <c r="D199" s="42">
        <v>3.4035832638546308E-2</v>
      </c>
      <c r="E199" s="42">
        <v>3.4548326385463075E-3</v>
      </c>
      <c r="F199" s="42">
        <v>8.7227974390449367E-4</v>
      </c>
      <c r="G199" s="42">
        <v>8.345315782482118E-3</v>
      </c>
      <c r="H199" s="42">
        <v>-6.6007562946731307E-3</v>
      </c>
      <c r="I199" s="42">
        <v>1.5818351821059742E-2</v>
      </c>
      <c r="J199" s="42">
        <v>-1.4073792333250755E-2</v>
      </c>
      <c r="K199" s="184">
        <v>6952.8690999999999</v>
      </c>
    </row>
    <row r="200" spans="1:11" x14ac:dyDescent="0.4">
      <c r="A200" s="180">
        <v>44960</v>
      </c>
      <c r="B200" s="181">
        <v>3.0543999999999998</v>
      </c>
      <c r="C200" s="182">
        <v>29.361499786376953</v>
      </c>
      <c r="D200" s="42">
        <v>3.4058205720948101E-2</v>
      </c>
      <c r="E200" s="42">
        <v>3.5142057209481027E-3</v>
      </c>
      <c r="F200" s="42">
        <v>8.0799097985333353E-4</v>
      </c>
      <c r="G200" s="42">
        <v>8.3293583252311218E-3</v>
      </c>
      <c r="H200" s="42">
        <v>-6.7133763655244545E-3</v>
      </c>
      <c r="I200" s="42">
        <v>1.5850725670608908E-2</v>
      </c>
      <c r="J200" s="42">
        <v>-1.4234743710902243E-2</v>
      </c>
      <c r="K200" s="184">
        <v>6950.9790000000003</v>
      </c>
    </row>
    <row r="201" spans="1:11" x14ac:dyDescent="0.4">
      <c r="A201" s="180">
        <v>44946</v>
      </c>
      <c r="B201" s="181">
        <v>3.0857999999999999</v>
      </c>
      <c r="C201" s="182">
        <v>28.906499862670898</v>
      </c>
      <c r="D201" s="42">
        <v>3.4594295565039124E-2</v>
      </c>
      <c r="E201" s="42">
        <v>3.7362955650391237E-3</v>
      </c>
      <c r="F201" s="42">
        <v>7.4715847330864167E-4</v>
      </c>
      <c r="G201" s="42">
        <v>8.3094184487069525E-3</v>
      </c>
      <c r="H201" s="42">
        <v>-6.8151015020896689E-3</v>
      </c>
      <c r="I201" s="42">
        <v>1.5871678424105262E-2</v>
      </c>
      <c r="J201" s="42">
        <v>-1.437736147748798E-2</v>
      </c>
      <c r="K201" s="184">
        <v>6852.8179</v>
      </c>
    </row>
    <row r="202" spans="1:11" x14ac:dyDescent="0.4">
      <c r="A202" s="180">
        <v>44939</v>
      </c>
      <c r="B202" s="181">
        <v>3.0283000000000002</v>
      </c>
      <c r="C202" s="182">
        <v>28.110799789428711</v>
      </c>
      <c r="D202" s="42">
        <v>3.557351649511082E-2</v>
      </c>
      <c r="E202" s="42">
        <v>5.290516495110819E-3</v>
      </c>
      <c r="F202" s="42">
        <v>6.8842410024655377E-4</v>
      </c>
      <c r="G202" s="42">
        <v>8.2856866843918024E-3</v>
      </c>
      <c r="H202" s="42">
        <v>-6.9088384838986942E-3</v>
      </c>
      <c r="I202" s="42">
        <v>1.5882949268537051E-2</v>
      </c>
      <c r="J202" s="42">
        <v>-1.4506101068043942E-2</v>
      </c>
      <c r="K202" s="184">
        <v>6657.9594999999999</v>
      </c>
    </row>
    <row r="203" spans="1:11" x14ac:dyDescent="0.4">
      <c r="A203" s="180">
        <v>44932</v>
      </c>
      <c r="B203" s="181">
        <v>2.9559000000000002</v>
      </c>
      <c r="C203" s="182">
        <v>27.786699295043945</v>
      </c>
      <c r="D203" s="42">
        <v>3.5988441425943693E-2</v>
      </c>
      <c r="E203" s="42">
        <v>6.4294414259436911E-3</v>
      </c>
      <c r="F203" s="42">
        <v>6.0682024035238957E-4</v>
      </c>
      <c r="G203" s="42">
        <v>8.2663965285736697E-3</v>
      </c>
      <c r="H203" s="42">
        <v>-7.0527560478688914E-3</v>
      </c>
      <c r="I203" s="42">
        <v>1.5925972816794951E-2</v>
      </c>
      <c r="J203" s="42">
        <v>-1.4712332336090171E-2</v>
      </c>
      <c r="K203" s="184">
        <v>6590.4706999999999</v>
      </c>
    </row>
    <row r="204" spans="1:11" x14ac:dyDescent="0.4">
      <c r="A204" s="180">
        <v>44925</v>
      </c>
      <c r="B204" s="181">
        <v>2.9906999999999999</v>
      </c>
      <c r="C204" s="182">
        <v>26.882099151611328</v>
      </c>
      <c r="D204" s="42">
        <v>3.7199475917417686E-2</v>
      </c>
      <c r="E204" s="42">
        <v>7.2924759174176866E-3</v>
      </c>
      <c r="F204" s="42">
        <v>5.1157537732797237E-4</v>
      </c>
      <c r="G204" s="42">
        <v>8.2496588145456913E-3</v>
      </c>
      <c r="H204" s="42">
        <v>-7.2265080598897472E-3</v>
      </c>
      <c r="I204" s="42">
        <v>1.5987742251763411E-2</v>
      </c>
      <c r="J204" s="42">
        <v>-1.4964591497107466E-2</v>
      </c>
      <c r="K204" s="184">
        <v>6397.5342000000001</v>
      </c>
    </row>
    <row r="205" spans="1:11" x14ac:dyDescent="0.4">
      <c r="A205" s="180">
        <v>44918</v>
      </c>
      <c r="B205" s="181">
        <v>2.9855999999999998</v>
      </c>
      <c r="C205" s="182">
        <v>26.544099807739258</v>
      </c>
      <c r="D205" s="42">
        <v>3.7673155512640055E-2</v>
      </c>
      <c r="E205" s="42">
        <v>7.8171555126400581E-3</v>
      </c>
      <c r="F205" s="42">
        <v>4.1382213973781859E-4</v>
      </c>
      <c r="G205" s="42">
        <v>8.2236418875423004E-3</v>
      </c>
      <c r="H205" s="42">
        <v>-7.3959976080666626E-3</v>
      </c>
      <c r="I205" s="42">
        <v>1.6033461635346781E-2</v>
      </c>
      <c r="J205" s="42">
        <v>-1.5205817355871145E-2</v>
      </c>
      <c r="K205" s="184">
        <v>6306.0712999999996</v>
      </c>
    </row>
    <row r="206" spans="1:11" x14ac:dyDescent="0.4">
      <c r="A206" s="180">
        <v>44911</v>
      </c>
      <c r="B206" s="181">
        <v>3.0356000000000001</v>
      </c>
      <c r="C206" s="182">
        <v>27.738100051879883</v>
      </c>
      <c r="D206" s="42">
        <v>3.6051495889395907E-2</v>
      </c>
      <c r="E206" s="42">
        <v>5.695495889395906E-3</v>
      </c>
      <c r="F206" s="42">
        <v>3.1616396008066314E-4</v>
      </c>
      <c r="G206" s="42">
        <v>8.1891001689219679E-3</v>
      </c>
      <c r="H206" s="42">
        <v>-7.5567722487606412E-3</v>
      </c>
      <c r="I206" s="42">
        <v>1.606203637776327E-2</v>
      </c>
      <c r="J206" s="42">
        <v>-1.5429708457601944E-2</v>
      </c>
      <c r="K206" s="184">
        <v>6601.4076999999997</v>
      </c>
    </row>
    <row r="207" spans="1:11" x14ac:dyDescent="0.4">
      <c r="A207" s="180">
        <v>44904</v>
      </c>
      <c r="B207" s="181">
        <v>3.0354000000000001</v>
      </c>
      <c r="C207" s="182">
        <v>28.164400100708008</v>
      </c>
      <c r="D207" s="42">
        <v>3.5505815725677806E-2</v>
      </c>
      <c r="E207" s="42">
        <v>5.1518157256778031E-3</v>
      </c>
      <c r="F207" s="42">
        <v>2.3034704322778007E-4</v>
      </c>
      <c r="G207" s="42">
        <v>8.1639182165916015E-3</v>
      </c>
      <c r="H207" s="42">
        <v>-7.7032241301360415E-3</v>
      </c>
      <c r="I207" s="42">
        <v>1.6097489389955425E-2</v>
      </c>
      <c r="J207" s="42">
        <v>-1.5636795303499863E-2</v>
      </c>
      <c r="K207" s="184">
        <v>6705.6880000000001</v>
      </c>
    </row>
    <row r="208" spans="1:11" x14ac:dyDescent="0.4">
      <c r="A208" s="180">
        <v>44897</v>
      </c>
      <c r="B208" s="181">
        <v>2.9903</v>
      </c>
      <c r="C208" s="182">
        <v>27.80579948425293</v>
      </c>
      <c r="D208" s="42">
        <v>3.5963720466527974E-2</v>
      </c>
      <c r="E208" s="42">
        <v>6.0607204665279746E-3</v>
      </c>
      <c r="F208" s="42">
        <v>1.5392654784299504E-4</v>
      </c>
      <c r="G208" s="42">
        <v>8.1339931630044649E-3</v>
      </c>
      <c r="H208" s="42">
        <v>-7.8261400673184742E-3</v>
      </c>
      <c r="I208" s="42">
        <v>1.6114059778165934E-2</v>
      </c>
      <c r="J208" s="42">
        <v>-1.5806206682479944E-2</v>
      </c>
      <c r="K208" s="184">
        <v>6621.9540999999999</v>
      </c>
    </row>
    <row r="209" spans="1:11" x14ac:dyDescent="0.4">
      <c r="A209" s="180">
        <v>44890</v>
      </c>
      <c r="B209" s="181">
        <v>2.9302000000000001</v>
      </c>
      <c r="C209" s="182">
        <v>27.14109992980957</v>
      </c>
      <c r="D209" s="42">
        <v>3.6844490554403864E-2</v>
      </c>
      <c r="E209" s="42">
        <v>7.542490554403862E-3</v>
      </c>
      <c r="F209" s="42">
        <v>7.5292725128068536E-5</v>
      </c>
      <c r="G209" s="42">
        <v>8.0960029097856216E-3</v>
      </c>
      <c r="H209" s="42">
        <v>-7.9454174595294854E-3</v>
      </c>
      <c r="I209" s="42">
        <v>1.6116713094443177E-2</v>
      </c>
      <c r="J209" s="42">
        <v>-1.5966127644187037E-2</v>
      </c>
      <c r="K209" s="184">
        <v>6457.5141999999996</v>
      </c>
    </row>
    <row r="210" spans="1:11" x14ac:dyDescent="0.4">
      <c r="A210" s="180">
        <v>44883</v>
      </c>
      <c r="B210" s="181">
        <v>2.9451000000000001</v>
      </c>
      <c r="C210" s="182">
        <v>27.482999801635742</v>
      </c>
      <c r="D210" s="42">
        <v>3.6386129870018109E-2</v>
      </c>
      <c r="E210" s="42">
        <v>6.9351298700181079E-3</v>
      </c>
      <c r="F210" s="42">
        <v>-8.3443849867097751E-6</v>
      </c>
      <c r="G210" s="42">
        <v>8.045759314604526E-3</v>
      </c>
      <c r="H210" s="42">
        <v>-8.0624480845779452E-3</v>
      </c>
      <c r="I210" s="42">
        <v>1.6099863014195762E-2</v>
      </c>
      <c r="J210" s="42">
        <v>-1.6116551784169181E-2</v>
      </c>
      <c r="K210" s="184">
        <v>6579.1606000000002</v>
      </c>
    </row>
    <row r="211" spans="1:11" x14ac:dyDescent="0.4">
      <c r="A211" s="180">
        <v>44876</v>
      </c>
      <c r="B211" s="181">
        <v>2.8525999999999998</v>
      </c>
      <c r="C211" s="182">
        <v>27.385499954223633</v>
      </c>
      <c r="D211" s="42">
        <v>3.6515674414254073E-2</v>
      </c>
      <c r="E211" s="42">
        <v>7.9896744142540742E-3</v>
      </c>
      <c r="F211" s="42">
        <v>-8.7816942645648578E-5</v>
      </c>
      <c r="G211" s="42">
        <v>7.9978181159872513E-3</v>
      </c>
      <c r="H211" s="42">
        <v>-8.1734520012785479E-3</v>
      </c>
      <c r="I211" s="42">
        <v>1.6083453174620149E-2</v>
      </c>
      <c r="J211" s="42">
        <v>-1.6259087059911449E-2</v>
      </c>
      <c r="K211" s="184">
        <v>6549.5083000000004</v>
      </c>
    </row>
    <row r="212" spans="1:11" x14ac:dyDescent="0.4">
      <c r="A212" s="180">
        <v>44869</v>
      </c>
      <c r="B212" s="181">
        <v>2.8125</v>
      </c>
      <c r="C212" s="182">
        <v>27.478900909423828</v>
      </c>
      <c r="D212" s="42">
        <v>3.639155740967253E-2</v>
      </c>
      <c r="E212" s="42">
        <v>8.2665574096725293E-3</v>
      </c>
      <c r="F212" s="42">
        <v>-1.7456033352439157E-4</v>
      </c>
      <c r="G212" s="42">
        <v>7.9431309231448293E-3</v>
      </c>
      <c r="H212" s="42">
        <v>-8.2922515901936115E-3</v>
      </c>
      <c r="I212" s="42">
        <v>1.6060822179814048E-2</v>
      </c>
      <c r="J212" s="42">
        <v>-1.6409942846862834E-2</v>
      </c>
      <c r="K212" s="184">
        <v>6563.1328000000003</v>
      </c>
    </row>
    <row r="213" spans="1:11" x14ac:dyDescent="0.4">
      <c r="A213" s="180">
        <v>44862</v>
      </c>
      <c r="B213" s="181">
        <v>2.786</v>
      </c>
      <c r="C213" s="182">
        <v>25.078100204467773</v>
      </c>
      <c r="D213" s="42">
        <v>3.9875428834192379E-2</v>
      </c>
      <c r="E213" s="42">
        <v>1.201542883419238E-2</v>
      </c>
      <c r="F213" s="42">
        <v>-2.6311173309515024E-4</v>
      </c>
      <c r="G213" s="42">
        <v>7.8857218595360188E-3</v>
      </c>
      <c r="H213" s="42">
        <v>-8.4119453257263197E-3</v>
      </c>
      <c r="I213" s="42">
        <v>1.6034555452167188E-2</v>
      </c>
      <c r="J213" s="42">
        <v>-1.6560778918357489E-2</v>
      </c>
      <c r="K213" s="184">
        <v>6121.6566999999995</v>
      </c>
    </row>
    <row r="214" spans="1:11" x14ac:dyDescent="0.4">
      <c r="A214" s="180">
        <v>44855</v>
      </c>
      <c r="B214" s="181">
        <v>2.8793000000000002</v>
      </c>
      <c r="C214" s="182">
        <v>26.300600051879883</v>
      </c>
      <c r="D214" s="42">
        <v>3.8021946192384429E-2</v>
      </c>
      <c r="E214" s="42">
        <v>9.2289461923844261E-3</v>
      </c>
      <c r="F214" s="42">
        <v>-3.639143934939822E-4</v>
      </c>
      <c r="G214" s="42">
        <v>7.7920419225004211E-3</v>
      </c>
      <c r="H214" s="42">
        <v>-8.5198707094883853E-3</v>
      </c>
      <c r="I214" s="42">
        <v>1.5947998238494823E-2</v>
      </c>
      <c r="J214" s="42">
        <v>-1.667582702548279E-2</v>
      </c>
      <c r="K214" s="184">
        <v>6381.5712999999996</v>
      </c>
    </row>
    <row r="215" spans="1:11" x14ac:dyDescent="0.4">
      <c r="A215" s="180">
        <v>44848</v>
      </c>
      <c r="B215" s="181">
        <v>2.8592</v>
      </c>
      <c r="C215" s="182">
        <v>26.830400466918945</v>
      </c>
      <c r="D215" s="42">
        <v>3.7271154459023792E-2</v>
      </c>
      <c r="E215" s="42">
        <v>8.6791544590237926E-3</v>
      </c>
      <c r="F215" s="42">
        <v>-4.5397179960000487E-4</v>
      </c>
      <c r="G215" s="42">
        <v>7.722902756872126E-3</v>
      </c>
      <c r="H215" s="42">
        <v>-8.6308463560721364E-3</v>
      </c>
      <c r="I215" s="42">
        <v>1.5899777313344257E-2</v>
      </c>
      <c r="J215" s="42">
        <v>-1.6807720912544268E-2</v>
      </c>
      <c r="K215" s="184">
        <v>6439.3720999999996</v>
      </c>
    </row>
    <row r="216" spans="1:11" x14ac:dyDescent="0.4">
      <c r="A216" s="180">
        <v>44834</v>
      </c>
      <c r="B216" s="181">
        <v>2.9338000000000002</v>
      </c>
      <c r="C216" s="182">
        <v>26.094200134277344</v>
      </c>
      <c r="D216" s="42">
        <v>3.832269220187362E-2</v>
      </c>
      <c r="E216" s="42">
        <v>8.9846922018736175E-3</v>
      </c>
      <c r="F216" s="42">
        <v>-5.3434485252080522E-4</v>
      </c>
      <c r="G216" s="42">
        <v>7.6535194352607139E-3</v>
      </c>
      <c r="H216" s="42">
        <v>-8.7222091403023234E-3</v>
      </c>
      <c r="I216" s="42">
        <v>1.5841383723042231E-2</v>
      </c>
      <c r="J216" s="42">
        <v>-1.6910073428083844E-2</v>
      </c>
      <c r="K216" s="184">
        <v>6241.5576000000001</v>
      </c>
    </row>
    <row r="217" spans="1:11" x14ac:dyDescent="0.4">
      <c r="A217" s="180">
        <v>44827</v>
      </c>
      <c r="B217" s="181">
        <v>2.8210000000000002</v>
      </c>
      <c r="C217" s="182">
        <v>26.682300567626953</v>
      </c>
      <c r="D217" s="42">
        <v>3.7478027708498195E-2</v>
      </c>
      <c r="E217" s="42">
        <v>9.2680277084981923E-3</v>
      </c>
      <c r="F217" s="42">
        <v>-6.1986030375665055E-4</v>
      </c>
      <c r="G217" s="42">
        <v>7.5825044798673866E-3</v>
      </c>
      <c r="H217" s="42">
        <v>-8.8222250873806873E-3</v>
      </c>
      <c r="I217" s="42">
        <v>1.5784869263491423E-2</v>
      </c>
      <c r="J217" s="42">
        <v>-1.7024589871004726E-2</v>
      </c>
      <c r="K217" s="184">
        <v>6400.5331999999999</v>
      </c>
    </row>
    <row r="218" spans="1:11" x14ac:dyDescent="0.4">
      <c r="A218" s="180">
        <v>44820</v>
      </c>
      <c r="B218" s="181">
        <v>2.8231999999999999</v>
      </c>
      <c r="C218" s="182">
        <v>27.094900131225586</v>
      </c>
      <c r="D218" s="42">
        <v>3.690731448194369E-2</v>
      </c>
      <c r="E218" s="42">
        <v>8.6753144819436898E-3</v>
      </c>
      <c r="F218" s="42">
        <v>-7.0553318240879266E-4</v>
      </c>
      <c r="G218" s="42">
        <v>7.5076815269801249E-3</v>
      </c>
      <c r="H218" s="42">
        <v>-8.9187478917977098E-3</v>
      </c>
      <c r="I218" s="42">
        <v>1.572089623636904E-2</v>
      </c>
      <c r="J218" s="42">
        <v>-1.7131962601186629E-2</v>
      </c>
      <c r="K218" s="184">
        <v>6527.6143000000002</v>
      </c>
    </row>
    <row r="219" spans="1:11" x14ac:dyDescent="0.4">
      <c r="A219" s="180">
        <v>44813</v>
      </c>
      <c r="B219" s="181">
        <v>2.7986</v>
      </c>
      <c r="C219" s="182">
        <v>28.447799682617188</v>
      </c>
      <c r="D219" s="42">
        <v>3.5152103542512018E-2</v>
      </c>
      <c r="E219" s="42">
        <v>7.166103542512018E-3</v>
      </c>
      <c r="F219" s="42">
        <v>-7.8888950594686803E-4</v>
      </c>
      <c r="G219" s="42">
        <v>7.4370217372270479E-3</v>
      </c>
      <c r="H219" s="42">
        <v>-9.0148007491207844E-3</v>
      </c>
      <c r="I219" s="42">
        <v>1.5662932980400963E-2</v>
      </c>
      <c r="J219" s="42">
        <v>-1.72407119922947E-2</v>
      </c>
      <c r="K219" s="184">
        <v>6876.8954999999996</v>
      </c>
    </row>
    <row r="220" spans="1:11" x14ac:dyDescent="0.4">
      <c r="A220" s="180">
        <v>44806</v>
      </c>
      <c r="B220" s="181">
        <v>2.7930000000000001</v>
      </c>
      <c r="C220" s="182">
        <v>27.897100448608398</v>
      </c>
      <c r="D220" s="42">
        <v>3.5846019260753793E-2</v>
      </c>
      <c r="E220" s="42">
        <v>7.9160192607537934E-3</v>
      </c>
      <c r="F220" s="42">
        <v>-8.6130508892425927E-4</v>
      </c>
      <c r="G220" s="42">
        <v>7.375893158427624E-3</v>
      </c>
      <c r="H220" s="42">
        <v>-9.0985033362761432E-3</v>
      </c>
      <c r="I220" s="42">
        <v>1.5613091405779506E-2</v>
      </c>
      <c r="J220" s="42">
        <v>-1.7335701583628026E-2</v>
      </c>
      <c r="K220" s="184">
        <v>6753.0864000000001</v>
      </c>
    </row>
    <row r="221" spans="1:11" x14ac:dyDescent="0.4">
      <c r="A221" s="180">
        <v>44799</v>
      </c>
      <c r="B221" s="181">
        <v>2.8304</v>
      </c>
      <c r="C221" s="182">
        <v>27.922800064086914</v>
      </c>
      <c r="D221" s="42">
        <v>3.5813027264631543E-2</v>
      </c>
      <c r="E221" s="42">
        <v>7.5090272646315438E-3</v>
      </c>
      <c r="F221" s="42">
        <v>-9.3682934380569845E-4</v>
      </c>
      <c r="G221" s="42">
        <v>7.3082076923849356E-3</v>
      </c>
      <c r="H221" s="42">
        <v>-9.1818663799963333E-3</v>
      </c>
      <c r="I221" s="42">
        <v>1.5553244728575569E-2</v>
      </c>
      <c r="J221" s="42">
        <v>-1.7426903416186967E-2</v>
      </c>
      <c r="K221" s="184">
        <v>6925.1641</v>
      </c>
    </row>
    <row r="222" spans="1:11" x14ac:dyDescent="0.4">
      <c r="A222" s="180">
        <v>44792</v>
      </c>
      <c r="B222" s="181">
        <v>2.7877999999999998</v>
      </c>
      <c r="C222" s="182">
        <v>28.560600280761719</v>
      </c>
      <c r="D222" s="42">
        <v>3.5013269685147168E-2</v>
      </c>
      <c r="E222" s="42">
        <v>7.1352696851471678E-3</v>
      </c>
      <c r="F222" s="42">
        <v>-1.0113029160663471E-3</v>
      </c>
      <c r="G222" s="42">
        <v>7.2432456689918391E-3</v>
      </c>
      <c r="H222" s="42">
        <v>-9.2658515011245328E-3</v>
      </c>
      <c r="I222" s="42">
        <v>1.5497794254050026E-2</v>
      </c>
      <c r="J222" s="42">
        <v>-1.7520400086182719E-2</v>
      </c>
      <c r="K222" s="184">
        <v>7083.3945000000003</v>
      </c>
    </row>
    <row r="223" spans="1:11" x14ac:dyDescent="0.4">
      <c r="A223" s="180">
        <v>44785</v>
      </c>
      <c r="B223" s="181">
        <v>2.9051999999999998</v>
      </c>
      <c r="C223" s="182">
        <v>28.672300338745117</v>
      </c>
      <c r="D223" s="42">
        <v>3.4876866808230648E-2</v>
      </c>
      <c r="E223" s="42">
        <v>5.8248668082306505E-3</v>
      </c>
      <c r="F223" s="42">
        <v>-1.0844370984130624E-3</v>
      </c>
      <c r="G223" s="42">
        <v>7.180583011290302E-3</v>
      </c>
      <c r="H223" s="42">
        <v>-9.3494572081164271E-3</v>
      </c>
      <c r="I223" s="42">
        <v>1.5445603120993665E-2</v>
      </c>
      <c r="J223" s="42">
        <v>-1.7614477317819791E-2</v>
      </c>
      <c r="K223" s="184">
        <v>7097.5249000000003</v>
      </c>
    </row>
    <row r="224" spans="1:11" x14ac:dyDescent="0.4">
      <c r="A224" s="180">
        <v>44778</v>
      </c>
      <c r="B224" s="181">
        <v>2.8950999999999998</v>
      </c>
      <c r="C224" s="182">
        <v>28.327499389648438</v>
      </c>
      <c r="D224" s="42">
        <v>3.5301386339996695E-2</v>
      </c>
      <c r="E224" s="42">
        <v>6.350386339996697E-3</v>
      </c>
      <c r="F224" s="42">
        <v>-1.1526264618965344E-3</v>
      </c>
      <c r="G224" s="42">
        <v>7.1271637635742331E-3</v>
      </c>
      <c r="H224" s="42">
        <v>-9.432416687367301E-3</v>
      </c>
      <c r="I224" s="42">
        <v>1.5406953989045E-2</v>
      </c>
      <c r="J224" s="42">
        <v>-1.771220691283807E-2</v>
      </c>
      <c r="K224" s="184">
        <v>6981.0352000000003</v>
      </c>
    </row>
    <row r="225" spans="1:11" x14ac:dyDescent="0.4">
      <c r="A225" s="180">
        <v>44771</v>
      </c>
      <c r="B225" s="181">
        <v>2.93</v>
      </c>
      <c r="C225" s="182">
        <v>28.461000442504883</v>
      </c>
      <c r="D225" s="42">
        <v>3.5135799320200882E-2</v>
      </c>
      <c r="E225" s="42">
        <v>5.8357993202008789E-3</v>
      </c>
      <c r="F225" s="42">
        <v>-1.2240345428559242E-3</v>
      </c>
      <c r="G225" s="42">
        <v>7.0696103563805002E-3</v>
      </c>
      <c r="H225" s="42">
        <v>-9.5176794420923482E-3</v>
      </c>
      <c r="I225" s="42">
        <v>1.5363255255616924E-2</v>
      </c>
      <c r="J225" s="42">
        <v>-1.7811324341328774E-2</v>
      </c>
      <c r="K225" s="184">
        <v>7007.0658999999996</v>
      </c>
    </row>
    <row r="226" spans="1:11" x14ac:dyDescent="0.4">
      <c r="A226" s="180">
        <v>44764</v>
      </c>
      <c r="B226" s="181">
        <v>3</v>
      </c>
      <c r="C226" s="182">
        <v>28.544700622558594</v>
      </c>
      <c r="D226" s="42">
        <v>3.5032772395227361E-2</v>
      </c>
      <c r="E226" s="42">
        <v>5.0327723952273626E-3</v>
      </c>
      <c r="F226" s="42">
        <v>-1.2986575244517066E-3</v>
      </c>
      <c r="G226" s="42">
        <v>7.0171299261840145E-3</v>
      </c>
      <c r="H226" s="42">
        <v>-9.6144449750874272E-3</v>
      </c>
      <c r="I226" s="42">
        <v>1.5332917376819737E-2</v>
      </c>
      <c r="J226" s="42">
        <v>-1.7930232425723149E-2</v>
      </c>
      <c r="K226" s="184">
        <v>7020.6747999999998</v>
      </c>
    </row>
    <row r="227" spans="1:11" x14ac:dyDescent="0.4">
      <c r="A227" s="180">
        <v>44757</v>
      </c>
      <c r="B227" s="181">
        <v>3.0535999999999999</v>
      </c>
      <c r="C227" s="182">
        <v>28.236600875854492</v>
      </c>
      <c r="D227" s="42">
        <v>3.5415027623070375E-2</v>
      </c>
      <c r="E227" s="42">
        <v>4.8790276230703776E-3</v>
      </c>
      <c r="F227" s="42">
        <v>-1.3684816208407976E-3</v>
      </c>
      <c r="G227" s="42">
        <v>6.9689510997166118E-3</v>
      </c>
      <c r="H227" s="42">
        <v>-9.7059143413982078E-3</v>
      </c>
      <c r="I227" s="42">
        <v>1.5306383820274022E-2</v>
      </c>
      <c r="J227" s="42">
        <v>-1.8043347061955615E-2</v>
      </c>
      <c r="K227" s="184">
        <v>6933.3573999999999</v>
      </c>
    </row>
    <row r="228" spans="1:11" x14ac:dyDescent="0.4">
      <c r="A228" s="180">
        <v>44750</v>
      </c>
      <c r="B228" s="181">
        <v>3.0834000000000001</v>
      </c>
      <c r="C228" s="182">
        <v>29.025100708007813</v>
      </c>
      <c r="D228" s="42">
        <v>3.4452938167553279E-2</v>
      </c>
      <c r="E228" s="42">
        <v>3.6189381675532789E-3</v>
      </c>
      <c r="F228" s="42">
        <v>-1.4346535505422072E-3</v>
      </c>
      <c r="G228" s="42">
        <v>6.9202058660643292E-3</v>
      </c>
      <c r="H228" s="42">
        <v>-9.7895129671487432E-3</v>
      </c>
      <c r="I228" s="42">
        <v>1.5275065282670867E-2</v>
      </c>
      <c r="J228" s="42">
        <v>-1.814437238375528E-2</v>
      </c>
      <c r="K228" s="184">
        <v>7129.0415000000003</v>
      </c>
    </row>
    <row r="229" spans="1:11" x14ac:dyDescent="0.4">
      <c r="A229" s="180">
        <v>44743</v>
      </c>
      <c r="B229" s="181">
        <v>3.0562999999999998</v>
      </c>
      <c r="C229" s="182">
        <v>29.129999160766602</v>
      </c>
      <c r="D229" s="42">
        <v>3.4328871569170465E-2</v>
      </c>
      <c r="E229" s="42">
        <v>3.7658715691704682E-3</v>
      </c>
      <c r="F229" s="42">
        <v>-1.4961007721793912E-3</v>
      </c>
      <c r="G229" s="42">
        <v>6.8792664935371809E-3</v>
      </c>
      <c r="H229" s="42">
        <v>-9.8714680378959637E-3</v>
      </c>
      <c r="I229" s="42">
        <v>1.5254633759253752E-2</v>
      </c>
      <c r="J229" s="42">
        <v>-1.8246835303612534E-2</v>
      </c>
      <c r="K229" s="184">
        <v>7139.5106999999998</v>
      </c>
    </row>
    <row r="230" spans="1:11" x14ac:dyDescent="0.4">
      <c r="A230" s="180">
        <v>44736</v>
      </c>
      <c r="B230" s="181">
        <v>3.0059</v>
      </c>
      <c r="C230" s="182">
        <v>28.78809928894043</v>
      </c>
      <c r="D230" s="42">
        <v>3.4736576040092081E-2</v>
      </c>
      <c r="E230" s="42">
        <v>4.6775760400920817E-3</v>
      </c>
      <c r="F230" s="42">
        <v>-1.5568853047276015E-3</v>
      </c>
      <c r="G230" s="42">
        <v>6.8365903509806127E-3</v>
      </c>
      <c r="H230" s="42">
        <v>-9.9503609604358161E-3</v>
      </c>
      <c r="I230" s="42">
        <v>1.5230066006688827E-2</v>
      </c>
      <c r="J230" s="42">
        <v>-1.834383661614403E-2</v>
      </c>
      <c r="K230" s="184">
        <v>7033.8344999999999</v>
      </c>
    </row>
    <row r="231" spans="1:11" x14ac:dyDescent="0.4">
      <c r="A231" s="180">
        <v>44729</v>
      </c>
      <c r="B231" s="181">
        <v>2.9847000000000001</v>
      </c>
      <c r="C231" s="182">
        <v>28.324600219726563</v>
      </c>
      <c r="D231" s="42">
        <v>3.530499962020836E-2</v>
      </c>
      <c r="E231" s="42">
        <v>5.4579996202083585E-3</v>
      </c>
      <c r="F231" s="42">
        <v>-1.6195755402258866E-3</v>
      </c>
      <c r="G231" s="42">
        <v>6.7870757117902275E-3</v>
      </c>
      <c r="H231" s="42">
        <v>-1.0026226792242E-2</v>
      </c>
      <c r="I231" s="42">
        <v>1.5193726963806341E-2</v>
      </c>
      <c r="J231" s="42">
        <v>-1.8432878044258114E-2</v>
      </c>
      <c r="K231" s="184">
        <v>6866.1328000000003</v>
      </c>
    </row>
    <row r="232" spans="1:11" x14ac:dyDescent="0.4">
      <c r="A232" s="180">
        <v>44722</v>
      </c>
      <c r="B232" s="181">
        <v>2.9756</v>
      </c>
      <c r="C232" s="182">
        <v>28.018299102783203</v>
      </c>
      <c r="D232" s="42">
        <v>3.5690960266059293E-2</v>
      </c>
      <c r="E232" s="42">
        <v>5.9349602660592922E-3</v>
      </c>
      <c r="F232" s="42">
        <v>-1.6860057639300225E-3</v>
      </c>
      <c r="G232" s="42">
        <v>6.7316833135938284E-3</v>
      </c>
      <c r="H232" s="42">
        <v>-1.0103694841453873E-2</v>
      </c>
      <c r="I232" s="42">
        <v>1.5149372391117679E-2</v>
      </c>
      <c r="J232" s="42">
        <v>-1.8521383918977723E-2</v>
      </c>
      <c r="K232" s="184">
        <v>6741.8495999999996</v>
      </c>
    </row>
    <row r="233" spans="1:11" x14ac:dyDescent="0.4">
      <c r="A233" s="180">
        <v>44715</v>
      </c>
      <c r="B233" s="181">
        <v>2.9883999999999999</v>
      </c>
      <c r="C233" s="182">
        <v>27.24799919128418</v>
      </c>
      <c r="D233" s="42">
        <v>3.6699942369341751E-2</v>
      </c>
      <c r="E233" s="42">
        <v>6.8159423693417501E-3</v>
      </c>
      <c r="F233" s="42">
        <v>-1.7576879031411358E-3</v>
      </c>
      <c r="G233" s="42">
        <v>6.6729729695292166E-3</v>
      </c>
      <c r="H233" s="42">
        <v>-1.0188348775811488E-2</v>
      </c>
      <c r="I233" s="42">
        <v>1.5103633842199569E-2</v>
      </c>
      <c r="J233" s="42">
        <v>-1.861900964848184E-2</v>
      </c>
      <c r="K233" s="184">
        <v>6554.1499000000003</v>
      </c>
    </row>
    <row r="234" spans="1:11" x14ac:dyDescent="0.4">
      <c r="A234" s="180">
        <v>44708</v>
      </c>
      <c r="B234" s="181">
        <v>2.9253</v>
      </c>
      <c r="C234" s="182">
        <v>26.40730094909668</v>
      </c>
      <c r="D234" s="42">
        <v>3.7868315354440157E-2</v>
      </c>
      <c r="E234" s="42">
        <v>8.6153153544401562E-3</v>
      </c>
      <c r="F234" s="42">
        <v>-1.8315665700632526E-3</v>
      </c>
      <c r="G234" s="42">
        <v>6.6065327889053135E-3</v>
      </c>
      <c r="H234" s="42">
        <v>-1.0269665929031819E-2</v>
      </c>
      <c r="I234" s="42">
        <v>1.5044632147873879E-2</v>
      </c>
      <c r="J234" s="42">
        <v>-1.8707765288000385E-2</v>
      </c>
      <c r="K234" s="184">
        <v>6327.0668999999998</v>
      </c>
    </row>
    <row r="235" spans="1:11" x14ac:dyDescent="0.4">
      <c r="A235" s="180">
        <v>44701</v>
      </c>
      <c r="B235" s="181">
        <v>2.9927000000000001</v>
      </c>
      <c r="C235" s="182">
        <v>26.658000946044922</v>
      </c>
      <c r="D235" s="42">
        <v>3.7512190130984432E-2</v>
      </c>
      <c r="E235" s="42">
        <v>7.5851901309844302E-3</v>
      </c>
      <c r="F235" s="42">
        <v>-1.9103961372658662E-3</v>
      </c>
      <c r="G235" s="42">
        <v>6.5239873728293344E-3</v>
      </c>
      <c r="H235" s="42">
        <v>-1.0344779647361066E-2</v>
      </c>
      <c r="I235" s="42">
        <v>1.4958370882924534E-2</v>
      </c>
      <c r="J235" s="42">
        <v>-1.8779163157456268E-2</v>
      </c>
      <c r="K235" s="184">
        <v>6411.1527999999998</v>
      </c>
    </row>
    <row r="236" spans="1:11" x14ac:dyDescent="0.4">
      <c r="A236" s="180">
        <v>44694</v>
      </c>
      <c r="B236" s="181">
        <v>2.9986000000000002</v>
      </c>
      <c r="C236" s="182">
        <v>25.918100357055664</v>
      </c>
      <c r="D236" s="42">
        <v>3.8583074616723244E-2</v>
      </c>
      <c r="E236" s="42">
        <v>8.5970746167232416E-3</v>
      </c>
      <c r="F236" s="42">
        <v>-1.9865677105564876E-3</v>
      </c>
      <c r="G236" s="42">
        <v>6.4497765574522527E-3</v>
      </c>
      <c r="H236" s="42">
        <v>-1.0422911978565229E-2</v>
      </c>
      <c r="I236" s="42">
        <v>1.4886120825460994E-2</v>
      </c>
      <c r="J236" s="42">
        <v>-1.8859256246573967E-2</v>
      </c>
      <c r="K236" s="184">
        <v>6230.4375</v>
      </c>
    </row>
    <row r="237" spans="1:11" x14ac:dyDescent="0.4">
      <c r="A237" s="180">
        <v>44687</v>
      </c>
      <c r="B237" s="181">
        <v>3.0274999999999999</v>
      </c>
      <c r="C237" s="182">
        <v>24.99370002746582</v>
      </c>
      <c r="D237" s="42">
        <v>4.0010082496832813E-2</v>
      </c>
      <c r="E237" s="42">
        <v>9.7350824968328135E-3</v>
      </c>
      <c r="F237" s="42">
        <v>-2.0706745289730943E-3</v>
      </c>
      <c r="G237" s="42">
        <v>6.3670706075867074E-3</v>
      </c>
      <c r="H237" s="42">
        <v>-1.0508419665532896E-2</v>
      </c>
      <c r="I237" s="42">
        <v>1.4804815744146509E-2</v>
      </c>
      <c r="J237" s="42">
        <v>-1.8946164802092699E-2</v>
      </c>
      <c r="K237" s="184">
        <v>5991.4390000000003</v>
      </c>
    </row>
    <row r="238" spans="1:11" x14ac:dyDescent="0.4">
      <c r="A238" s="180">
        <v>44680</v>
      </c>
      <c r="B238" s="181">
        <v>3.0325000000000002</v>
      </c>
      <c r="C238" s="182">
        <v>24.636899948120117</v>
      </c>
      <c r="D238" s="42">
        <v>4.0589522306206528E-2</v>
      </c>
      <c r="E238" s="42">
        <v>1.0264522306206527E-2</v>
      </c>
      <c r="F238" s="42">
        <v>-2.1555389659947979E-3</v>
      </c>
      <c r="G238" s="42">
        <v>6.2722491301639566E-3</v>
      </c>
      <c r="H238" s="42">
        <v>-1.0583327062153553E-2</v>
      </c>
      <c r="I238" s="42">
        <v>1.4700037226322711E-2</v>
      </c>
      <c r="J238" s="42">
        <v>-1.9011115158312306E-2</v>
      </c>
      <c r="K238" s="184">
        <v>6058.0059000000001</v>
      </c>
    </row>
    <row r="239" spans="1:11" x14ac:dyDescent="0.4">
      <c r="A239" s="180">
        <v>44673</v>
      </c>
      <c r="B239" s="181">
        <v>3.0768</v>
      </c>
      <c r="C239" s="182">
        <v>25.155099868774414</v>
      </c>
      <c r="D239" s="42">
        <v>3.9753370299329335E-2</v>
      </c>
      <c r="E239" s="42">
        <v>8.9853702993293351E-3</v>
      </c>
      <c r="F239" s="42">
        <v>-2.2439511891432858E-3</v>
      </c>
      <c r="G239" s="42">
        <v>6.1717430740107736E-3</v>
      </c>
      <c r="H239" s="42">
        <v>-1.0659645452297344E-2</v>
      </c>
      <c r="I239" s="42">
        <v>1.4587437337164832E-2</v>
      </c>
      <c r="J239" s="42">
        <v>-1.9075339715451403E-2</v>
      </c>
      <c r="K239" s="184">
        <v>6132.8882000000003</v>
      </c>
    </row>
    <row r="240" spans="1:11" x14ac:dyDescent="0.4">
      <c r="A240" s="180">
        <v>44666</v>
      </c>
      <c r="B240" s="181">
        <v>2.9891000000000001</v>
      </c>
      <c r="C240" s="182">
        <v>26.830299377441406</v>
      </c>
      <c r="D240" s="42">
        <v>3.7271294886884042E-2</v>
      </c>
      <c r="E240" s="42">
        <v>7.380294886884041E-3</v>
      </c>
      <c r="F240" s="42">
        <v>-2.3282652056875464E-3</v>
      </c>
      <c r="G240" s="42">
        <v>6.0826070561237258E-3</v>
      </c>
      <c r="H240" s="42">
        <v>-1.0739137467498818E-2</v>
      </c>
      <c r="I240" s="42">
        <v>1.4493479317934998E-2</v>
      </c>
      <c r="J240" s="42">
        <v>-1.9150009729310091E-2</v>
      </c>
      <c r="K240" s="184">
        <v>6450.1815999999999</v>
      </c>
    </row>
    <row r="241" spans="1:11" x14ac:dyDescent="0.4">
      <c r="A241" s="180">
        <v>44659</v>
      </c>
      <c r="B241" s="181">
        <v>2.9940000000000002</v>
      </c>
      <c r="C241" s="182">
        <v>27.616800308227539</v>
      </c>
      <c r="D241" s="42">
        <v>3.6209842879664889E-2</v>
      </c>
      <c r="E241" s="42">
        <v>6.2698428796648872E-3</v>
      </c>
      <c r="F241" s="42">
        <v>-2.4060496962133048E-3</v>
      </c>
      <c r="G241" s="42">
        <v>6.0067624235535209E-3</v>
      </c>
      <c r="H241" s="42">
        <v>-1.081886181598013E-2</v>
      </c>
      <c r="I241" s="42">
        <v>1.4419574543320346E-2</v>
      </c>
      <c r="J241" s="42">
        <v>-1.9231673935746957E-2</v>
      </c>
      <c r="K241" s="184">
        <v>6637.0757000000003</v>
      </c>
    </row>
    <row r="242" spans="1:11" x14ac:dyDescent="0.4">
      <c r="A242" s="180">
        <v>44652</v>
      </c>
      <c r="B242" s="181">
        <v>3.0243000000000002</v>
      </c>
      <c r="C242" s="182">
        <v>28.038299560546875</v>
      </c>
      <c r="D242" s="42">
        <v>3.5665500963800084E-2</v>
      </c>
      <c r="E242" s="42">
        <v>5.4225009638000816E-3</v>
      </c>
      <c r="F242" s="42">
        <v>-2.479065798868898E-3</v>
      </c>
      <c r="G242" s="42">
        <v>5.9392657155298385E-3</v>
      </c>
      <c r="H242" s="42">
        <v>-1.0897397313267634E-2</v>
      </c>
      <c r="I242" s="42">
        <v>1.4357597229928576E-2</v>
      </c>
      <c r="J242" s="42">
        <v>-1.931572882766637E-2</v>
      </c>
      <c r="K242" s="184">
        <v>6780.9155000000001</v>
      </c>
    </row>
    <row r="243" spans="1:11" x14ac:dyDescent="0.4">
      <c r="A243" s="180">
        <v>44645</v>
      </c>
      <c r="B243" s="181">
        <v>3.0525000000000002</v>
      </c>
      <c r="C243" s="182">
        <v>27.147100448608398</v>
      </c>
      <c r="D243" s="42">
        <v>3.6836346551746064E-2</v>
      </c>
      <c r="E243" s="42">
        <v>6.311346551746061E-3</v>
      </c>
      <c r="F243" s="42">
        <v>-2.5501528788407948E-3</v>
      </c>
      <c r="G243" s="42">
        <v>5.878023961804606E-3</v>
      </c>
      <c r="H243" s="42">
        <v>-1.0978329719486197E-2</v>
      </c>
      <c r="I243" s="42">
        <v>1.4306200802450007E-2</v>
      </c>
      <c r="J243" s="42">
        <v>-1.9406506560131598E-2</v>
      </c>
      <c r="K243" s="184">
        <v>6731.4272000000001</v>
      </c>
    </row>
    <row r="244" spans="1:11" x14ac:dyDescent="0.4">
      <c r="A244" s="180">
        <v>44638</v>
      </c>
      <c r="B244" s="181">
        <v>3.0486</v>
      </c>
      <c r="C244" s="182">
        <v>27.426799774169922</v>
      </c>
      <c r="D244" s="42">
        <v>3.6460688386319953E-2</v>
      </c>
      <c r="E244" s="42">
        <v>5.974688386319954E-3</v>
      </c>
      <c r="F244" s="42">
        <v>-2.631486262107738E-3</v>
      </c>
      <c r="G244" s="42">
        <v>5.81129237366963E-3</v>
      </c>
      <c r="H244" s="42">
        <v>-1.1074264897885107E-2</v>
      </c>
      <c r="I244" s="42">
        <v>1.4254071009446999E-2</v>
      </c>
      <c r="J244" s="42">
        <v>-1.9517043533662473E-2</v>
      </c>
      <c r="K244" s="184">
        <v>6827.0405000000001</v>
      </c>
    </row>
    <row r="245" spans="1:11" x14ac:dyDescent="0.4">
      <c r="A245" s="180">
        <v>44631</v>
      </c>
      <c r="B245" s="181">
        <v>3.0512999999999999</v>
      </c>
      <c r="C245" s="182">
        <v>28.026399612426758</v>
      </c>
      <c r="D245" s="42">
        <v>3.5680644457685005E-2</v>
      </c>
      <c r="E245" s="42">
        <v>5.167644457685007E-3</v>
      </c>
      <c r="F245" s="42">
        <v>-2.7123076617815854E-3</v>
      </c>
      <c r="G245" s="42">
        <v>5.7467789784745611E-3</v>
      </c>
      <c r="H245" s="42">
        <v>-1.1171394302037731E-2</v>
      </c>
      <c r="I245" s="42">
        <v>1.4205865618730707E-2</v>
      </c>
      <c r="J245" s="42">
        <v>-1.9630480942293877E-2</v>
      </c>
      <c r="K245" s="184">
        <v>6937.8594000000003</v>
      </c>
    </row>
    <row r="246" spans="1:11" x14ac:dyDescent="0.4">
      <c r="A246" s="180">
        <v>44624</v>
      </c>
      <c r="B246" s="181">
        <v>3.0783999999999998</v>
      </c>
      <c r="C246" s="182">
        <v>29.482700347900391</v>
      </c>
      <c r="D246" s="42">
        <v>3.3918195694418979E-2</v>
      </c>
      <c r="E246" s="42">
        <v>3.13419569441898E-3</v>
      </c>
      <c r="F246" s="42">
        <v>-2.7919519045358173E-3</v>
      </c>
      <c r="G246" s="42">
        <v>5.6886081851719745E-3</v>
      </c>
      <c r="H246" s="42">
        <v>-1.1272511994243608E-2</v>
      </c>
      <c r="I246" s="42">
        <v>1.4169168274879766E-2</v>
      </c>
      <c r="J246" s="42">
        <v>-1.9753072083951401E-2</v>
      </c>
      <c r="K246" s="184">
        <v>7210.3472000000002</v>
      </c>
    </row>
    <row r="247" spans="1:11" x14ac:dyDescent="0.4">
      <c r="A247" s="180">
        <v>44617</v>
      </c>
      <c r="B247" s="181">
        <v>3.0432000000000001</v>
      </c>
      <c r="C247" s="182">
        <v>29.858200073242188</v>
      </c>
      <c r="D247" s="42">
        <v>3.3491637056051578E-2</v>
      </c>
      <c r="E247" s="42">
        <v>3.059637056051577E-3</v>
      </c>
      <c r="F247" s="42">
        <v>-2.8614282120892993E-3</v>
      </c>
      <c r="G247" s="42">
        <v>5.6432127309619115E-3</v>
      </c>
      <c r="H247" s="42">
        <v>-1.1366069155140511E-2</v>
      </c>
      <c r="I247" s="42">
        <v>1.4147853674013122E-2</v>
      </c>
      <c r="J247" s="42">
        <v>-1.9870710098191722E-2</v>
      </c>
      <c r="K247" s="184">
        <v>7311.4633999999996</v>
      </c>
    </row>
    <row r="248" spans="1:11" x14ac:dyDescent="0.4">
      <c r="A248" s="180">
        <v>44610</v>
      </c>
      <c r="B248" s="181">
        <v>3.0129999999999999</v>
      </c>
      <c r="C248" s="182">
        <v>29.881200790405273</v>
      </c>
      <c r="D248" s="42">
        <v>3.3465857246309051E-2</v>
      </c>
      <c r="E248" s="42">
        <v>3.3358572463090506E-3</v>
      </c>
      <c r="F248" s="42">
        <v>-2.9346691599633152E-3</v>
      </c>
      <c r="G248" s="42">
        <v>5.5994641847456781E-3</v>
      </c>
      <c r="H248" s="42">
        <v>-1.1468802504672308E-2</v>
      </c>
      <c r="I248" s="42">
        <v>1.4133597529454672E-2</v>
      </c>
      <c r="J248" s="42">
        <v>-2.0002935849381301E-2</v>
      </c>
      <c r="K248" s="184">
        <v>7304.2719999999999</v>
      </c>
    </row>
    <row r="249" spans="1:11" x14ac:dyDescent="0.4">
      <c r="A249" s="180">
        <v>44603</v>
      </c>
      <c r="B249" s="181">
        <v>3.0152999999999999</v>
      </c>
      <c r="C249" s="182">
        <v>29.353399276733398</v>
      </c>
      <c r="D249" s="42">
        <v>3.4067604592311646E-2</v>
      </c>
      <c r="E249" s="42">
        <v>3.9146045923116463E-3</v>
      </c>
      <c r="F249" s="42">
        <v>-3.0095670939252E-3</v>
      </c>
      <c r="G249" s="42">
        <v>5.5534074363208005E-3</v>
      </c>
      <c r="H249" s="42">
        <v>-1.1572541624171201E-2</v>
      </c>
      <c r="I249" s="42">
        <v>1.4116381966566801E-2</v>
      </c>
      <c r="J249" s="42">
        <v>-2.01355161544172E-2</v>
      </c>
      <c r="K249" s="184">
        <v>7131.9184999999998</v>
      </c>
    </row>
    <row r="250" spans="1:11" x14ac:dyDescent="0.4">
      <c r="A250" s="180">
        <v>44596</v>
      </c>
      <c r="B250" s="181">
        <v>2.9340000000000002</v>
      </c>
      <c r="C250" s="182">
        <v>29.094400405883789</v>
      </c>
      <c r="D250" s="42">
        <v>3.4370875015446924E-2</v>
      </c>
      <c r="E250" s="42">
        <v>5.0308750154469221E-3</v>
      </c>
      <c r="F250" s="42">
        <v>-3.0907636654752876E-3</v>
      </c>
      <c r="G250" s="42">
        <v>5.5047853774079832E-3</v>
      </c>
      <c r="H250" s="42">
        <v>-1.1686312708358558E-2</v>
      </c>
      <c r="I250" s="42">
        <v>1.4100334420291254E-2</v>
      </c>
      <c r="J250" s="42">
        <v>-2.0281861751241831E-2</v>
      </c>
      <c r="K250" s="184">
        <v>7099.9443000000001</v>
      </c>
    </row>
    <row r="251" spans="1:11" x14ac:dyDescent="0.4">
      <c r="A251" s="180">
        <v>44589</v>
      </c>
      <c r="B251" s="181">
        <v>2.9449999999999998</v>
      </c>
      <c r="C251" s="182">
        <v>29.005500793457031</v>
      </c>
      <c r="D251" s="42">
        <v>3.447621908412548E-2</v>
      </c>
      <c r="E251" s="42">
        <v>5.0262190841254828E-3</v>
      </c>
      <c r="F251" s="42">
        <v>-3.1738735179837911E-3</v>
      </c>
      <c r="G251" s="42">
        <v>5.4456652352948198E-3</v>
      </c>
      <c r="H251" s="42">
        <v>-1.1793412271262401E-2</v>
      </c>
      <c r="I251" s="42">
        <v>1.406520398857343E-2</v>
      </c>
      <c r="J251" s="42">
        <v>-2.0412951024541014E-2</v>
      </c>
      <c r="K251" s="184">
        <v>7099.9443000000001</v>
      </c>
    </row>
    <row r="252" spans="1:11" x14ac:dyDescent="0.4">
      <c r="A252" s="180">
        <v>44582</v>
      </c>
      <c r="B252" s="181">
        <v>2.9424999999999999</v>
      </c>
      <c r="C252" s="182">
        <v>30.459999084472656</v>
      </c>
      <c r="D252" s="42">
        <v>3.2829941892866366E-2</v>
      </c>
      <c r="E252" s="42">
        <v>3.4049418928663658E-3</v>
      </c>
      <c r="F252" s="42">
        <v>-3.2565653148835002E-3</v>
      </c>
      <c r="G252" s="42">
        <v>5.3855108347425368E-3</v>
      </c>
      <c r="H252" s="42">
        <v>-1.1898641464509538E-2</v>
      </c>
      <c r="I252" s="42">
        <v>1.4027586984368574E-2</v>
      </c>
      <c r="J252" s="42">
        <v>-2.0540717614135576E-2</v>
      </c>
      <c r="K252" s="184">
        <v>7481.4727000000003</v>
      </c>
    </row>
    <row r="253" spans="1:11" x14ac:dyDescent="0.4">
      <c r="A253" s="180">
        <v>44575</v>
      </c>
      <c r="B253" s="181">
        <v>3.0880000000000001</v>
      </c>
      <c r="C253" s="182">
        <v>30.918600082397461</v>
      </c>
      <c r="D253" s="42">
        <v>3.2342990864237697E-2</v>
      </c>
      <c r="E253" s="42">
        <v>1.4629908642376961E-3</v>
      </c>
      <c r="F253" s="42">
        <v>-3.3334879357345241E-3</v>
      </c>
      <c r="G253" s="42">
        <v>5.3366559466732615E-3</v>
      </c>
      <c r="H253" s="42">
        <v>-1.200363181814231E-2</v>
      </c>
      <c r="I253" s="42">
        <v>1.4006799829081047E-2</v>
      </c>
      <c r="J253" s="42">
        <v>-2.0673775700550096E-2</v>
      </c>
      <c r="K253" s="184">
        <v>7610.8921</v>
      </c>
    </row>
    <row r="254" spans="1:11" x14ac:dyDescent="0.4">
      <c r="A254" s="180">
        <v>44568</v>
      </c>
      <c r="B254" s="181">
        <v>3.0966</v>
      </c>
      <c r="C254" s="182">
        <v>31.170200347900391</v>
      </c>
      <c r="D254" s="42">
        <v>3.2081924044076907E-2</v>
      </c>
      <c r="E254" s="42">
        <v>1.1159240440769061E-3</v>
      </c>
      <c r="F254" s="42">
        <v>-3.4049956930465018E-3</v>
      </c>
      <c r="G254" s="42">
        <v>5.3008502722159331E-3</v>
      </c>
      <c r="H254" s="42">
        <v>-1.2110841658308936E-2</v>
      </c>
      <c r="I254" s="42">
        <v>1.4006696237478368E-2</v>
      </c>
      <c r="J254" s="42">
        <v>-2.0816687623571372E-2</v>
      </c>
      <c r="K254" s="184">
        <v>7686.9652999999998</v>
      </c>
    </row>
    <row r="255" spans="1:11" x14ac:dyDescent="0.4">
      <c r="A255" s="180">
        <v>44561</v>
      </c>
      <c r="B255" s="181">
        <v>3.0834000000000001</v>
      </c>
      <c r="C255" s="182">
        <v>33.091201782226563</v>
      </c>
      <c r="D255" s="42">
        <v>3.0219512926155032E-2</v>
      </c>
      <c r="E255" s="42">
        <v>-6.144870738449687E-4</v>
      </c>
      <c r="F255" s="42">
        <v>-3.4708634524069945E-3</v>
      </c>
      <c r="G255" s="42">
        <v>5.2643826525148041E-3</v>
      </c>
      <c r="H255" s="42">
        <v>-1.2206109557328794E-2</v>
      </c>
      <c r="I255" s="42">
        <v>1.3999628757436603E-2</v>
      </c>
      <c r="J255" s="42">
        <v>-2.0941355662250593E-2</v>
      </c>
      <c r="K255" s="184">
        <v>7937.1962999999996</v>
      </c>
    </row>
    <row r="256" spans="1:11" x14ac:dyDescent="0.4">
      <c r="A256" s="180">
        <v>44554</v>
      </c>
      <c r="B256" s="181">
        <v>3.0911</v>
      </c>
      <c r="C256" s="182">
        <v>32.672901153564453</v>
      </c>
      <c r="D256" s="42">
        <v>3.0606403615642958E-2</v>
      </c>
      <c r="E256" s="42">
        <v>-3.0459638435704345E-4</v>
      </c>
      <c r="F256" s="42">
        <v>-3.5257813655867614E-3</v>
      </c>
      <c r="G256" s="42">
        <v>5.2355913516521982E-3</v>
      </c>
      <c r="H256" s="42">
        <v>-1.228715408282572E-2</v>
      </c>
      <c r="I256" s="42">
        <v>1.3996964068891157E-2</v>
      </c>
      <c r="J256" s="42">
        <v>-2.1048526800064679E-2</v>
      </c>
      <c r="K256" s="184">
        <v>7824.6791999999996</v>
      </c>
    </row>
    <row r="257" spans="1:11" x14ac:dyDescent="0.4">
      <c r="A257" s="180">
        <v>44547</v>
      </c>
      <c r="B257" s="181">
        <v>3.0952999999999999</v>
      </c>
      <c r="C257" s="182">
        <v>32.927101135253906</v>
      </c>
      <c r="D257" s="42">
        <v>3.0370119613394531E-2</v>
      </c>
      <c r="E257" s="42">
        <v>-5.8288038660546729E-4</v>
      </c>
      <c r="F257" s="42">
        <v>-3.5745685807859985E-3</v>
      </c>
      <c r="G257" s="42">
        <v>5.2035544120177255E-3</v>
      </c>
      <c r="H257" s="42">
        <v>-1.2352691573589723E-2</v>
      </c>
      <c r="I257" s="42">
        <v>1.3981677404821449E-2</v>
      </c>
      <c r="J257" s="42">
        <v>-2.1130814566393447E-2</v>
      </c>
      <c r="K257" s="184">
        <v>7903.2075000000004</v>
      </c>
    </row>
    <row r="258" spans="1:11" x14ac:dyDescent="0.4">
      <c r="A258" s="180">
        <v>44540</v>
      </c>
      <c r="B258" s="181">
        <v>3.0924999999999998</v>
      </c>
      <c r="C258" s="182">
        <v>32.964500427246094</v>
      </c>
      <c r="D258" s="42">
        <v>3.0335663730352534E-2</v>
      </c>
      <c r="E258" s="42">
        <v>-5.8933626964746341E-4</v>
      </c>
      <c r="F258" s="42">
        <v>-3.6208011295876131E-3</v>
      </c>
      <c r="G258" s="42">
        <v>5.1726577211009556E-3</v>
      </c>
      <c r="H258" s="42">
        <v>-1.2414259980276182E-2</v>
      </c>
      <c r="I258" s="42">
        <v>1.3966116571789524E-2</v>
      </c>
      <c r="J258" s="42">
        <v>-2.1207718830964749E-2</v>
      </c>
      <c r="K258" s="184">
        <v>7981.3359</v>
      </c>
    </row>
    <row r="259" spans="1:11" x14ac:dyDescent="0.4">
      <c r="A259" s="180">
        <v>44533</v>
      </c>
      <c r="B259" s="181">
        <v>3.1345000000000001</v>
      </c>
      <c r="C259" s="182">
        <v>32.589401245117188</v>
      </c>
      <c r="D259" s="42">
        <v>3.0684822727445115E-2</v>
      </c>
      <c r="E259" s="42">
        <v>-6.6017727255488282E-4</v>
      </c>
      <c r="F259" s="42">
        <v>-3.6704902098122468E-3</v>
      </c>
      <c r="G259" s="42">
        <v>5.1416911853815568E-3</v>
      </c>
      <c r="H259" s="42">
        <v>-1.2482671605006049E-2</v>
      </c>
      <c r="I259" s="42">
        <v>1.3953872580575361E-2</v>
      </c>
      <c r="J259" s="42">
        <v>-2.1294853000199853E-2</v>
      </c>
      <c r="K259" s="184">
        <v>7909.8770000000004</v>
      </c>
    </row>
    <row r="260" spans="1:11" x14ac:dyDescent="0.4">
      <c r="A260" s="180">
        <v>44526</v>
      </c>
      <c r="B260" s="181">
        <v>3.1093999999999999</v>
      </c>
      <c r="C260" s="182">
        <v>32.263599395751953</v>
      </c>
      <c r="D260" s="42">
        <v>3.0994681893169888E-2</v>
      </c>
      <c r="E260" s="42">
        <v>-9.9318106830111746E-5</v>
      </c>
      <c r="F260" s="42">
        <v>-3.7147246958248643E-3</v>
      </c>
      <c r="G260" s="42">
        <v>5.1106982310442344E-3</v>
      </c>
      <c r="H260" s="42">
        <v>-1.2540147622693962E-2</v>
      </c>
      <c r="I260" s="42">
        <v>1.3936121157913333E-2</v>
      </c>
      <c r="J260" s="42">
        <v>-2.1365570549563062E-2</v>
      </c>
      <c r="K260" s="184">
        <v>7834.5209999999997</v>
      </c>
    </row>
    <row r="261" spans="1:11" x14ac:dyDescent="0.4">
      <c r="A261" s="180">
        <v>44519</v>
      </c>
      <c r="B261" s="181">
        <v>3.1873</v>
      </c>
      <c r="C261" s="182">
        <v>32.007999420166016</v>
      </c>
      <c r="D261" s="42">
        <v>3.124219001859796E-2</v>
      </c>
      <c r="E261" s="42">
        <v>-6.3080998140203903E-4</v>
      </c>
      <c r="F261" s="42">
        <v>-3.7644954645171692E-3</v>
      </c>
      <c r="G261" s="42">
        <v>5.0763721700607892E-3</v>
      </c>
      <c r="H261" s="42">
        <v>-1.2605363099095128E-2</v>
      </c>
      <c r="I261" s="42">
        <v>1.3917239804638748E-2</v>
      </c>
      <c r="J261" s="42">
        <v>-2.1446230733673084E-2</v>
      </c>
      <c r="K261" s="184">
        <v>7766.8852999999999</v>
      </c>
    </row>
    <row r="262" spans="1:11" x14ac:dyDescent="0.4">
      <c r="A262" s="180">
        <v>44512</v>
      </c>
      <c r="B262" s="181">
        <v>3.1962999999999999</v>
      </c>
      <c r="C262" s="182">
        <v>31.657499313354492</v>
      </c>
      <c r="D262" s="42">
        <v>3.1588091974723884E-2</v>
      </c>
      <c r="E262" s="42">
        <v>-3.7490802527611472E-4</v>
      </c>
      <c r="F262" s="42">
        <v>-3.8134643020683282E-3</v>
      </c>
      <c r="G262" s="42">
        <v>5.0446791577126397E-3</v>
      </c>
      <c r="H262" s="42">
        <v>-1.2671607761849295E-2</v>
      </c>
      <c r="I262" s="42">
        <v>1.3902822617493607E-2</v>
      </c>
      <c r="J262" s="42">
        <v>-2.1529751221630263E-2</v>
      </c>
      <c r="K262" s="184">
        <v>7701.5766999999996</v>
      </c>
    </row>
    <row r="263" spans="1:11" x14ac:dyDescent="0.4">
      <c r="A263" s="180">
        <v>44505</v>
      </c>
      <c r="B263" s="181">
        <v>3.1682999999999999</v>
      </c>
      <c r="C263" s="182">
        <v>31.010599136352539</v>
      </c>
      <c r="D263" s="42">
        <v>3.2247039007632018E-2</v>
      </c>
      <c r="E263" s="42">
        <v>5.640390076320223E-4</v>
      </c>
      <c r="F263" s="42">
        <v>-3.8533963380142596E-3</v>
      </c>
      <c r="G263" s="42">
        <v>5.0122238206213258E-3</v>
      </c>
      <c r="H263" s="42">
        <v>-1.2719016496649844E-2</v>
      </c>
      <c r="I263" s="42">
        <v>1.3877843979256911E-2</v>
      </c>
      <c r="J263" s="42">
        <v>-2.1584636655285431E-2</v>
      </c>
      <c r="K263" s="184">
        <v>7529.6035000000002</v>
      </c>
    </row>
    <row r="264" spans="1:11" x14ac:dyDescent="0.4">
      <c r="A264" s="180">
        <v>44498</v>
      </c>
      <c r="B264" s="181">
        <v>3.2930000000000001</v>
      </c>
      <c r="C264" s="182">
        <v>30.93589973449707</v>
      </c>
      <c r="D264" s="42">
        <v>3.2324904353271018E-2</v>
      </c>
      <c r="E264" s="42">
        <v>-6.0509564672898281E-4</v>
      </c>
      <c r="F264" s="42">
        <v>-3.893988146333573E-3</v>
      </c>
      <c r="G264" s="42">
        <v>4.9751155822551144E-3</v>
      </c>
      <c r="H264" s="42">
        <v>-1.276309187492226E-2</v>
      </c>
      <c r="I264" s="42">
        <v>1.3844219310843802E-2</v>
      </c>
      <c r="J264" s="42">
        <v>-2.1632195603510949E-2</v>
      </c>
      <c r="K264" s="184">
        <v>7558.3018000000002</v>
      </c>
    </row>
    <row r="265" spans="1:11" x14ac:dyDescent="0.4">
      <c r="A265" s="180">
        <v>44491</v>
      </c>
      <c r="B265" s="181">
        <v>3.3252999999999999</v>
      </c>
      <c r="C265" s="182">
        <v>31.236400604248047</v>
      </c>
      <c r="D265" s="42">
        <v>3.2013931844119173E-2</v>
      </c>
      <c r="E265" s="42">
        <v>-1.239068155880825E-3</v>
      </c>
      <c r="F265" s="42">
        <v>-3.9254602232126944E-3</v>
      </c>
      <c r="G265" s="42">
        <v>4.9462216026396047E-3</v>
      </c>
      <c r="H265" s="42">
        <v>-1.2797142049064993E-2</v>
      </c>
      <c r="I265" s="42">
        <v>1.3817903428491905E-2</v>
      </c>
      <c r="J265" s="42">
        <v>-2.1668823874917292E-2</v>
      </c>
      <c r="K265" s="184">
        <v>7571.3022000000001</v>
      </c>
    </row>
    <row r="266" spans="1:11" x14ac:dyDescent="0.4">
      <c r="A266" s="180">
        <v>44484</v>
      </c>
      <c r="B266" s="181">
        <v>3.2677</v>
      </c>
      <c r="C266" s="182">
        <v>31.185699462890625</v>
      </c>
      <c r="D266" s="42">
        <v>3.206597951057498E-2</v>
      </c>
      <c r="E266" s="42">
        <v>-6.1102048942501819E-4</v>
      </c>
      <c r="F266" s="42">
        <v>-3.954451543638428E-3</v>
      </c>
      <c r="G266" s="42">
        <v>4.9205431390679033E-3</v>
      </c>
      <c r="H266" s="42">
        <v>-1.282944622634476E-2</v>
      </c>
      <c r="I266" s="42">
        <v>1.3795537821774236E-2</v>
      </c>
      <c r="J266" s="42">
        <v>-2.170444090905109E-2</v>
      </c>
      <c r="K266" s="184">
        <v>7545.0282999999999</v>
      </c>
    </row>
    <row r="267" spans="1:11" x14ac:dyDescent="0.4">
      <c r="A267" s="180">
        <v>44477</v>
      </c>
      <c r="B267" s="181">
        <v>3.2225999999999999</v>
      </c>
      <c r="C267" s="182">
        <v>31.351400375366211</v>
      </c>
      <c r="D267" s="42">
        <v>3.1896501847672863E-2</v>
      </c>
      <c r="E267" s="42">
        <v>-3.2949815232713453E-4</v>
      </c>
      <c r="F267" s="42">
        <v>-3.9826117366120609E-3</v>
      </c>
      <c r="G267" s="42">
        <v>4.8931696905171124E-3</v>
      </c>
      <c r="H267" s="42">
        <v>-1.2858393163741235E-2</v>
      </c>
      <c r="I267" s="42">
        <v>1.3768951117646287E-2</v>
      </c>
      <c r="J267" s="42">
        <v>-2.1734174590870407E-2</v>
      </c>
      <c r="K267" s="184">
        <v>7570.2579999999998</v>
      </c>
    </row>
    <row r="268" spans="1:11" x14ac:dyDescent="0.4">
      <c r="A268" s="180">
        <v>44470</v>
      </c>
      <c r="B268" s="181">
        <v>3.1976</v>
      </c>
      <c r="C268" s="182">
        <v>31.222099304199219</v>
      </c>
      <c r="D268" s="42">
        <v>3.2028595843505786E-2</v>
      </c>
      <c r="E268" s="42">
        <v>5.2595843505788553E-5</v>
      </c>
      <c r="F268" s="42">
        <v>-4.0071126555096788E-3</v>
      </c>
      <c r="G268" s="42">
        <v>4.8672019767625309E-3</v>
      </c>
      <c r="H268" s="42">
        <v>-1.2881427287781889E-2</v>
      </c>
      <c r="I268" s="42">
        <v>1.3741516609034742E-2</v>
      </c>
      <c r="J268" s="42">
        <v>-2.1755741920054097E-2</v>
      </c>
      <c r="K268" s="184">
        <v>7534.1219000000001</v>
      </c>
    </row>
    <row r="269" spans="1:11" x14ac:dyDescent="0.4">
      <c r="A269" s="180">
        <v>44463</v>
      </c>
      <c r="B269" s="181">
        <v>3.1825000000000001</v>
      </c>
      <c r="C269" s="182">
        <v>31.791799545288086</v>
      </c>
      <c r="D269" s="42">
        <v>3.145465227834867E-2</v>
      </c>
      <c r="E269" s="42">
        <v>-3.7034772165132901E-4</v>
      </c>
      <c r="F269" s="42">
        <v>-4.0354454997870671E-3</v>
      </c>
      <c r="G269" s="42">
        <v>4.8374354241215124E-3</v>
      </c>
      <c r="H269" s="42">
        <v>-1.2908326423695646E-2</v>
      </c>
      <c r="I269" s="42">
        <v>1.3710316348030091E-2</v>
      </c>
      <c r="J269" s="42">
        <v>-2.1781207347604227E-2</v>
      </c>
      <c r="K269" s="184">
        <v>7669.0111999999999</v>
      </c>
    </row>
    <row r="270" spans="1:11" x14ac:dyDescent="0.4">
      <c r="A270" s="180">
        <v>44456</v>
      </c>
      <c r="B270" s="181">
        <v>3.1875</v>
      </c>
      <c r="C270" s="182">
        <v>31.797100067138672</v>
      </c>
      <c r="D270" s="42">
        <v>3.1449408841955039E-2</v>
      </c>
      <c r="E270" s="42">
        <v>-4.25591158044962E-4</v>
      </c>
      <c r="F270" s="42">
        <v>-4.0636452947426602E-3</v>
      </c>
      <c r="G270" s="42">
        <v>4.8090134798406577E-3</v>
      </c>
      <c r="H270" s="42">
        <v>-1.2936304069325978E-2</v>
      </c>
      <c r="I270" s="42">
        <v>1.3681672254423976E-2</v>
      </c>
      <c r="J270" s="42">
        <v>-2.1808962843909298E-2</v>
      </c>
      <c r="K270" s="184">
        <v>7678.2635</v>
      </c>
    </row>
    <row r="271" spans="1:11" x14ac:dyDescent="0.4">
      <c r="A271" s="180">
        <v>44449</v>
      </c>
      <c r="B271" s="181">
        <v>3.1924000000000001</v>
      </c>
      <c r="C271" s="182">
        <v>32.515399932861328</v>
      </c>
      <c r="D271" s="42">
        <v>3.0754657856425782E-2</v>
      </c>
      <c r="E271" s="42">
        <v>-1.1693421435742188E-3</v>
      </c>
      <c r="F271" s="42">
        <v>-4.0923048007620077E-3</v>
      </c>
      <c r="G271" s="42">
        <v>4.7804059644412705E-3</v>
      </c>
      <c r="H271" s="42">
        <v>-1.2965015565965285E-2</v>
      </c>
      <c r="I271" s="42">
        <v>1.365311672964455E-2</v>
      </c>
      <c r="J271" s="42">
        <v>-2.1837726331168563E-2</v>
      </c>
      <c r="K271" s="184">
        <v>7864.3842000000004</v>
      </c>
    </row>
    <row r="272" spans="1:11" x14ac:dyDescent="0.4">
      <c r="A272" s="180">
        <v>44442</v>
      </c>
      <c r="B272" s="181">
        <v>3.1720999999999999</v>
      </c>
      <c r="C272" s="182">
        <v>31.422199249267578</v>
      </c>
      <c r="D272" s="42">
        <v>3.1824634299692088E-2</v>
      </c>
      <c r="E272" s="42">
        <v>1.0363429969208887E-4</v>
      </c>
      <c r="F272" s="42">
        <v>-4.1164222938457288E-3</v>
      </c>
      <c r="G272" s="42">
        <v>4.7567032913314496E-3</v>
      </c>
      <c r="H272" s="42">
        <v>-1.2989547879022907E-2</v>
      </c>
      <c r="I272" s="42">
        <v>1.3629828876508628E-2</v>
      </c>
      <c r="J272" s="42">
        <v>-2.1862673464200087E-2</v>
      </c>
      <c r="K272" s="184">
        <v>7592.7961999999998</v>
      </c>
    </row>
    <row r="273" spans="1:11" x14ac:dyDescent="0.4">
      <c r="A273" s="180">
        <v>44435</v>
      </c>
      <c r="B273" s="181">
        <v>3.2088000000000001</v>
      </c>
      <c r="C273" s="182">
        <v>32.500198364257813</v>
      </c>
      <c r="D273" s="42">
        <v>3.0769042969896236E-2</v>
      </c>
      <c r="E273" s="42">
        <v>-1.3189570301037623E-3</v>
      </c>
      <c r="F273" s="42">
        <v>-4.146300737314145E-3</v>
      </c>
      <c r="G273" s="42">
        <v>4.7254368573609448E-3</v>
      </c>
      <c r="H273" s="42">
        <v>-1.3018038331989234E-2</v>
      </c>
      <c r="I273" s="42">
        <v>1.3597174452036034E-2</v>
      </c>
      <c r="J273" s="42">
        <v>-2.1889775926664325E-2</v>
      </c>
      <c r="K273" s="184">
        <v>7624.6264000000001</v>
      </c>
    </row>
    <row r="274" spans="1:11" x14ac:dyDescent="0.4">
      <c r="A274" s="180">
        <v>44428</v>
      </c>
      <c r="B274" s="181">
        <v>3.1815000000000002</v>
      </c>
      <c r="C274" s="182">
        <v>31.985500335693359</v>
      </c>
      <c r="D274" s="42">
        <v>3.126416624735668E-2</v>
      </c>
      <c r="E274" s="42">
        <v>-5.5083375264332324E-4</v>
      </c>
      <c r="F274" s="42">
        <v>-4.1712390527067064E-3</v>
      </c>
      <c r="G274" s="42">
        <v>4.7014926556477625E-3</v>
      </c>
      <c r="H274" s="42">
        <v>-1.3043970761061174E-2</v>
      </c>
      <c r="I274" s="42">
        <v>1.357422436400223E-2</v>
      </c>
      <c r="J274" s="42">
        <v>-2.1916702469415645E-2</v>
      </c>
      <c r="K274" s="184">
        <v>7399.7699000000002</v>
      </c>
    </row>
    <row r="275" spans="1:11" x14ac:dyDescent="0.4">
      <c r="A275" s="180">
        <v>44421</v>
      </c>
      <c r="B275" s="181">
        <v>3.2210999999999999</v>
      </c>
      <c r="C275" s="182">
        <v>33.660701751708984</v>
      </c>
      <c r="D275" s="42">
        <v>2.9708233873918837E-2</v>
      </c>
      <c r="E275" s="42">
        <v>-2.5027661260811594E-3</v>
      </c>
      <c r="F275" s="42">
        <v>-4.2017845080973663E-3</v>
      </c>
      <c r="G275" s="42">
        <v>4.6718946118126346E-3</v>
      </c>
      <c r="H275" s="42">
        <v>-1.3075463628007367E-2</v>
      </c>
      <c r="I275" s="42">
        <v>1.3545573731722636E-2</v>
      </c>
      <c r="J275" s="42">
        <v>-2.1949142747917368E-2</v>
      </c>
      <c r="K275" s="184">
        <v>7661.4960000000001</v>
      </c>
    </row>
    <row r="276" spans="1:11" x14ac:dyDescent="0.4">
      <c r="A276" s="180">
        <v>44414</v>
      </c>
      <c r="B276" s="181">
        <v>3.1833999999999998</v>
      </c>
      <c r="C276" s="182">
        <v>33.510700225830078</v>
      </c>
      <c r="D276" s="42">
        <v>2.9841214694439573E-2</v>
      </c>
      <c r="E276" s="42">
        <v>-1.992785305560428E-3</v>
      </c>
      <c r="F276" s="42">
        <v>-4.2262155024452071E-3</v>
      </c>
      <c r="G276" s="42">
        <v>4.6513763872379384E-3</v>
      </c>
      <c r="H276" s="42">
        <v>-1.3103807392128353E-2</v>
      </c>
      <c r="I276" s="42">
        <v>1.3528968276921084E-2</v>
      </c>
      <c r="J276" s="42">
        <v>-2.1981399281811496E-2</v>
      </c>
      <c r="K276" s="184">
        <v>7586.2227000000003</v>
      </c>
    </row>
    <row r="277" spans="1:11" x14ac:dyDescent="0.4">
      <c r="A277" s="180">
        <v>44407</v>
      </c>
      <c r="B277" s="181">
        <v>3.2281</v>
      </c>
      <c r="C277" s="182">
        <v>32.83489990234375</v>
      </c>
      <c r="D277" s="42">
        <v>3.0455399680649555E-2</v>
      </c>
      <c r="E277" s="42">
        <v>-1.8256003193504421E-3</v>
      </c>
      <c r="F277" s="42">
        <v>-4.2510638727761814E-3</v>
      </c>
      <c r="G277" s="42">
        <v>4.6291542165042962E-3</v>
      </c>
      <c r="H277" s="42">
        <v>-1.3131281962056658E-2</v>
      </c>
      <c r="I277" s="42">
        <v>1.3509372305784775E-2</v>
      </c>
      <c r="J277" s="42">
        <v>-2.2011500051337136E-2</v>
      </c>
      <c r="K277" s="184">
        <v>7395.9264000000003</v>
      </c>
    </row>
    <row r="278" spans="1:11" x14ac:dyDescent="0.4">
      <c r="A278" s="180">
        <v>44400</v>
      </c>
      <c r="B278" s="181">
        <v>3.3003</v>
      </c>
      <c r="C278" s="182">
        <v>34.086898803710938</v>
      </c>
      <c r="D278" s="42">
        <v>2.9336784368636463E-2</v>
      </c>
      <c r="E278" s="42">
        <v>-3.6662156313635348E-3</v>
      </c>
      <c r="F278" s="42">
        <v>-4.2773498278265674E-3</v>
      </c>
      <c r="G278" s="42">
        <v>4.6056195847066633E-3</v>
      </c>
      <c r="H278" s="42">
        <v>-1.3160319240359798E-2</v>
      </c>
      <c r="I278" s="42">
        <v>1.3488588997239894E-2</v>
      </c>
      <c r="J278" s="42">
        <v>-2.2043288652893029E-2</v>
      </c>
      <c r="K278" s="184">
        <v>7623.9876000000004</v>
      </c>
    </row>
    <row r="279" spans="1:11" x14ac:dyDescent="0.4">
      <c r="A279" s="180">
        <v>44393</v>
      </c>
      <c r="B279" s="181">
        <v>3.3378000000000001</v>
      </c>
      <c r="C279" s="182">
        <v>33.917301177978516</v>
      </c>
      <c r="D279" s="42">
        <v>2.9483477908592265E-2</v>
      </c>
      <c r="E279" s="42">
        <v>-3.894522091407733E-3</v>
      </c>
      <c r="F279" s="42">
        <v>-4.2920562147845251E-3</v>
      </c>
      <c r="G279" s="42">
        <v>4.5930136815359084E-3</v>
      </c>
      <c r="H279" s="42">
        <v>-1.3177126111104959E-2</v>
      </c>
      <c r="I279" s="42">
        <v>1.3478083577856341E-2</v>
      </c>
      <c r="J279" s="42">
        <v>-2.2062196007425393E-2</v>
      </c>
      <c r="K279" s="184">
        <v>7555.8001999999997</v>
      </c>
    </row>
    <row r="280" spans="1:11" x14ac:dyDescent="0.4">
      <c r="A280" s="180">
        <v>44386</v>
      </c>
      <c r="B280" s="181">
        <v>3.4102000000000001</v>
      </c>
      <c r="C280" s="182">
        <v>33.734001159667969</v>
      </c>
      <c r="D280" s="42">
        <v>2.9643681912111568E-2</v>
      </c>
      <c r="E280" s="42">
        <v>-4.458318087888432E-3</v>
      </c>
      <c r="F280" s="42">
        <v>-4.3081452253245275E-3</v>
      </c>
      <c r="G280" s="42">
        <v>4.579930620410318E-3</v>
      </c>
      <c r="H280" s="42">
        <v>-1.3196221071059373E-2</v>
      </c>
      <c r="I280" s="42">
        <v>1.3468006466145164E-2</v>
      </c>
      <c r="J280" s="42">
        <v>-2.208429691679422E-2</v>
      </c>
      <c r="K280" s="184">
        <v>7489.9614000000001</v>
      </c>
    </row>
    <row r="281" spans="1:11" x14ac:dyDescent="0.4">
      <c r="A281" s="180">
        <v>44379</v>
      </c>
      <c r="B281" s="181">
        <v>3.4765999999999999</v>
      </c>
      <c r="C281" s="182">
        <v>33.072200775146484</v>
      </c>
      <c r="D281" s="42">
        <v>3.0236874975417199E-2</v>
      </c>
      <c r="E281" s="42">
        <v>-4.5291250245827995E-3</v>
      </c>
      <c r="F281" s="42">
        <v>-4.3221388216803597E-3</v>
      </c>
      <c r="G281" s="42">
        <v>4.5689939378493844E-3</v>
      </c>
      <c r="H281" s="42">
        <v>-1.3213271581210103E-2</v>
      </c>
      <c r="I281" s="42">
        <v>1.3460126697379129E-2</v>
      </c>
      <c r="J281" s="42">
        <v>-2.2104404340739847E-2</v>
      </c>
      <c r="K281" s="184">
        <v>7341.6373000000003</v>
      </c>
    </row>
    <row r="282" spans="1:11" x14ac:dyDescent="0.4">
      <c r="A282" s="180">
        <v>44372</v>
      </c>
      <c r="B282" s="181">
        <v>3.4901</v>
      </c>
      <c r="C282" s="182">
        <v>33.654201507568359</v>
      </c>
      <c r="D282" s="42">
        <v>2.9713971962018294E-2</v>
      </c>
      <c r="E282" s="42">
        <v>-5.1870280379817078E-3</v>
      </c>
      <c r="F282" s="42">
        <v>-4.3383878849634471E-3</v>
      </c>
      <c r="G282" s="42">
        <v>4.5569247569404933E-3</v>
      </c>
      <c r="H282" s="42">
        <v>-1.3233700526867388E-2</v>
      </c>
      <c r="I282" s="42">
        <v>1.3452237398844434E-2</v>
      </c>
      <c r="J282" s="42">
        <v>-2.2129013168771326E-2</v>
      </c>
      <c r="K282" s="184">
        <v>7454.0272000000004</v>
      </c>
    </row>
    <row r="283" spans="1:11" x14ac:dyDescent="0.4">
      <c r="A283" s="180">
        <v>44365</v>
      </c>
      <c r="B283" s="181">
        <v>3.5150000000000001</v>
      </c>
      <c r="C283" s="182">
        <v>32.786300659179688</v>
      </c>
      <c r="D283" s="42">
        <v>3.0500543821494377E-2</v>
      </c>
      <c r="E283" s="42">
        <v>-4.6494561785056232E-3</v>
      </c>
      <c r="F283" s="42">
        <v>-4.3540335996534209E-3</v>
      </c>
      <c r="G283" s="42">
        <v>4.5462985360535373E-3</v>
      </c>
      <c r="H283" s="42">
        <v>-1.3254365735360379E-2</v>
      </c>
      <c r="I283" s="42">
        <v>1.3446630671760496E-2</v>
      </c>
      <c r="J283" s="42">
        <v>-2.2154697871067337E-2</v>
      </c>
      <c r="K283" s="184">
        <v>7253.2641000000003</v>
      </c>
    </row>
    <row r="284" spans="1:11" x14ac:dyDescent="0.4">
      <c r="A284" s="180">
        <v>44358</v>
      </c>
      <c r="B284" s="181">
        <v>3.51</v>
      </c>
      <c r="C284" s="182">
        <v>33.114200592041016</v>
      </c>
      <c r="D284" s="42">
        <v>3.019852456412158E-2</v>
      </c>
      <c r="E284" s="42">
        <v>-4.9014754358784191E-3</v>
      </c>
      <c r="F284" s="42">
        <v>-4.3689509581419607E-3</v>
      </c>
      <c r="G284" s="42">
        <v>4.5350777705075096E-3</v>
      </c>
      <c r="H284" s="42">
        <v>-1.327297968679143E-2</v>
      </c>
      <c r="I284" s="42">
        <v>1.3439106499156979E-2</v>
      </c>
      <c r="J284" s="42">
        <v>-2.2177008415440902E-2</v>
      </c>
      <c r="K284" s="184">
        <v>7326.1643999999997</v>
      </c>
    </row>
    <row r="285" spans="1:11" x14ac:dyDescent="0.4">
      <c r="A285" s="180">
        <v>44351</v>
      </c>
      <c r="B285" s="181">
        <v>3.5287999999999999</v>
      </c>
      <c r="C285" s="182">
        <v>33.031501770019531</v>
      </c>
      <c r="D285" s="42">
        <v>3.0274130645420203E-2</v>
      </c>
      <c r="E285" s="42">
        <v>-5.0138693545797967E-3</v>
      </c>
      <c r="F285" s="42">
        <v>-4.3807800926458822E-3</v>
      </c>
      <c r="G285" s="42">
        <v>4.5259700043638338E-3</v>
      </c>
      <c r="H285" s="42">
        <v>-1.3287530189655599E-2</v>
      </c>
      <c r="I285" s="42">
        <v>1.3432720101373551E-2</v>
      </c>
      <c r="J285" s="42">
        <v>-2.2194280286665313E-2</v>
      </c>
      <c r="K285" s="184">
        <v>7291.2894999999999</v>
      </c>
    </row>
    <row r="286" spans="1:11" x14ac:dyDescent="0.4">
      <c r="A286" s="180">
        <v>44344</v>
      </c>
      <c r="B286" s="181">
        <v>3.4937999999999998</v>
      </c>
      <c r="C286" s="182">
        <v>32.845298767089844</v>
      </c>
      <c r="D286" s="42">
        <v>3.0445757461094392E-2</v>
      </c>
      <c r="E286" s="42">
        <v>-4.4922425389056046E-3</v>
      </c>
      <c r="F286" s="42">
        <v>-4.3916966842649507E-3</v>
      </c>
      <c r="G286" s="42">
        <v>4.5175446905510661E-3</v>
      </c>
      <c r="H286" s="42">
        <v>-1.3300938059080968E-2</v>
      </c>
      <c r="I286" s="42">
        <v>1.3426786065367083E-2</v>
      </c>
      <c r="J286" s="42">
        <v>-2.2210179433896984E-2</v>
      </c>
      <c r="K286" s="184">
        <v>7237.4359000000004</v>
      </c>
    </row>
    <row r="287" spans="1:11" x14ac:dyDescent="0.4">
      <c r="A287" s="180">
        <v>44337</v>
      </c>
      <c r="B287" s="181">
        <v>3.4836</v>
      </c>
      <c r="C287" s="182">
        <v>31.864999771118164</v>
      </c>
      <c r="D287" s="42">
        <v>3.1382394702113924E-2</v>
      </c>
      <c r="E287" s="42">
        <v>-3.4536052978860754E-3</v>
      </c>
      <c r="F287" s="42">
        <v>-4.4066646399587425E-3</v>
      </c>
      <c r="G287" s="42">
        <v>4.5059644767935841E-3</v>
      </c>
      <c r="H287" s="42">
        <v>-1.3319293756711068E-2</v>
      </c>
      <c r="I287" s="42">
        <v>1.341859359354591E-2</v>
      </c>
      <c r="J287" s="42">
        <v>-2.2231922873463397E-2</v>
      </c>
      <c r="K287" s="184">
        <v>7024.8077999999996</v>
      </c>
    </row>
    <row r="288" spans="1:11" x14ac:dyDescent="0.4">
      <c r="A288" s="180">
        <v>44330</v>
      </c>
      <c r="B288" s="181">
        <v>3.5409000000000002</v>
      </c>
      <c r="C288" s="182">
        <v>31.517299652099609</v>
      </c>
      <c r="D288" s="42">
        <v>3.1728606544291375E-2</v>
      </c>
      <c r="E288" s="42">
        <v>-3.6803934557086276E-3</v>
      </c>
      <c r="F288" s="42">
        <v>-4.4298473459853643E-3</v>
      </c>
      <c r="G288" s="42">
        <v>4.4880099967485442E-3</v>
      </c>
      <c r="H288" s="42">
        <v>-1.3347704688719273E-2</v>
      </c>
      <c r="I288" s="42">
        <v>1.3405867339482453E-2</v>
      </c>
      <c r="J288" s="42">
        <v>-2.2265562031453183E-2</v>
      </c>
      <c r="K288" s="184">
        <v>6954.5748000000003</v>
      </c>
    </row>
    <row r="289" spans="1:11" x14ac:dyDescent="0.4">
      <c r="A289" s="180">
        <v>44323</v>
      </c>
      <c r="B289" s="181">
        <v>3.5407000000000002</v>
      </c>
      <c r="C289" s="182">
        <v>30.896299362182617</v>
      </c>
      <c r="D289" s="42">
        <v>3.2366335795671698E-2</v>
      </c>
      <c r="E289" s="42">
        <v>-3.0406642043283028E-3</v>
      </c>
      <c r="F289" s="42">
        <v>-4.4520996706700648E-3</v>
      </c>
      <c r="G289" s="42">
        <v>4.4709859551783871E-3</v>
      </c>
      <c r="H289" s="42">
        <v>-1.3375185296518516E-2</v>
      </c>
      <c r="I289" s="42">
        <v>1.3394071581026838E-2</v>
      </c>
      <c r="J289" s="42">
        <v>-2.229827092236697E-2</v>
      </c>
      <c r="K289" s="184">
        <v>6812.5643</v>
      </c>
    </row>
    <row r="290" spans="1:11" x14ac:dyDescent="0.4">
      <c r="A290" s="180">
        <v>44316</v>
      </c>
      <c r="B290" s="181">
        <v>3.5406</v>
      </c>
      <c r="C290" s="182">
        <v>31.542499542236328</v>
      </c>
      <c r="D290" s="42">
        <v>3.1703257969805811E-2</v>
      </c>
      <c r="E290" s="42">
        <v>-3.7027420301941893E-3</v>
      </c>
      <c r="F290" s="42">
        <v>-4.4715242119223887E-3</v>
      </c>
      <c r="G290" s="42">
        <v>4.4538890087418605E-3</v>
      </c>
      <c r="H290" s="42">
        <v>-1.3396937432586638E-2</v>
      </c>
      <c r="I290" s="42">
        <v>1.337930222940611E-2</v>
      </c>
      <c r="J290" s="42">
        <v>-2.2322350653250889E-2</v>
      </c>
      <c r="K290" s="184">
        <v>6960.9561999999996</v>
      </c>
    </row>
    <row r="291" spans="1:11" x14ac:dyDescent="0.4">
      <c r="A291" s="180">
        <v>44309</v>
      </c>
      <c r="B291" s="181">
        <v>3.5453999999999999</v>
      </c>
      <c r="C291" s="182">
        <v>34.648101806640625</v>
      </c>
      <c r="D291" s="42">
        <v>2.8861609954295993E-2</v>
      </c>
      <c r="E291" s="42">
        <v>-6.5923900457040066E-3</v>
      </c>
      <c r="F291" s="42">
        <v>-4.488603803555302E-3</v>
      </c>
      <c r="G291" s="42">
        <v>4.4395155723971789E-3</v>
      </c>
      <c r="H291" s="42">
        <v>-1.3416723179507782E-2</v>
      </c>
      <c r="I291" s="42">
        <v>1.3367634948349659E-2</v>
      </c>
      <c r="J291" s="42">
        <v>-2.2344842555460265E-2</v>
      </c>
      <c r="K291" s="184">
        <v>6967.8654999999999</v>
      </c>
    </row>
    <row r="292" spans="1:11" x14ac:dyDescent="0.4">
      <c r="A292" s="180">
        <v>44302</v>
      </c>
      <c r="B292" s="181">
        <v>3.5278</v>
      </c>
      <c r="C292" s="182">
        <v>34.476200103759766</v>
      </c>
      <c r="D292" s="42">
        <v>2.9005516762009572E-2</v>
      </c>
      <c r="E292" s="42">
        <v>-6.2724832379904318E-3</v>
      </c>
      <c r="F292" s="42">
        <v>-4.4909805745077793E-3</v>
      </c>
      <c r="G292" s="42">
        <v>4.4377820160753463E-3</v>
      </c>
      <c r="H292" s="42">
        <v>-1.3419743165090904E-2</v>
      </c>
      <c r="I292" s="42">
        <v>1.3366544606658471E-2</v>
      </c>
      <c r="J292" s="42">
        <v>-2.2348505755674031E-2</v>
      </c>
      <c r="K292" s="184">
        <v>6776.8428000000004</v>
      </c>
    </row>
    <row r="293" spans="1:11" x14ac:dyDescent="0.4">
      <c r="A293" s="180">
        <v>44295</v>
      </c>
      <c r="B293" s="181">
        <v>3.5851999999999999</v>
      </c>
      <c r="C293" s="182">
        <v>36.633899688720703</v>
      </c>
      <c r="D293" s="42">
        <v>2.7297121204595435E-2</v>
      </c>
      <c r="E293" s="42">
        <v>-8.554878795404567E-3</v>
      </c>
      <c r="F293" s="42">
        <v>-4.5032459053347528E-3</v>
      </c>
      <c r="G293" s="42">
        <v>4.4301289570214761E-3</v>
      </c>
      <c r="H293" s="42">
        <v>-1.3436620767690982E-2</v>
      </c>
      <c r="I293" s="42">
        <v>1.3363503819377705E-2</v>
      </c>
      <c r="J293" s="42">
        <v>-2.2369995630047212E-2</v>
      </c>
      <c r="K293" s="184">
        <v>6804.5371999999998</v>
      </c>
    </row>
    <row r="294" spans="1:11" x14ac:dyDescent="0.4">
      <c r="A294" s="180">
        <v>44288</v>
      </c>
      <c r="B294" s="181">
        <v>3.5727000000000002</v>
      </c>
      <c r="C294" s="182">
        <v>36.873100280761719</v>
      </c>
      <c r="D294" s="42">
        <v>2.7120041232924018E-2</v>
      </c>
      <c r="E294" s="42">
        <v>-8.606958767075984E-3</v>
      </c>
      <c r="F294" s="42">
        <v>-4.5082976533011802E-3</v>
      </c>
      <c r="G294" s="42">
        <v>4.4277426207863634E-3</v>
      </c>
      <c r="H294" s="42">
        <v>-1.3444337927388724E-2</v>
      </c>
      <c r="I294" s="42">
        <v>1.3363782894873907E-2</v>
      </c>
      <c r="J294" s="42">
        <v>-2.2380378201476266E-2</v>
      </c>
      <c r="K294" s="184">
        <v>6879.0466999999999</v>
      </c>
    </row>
    <row r="295" spans="1:11" x14ac:dyDescent="0.4">
      <c r="A295" s="180">
        <v>44281</v>
      </c>
      <c r="B295" s="181">
        <v>3.5800999999999998</v>
      </c>
      <c r="C295" s="182">
        <v>36.549999237060547</v>
      </c>
      <c r="D295" s="42">
        <v>2.7359781692855183E-2</v>
      </c>
      <c r="E295" s="42">
        <v>-8.4412183071448169E-3</v>
      </c>
      <c r="F295" s="42">
        <v>-4.5118552183127814E-3</v>
      </c>
      <c r="G295" s="42">
        <v>4.4260042935864458E-3</v>
      </c>
      <c r="H295" s="42">
        <v>-1.3449714730212009E-2</v>
      </c>
      <c r="I295" s="42">
        <v>1.3363863805485673E-2</v>
      </c>
      <c r="J295" s="42">
        <v>-2.2387574242111234E-2</v>
      </c>
      <c r="K295" s="184">
        <v>6716.0276999999996</v>
      </c>
    </row>
    <row r="296" spans="1:11" x14ac:dyDescent="0.4">
      <c r="A296" s="180">
        <v>44274</v>
      </c>
      <c r="B296" s="181">
        <v>3.6375999999999999</v>
      </c>
      <c r="C296" s="182">
        <v>36.676200866699219</v>
      </c>
      <c r="D296" s="42">
        <v>2.7265637562476297E-2</v>
      </c>
      <c r="E296" s="42">
        <v>-9.1103624375237016E-3</v>
      </c>
      <c r="F296" s="42">
        <v>-4.5174709729930897E-3</v>
      </c>
      <c r="G296" s="42">
        <v>4.4233182425878724E-3</v>
      </c>
      <c r="H296" s="42">
        <v>-1.3458260188574052E-2</v>
      </c>
      <c r="I296" s="42">
        <v>1.3364107458168835E-2</v>
      </c>
      <c r="J296" s="42">
        <v>-2.2399049404155012E-2</v>
      </c>
      <c r="K296" s="184">
        <v>6672.0217000000002</v>
      </c>
    </row>
    <row r="297" spans="1:11" x14ac:dyDescent="0.4">
      <c r="A297" s="180">
        <v>44267</v>
      </c>
      <c r="B297" s="181">
        <v>3.66</v>
      </c>
      <c r="C297" s="182">
        <v>37.373798370361328</v>
      </c>
      <c r="D297" s="42">
        <v>2.675671308787906E-2</v>
      </c>
      <c r="E297" s="42">
        <v>-9.843286912120941E-3</v>
      </c>
      <c r="F297" s="42">
        <v>-4.5129590973804427E-3</v>
      </c>
      <c r="G297" s="42">
        <v>4.4257944821260616E-3</v>
      </c>
      <c r="H297" s="42">
        <v>-1.3451712676886947E-2</v>
      </c>
      <c r="I297" s="42">
        <v>1.3364548061632566E-2</v>
      </c>
      <c r="J297" s="42">
        <v>-2.2390466256393453E-2</v>
      </c>
      <c r="K297" s="184">
        <v>6741.8707000000004</v>
      </c>
    </row>
    <row r="298" spans="1:11" x14ac:dyDescent="0.4">
      <c r="A298" s="180">
        <v>44260</v>
      </c>
      <c r="B298" s="181">
        <v>3.6741999999999999</v>
      </c>
      <c r="C298" s="182">
        <v>38.796199798583984</v>
      </c>
      <c r="D298" s="42">
        <v>2.5775720436322189E-2</v>
      </c>
      <c r="E298" s="42">
        <v>-1.0966279563677808E-2</v>
      </c>
      <c r="F298" s="42">
        <v>-4.5027524141303989E-3</v>
      </c>
      <c r="G298" s="42">
        <v>4.4313814592959137E-3</v>
      </c>
      <c r="H298" s="42">
        <v>-1.3436886287556711E-2</v>
      </c>
      <c r="I298" s="42">
        <v>1.3365515332722226E-2</v>
      </c>
      <c r="J298" s="42">
        <v>-2.2371020160983024E-2</v>
      </c>
      <c r="K298" s="184">
        <v>6932.3653999999997</v>
      </c>
    </row>
    <row r="299" spans="1:11" x14ac:dyDescent="0.4">
      <c r="A299" s="180">
        <v>44253</v>
      </c>
      <c r="B299" s="181">
        <v>3.7542</v>
      </c>
      <c r="C299" s="182">
        <v>39.032901763916016</v>
      </c>
      <c r="D299" s="42">
        <v>2.5619412208918849E-2</v>
      </c>
      <c r="E299" s="42">
        <v>-1.192258779108115E-2</v>
      </c>
      <c r="F299" s="42">
        <v>-4.4863816552300553E-3</v>
      </c>
      <c r="G299" s="42">
        <v>4.4396981630128243E-3</v>
      </c>
      <c r="H299" s="42">
        <v>-1.3412461473472935E-2</v>
      </c>
      <c r="I299" s="42">
        <v>1.3365777981255704E-2</v>
      </c>
      <c r="J299" s="42">
        <v>-2.2338541291715815E-2</v>
      </c>
      <c r="K299" s="184">
        <v>6952.7837</v>
      </c>
    </row>
    <row r="300" spans="1:11" x14ac:dyDescent="0.4">
      <c r="A300" s="180">
        <v>44246</v>
      </c>
      <c r="B300" s="181">
        <v>3.7410999999999999</v>
      </c>
      <c r="C300" s="182">
        <v>41.908798217773438</v>
      </c>
      <c r="D300" s="42">
        <v>2.3861338013169319E-2</v>
      </c>
      <c r="E300" s="42">
        <v>-1.3549661986830681E-2</v>
      </c>
      <c r="F300" s="42">
        <v>-4.4616192351937117E-3</v>
      </c>
      <c r="G300" s="42">
        <v>4.4525354193427173E-3</v>
      </c>
      <c r="H300" s="42">
        <v>-1.3375773889730141E-2</v>
      </c>
      <c r="I300" s="42">
        <v>1.3366690073879146E-2</v>
      </c>
      <c r="J300" s="42">
        <v>-2.228992854426657E-2</v>
      </c>
      <c r="K300" s="184">
        <v>7426.2165999999997</v>
      </c>
    </row>
    <row r="301" spans="1:11" x14ac:dyDescent="0.4">
      <c r="A301" s="180">
        <v>44239</v>
      </c>
      <c r="B301" s="181">
        <v>3.7162000000000002</v>
      </c>
      <c r="C301" s="182">
        <v>41.6708984375</v>
      </c>
      <c r="D301" s="42">
        <v>2.3997562747533455E-2</v>
      </c>
      <c r="E301" s="42">
        <v>-1.3164437252466545E-2</v>
      </c>
      <c r="F301" s="42">
        <v>-4.424175691767898E-3</v>
      </c>
      <c r="G301" s="42">
        <v>4.4717685570614925E-3</v>
      </c>
      <c r="H301" s="42">
        <v>-1.3320119940597289E-2</v>
      </c>
      <c r="I301" s="42">
        <v>1.3367712805890882E-2</v>
      </c>
      <c r="J301" s="42">
        <v>-2.221606418942668E-2</v>
      </c>
      <c r="K301" s="184">
        <v>7375.4678000000004</v>
      </c>
    </row>
    <row r="302" spans="1:11" x14ac:dyDescent="0.4">
      <c r="A302" s="180">
        <v>44232</v>
      </c>
      <c r="B302" s="181">
        <v>3.6839</v>
      </c>
      <c r="C302" s="182">
        <v>39.410598754882813</v>
      </c>
      <c r="D302" s="42">
        <v>2.5373884985091837E-2</v>
      </c>
      <c r="E302" s="42">
        <v>-1.1465115014908159E-2</v>
      </c>
      <c r="F302" s="42">
        <v>-4.392734745392899E-3</v>
      </c>
      <c r="G302" s="42">
        <v>4.4864053623854035E-3</v>
      </c>
      <c r="H302" s="42">
        <v>-1.3271874853171202E-2</v>
      </c>
      <c r="I302" s="42">
        <v>1.3365545470163706E-2</v>
      </c>
      <c r="J302" s="42">
        <v>-2.2151014960949504E-2</v>
      </c>
      <c r="K302" s="184">
        <v>6961.8527000000004</v>
      </c>
    </row>
    <row r="303" spans="1:11" x14ac:dyDescent="0.4">
      <c r="A303" s="180">
        <v>44225</v>
      </c>
      <c r="B303" s="181">
        <v>3.5895000000000001</v>
      </c>
      <c r="C303" s="182">
        <v>39.515499114990234</v>
      </c>
      <c r="D303" s="42">
        <v>2.5306525854323556E-2</v>
      </c>
      <c r="E303" s="42">
        <v>-1.0588474145676447E-2</v>
      </c>
      <c r="F303" s="42">
        <v>-4.3660783240159111E-3</v>
      </c>
      <c r="G303" s="42">
        <v>4.5019826998478158E-3</v>
      </c>
      <c r="H303" s="42">
        <v>-1.3234139347879637E-2</v>
      </c>
      <c r="I303" s="42">
        <v>1.3370043723711544E-2</v>
      </c>
      <c r="J303" s="42">
        <v>-2.2102200371743364E-2</v>
      </c>
      <c r="K303" s="184">
        <v>6975.2002000000002</v>
      </c>
    </row>
    <row r="304" spans="1:11" x14ac:dyDescent="0.4">
      <c r="A304" s="180">
        <v>44218</v>
      </c>
      <c r="B304" s="181">
        <v>3.5099</v>
      </c>
      <c r="C304" s="182">
        <v>41.527599334716797</v>
      </c>
      <c r="D304" s="42">
        <v>2.4080371030838921E-2</v>
      </c>
      <c r="E304" s="42">
        <v>-1.1018628969161077E-2</v>
      </c>
      <c r="F304" s="42">
        <v>-4.3475282589028165E-3</v>
      </c>
      <c r="G304" s="42">
        <v>4.5124288620612451E-3</v>
      </c>
      <c r="H304" s="42">
        <v>-1.3207485379866879E-2</v>
      </c>
      <c r="I304" s="42">
        <v>1.3372385983025308E-2</v>
      </c>
      <c r="J304" s="42">
        <v>-2.2067442500830939E-2</v>
      </c>
      <c r="K304" s="184">
        <v>7333.2075999999997</v>
      </c>
    </row>
    <row r="305" spans="1:11" x14ac:dyDescent="0.4">
      <c r="A305" s="180">
        <v>44211</v>
      </c>
      <c r="B305" s="181">
        <v>3.5467</v>
      </c>
      <c r="C305" s="182">
        <v>40.296398162841797</v>
      </c>
      <c r="D305" s="42">
        <v>2.4816113736987097E-2</v>
      </c>
      <c r="E305" s="42">
        <v>-1.0650886263012901E-2</v>
      </c>
      <c r="F305" s="42">
        <v>-4.3225211796065902E-3</v>
      </c>
      <c r="G305" s="42">
        <v>4.5275620344013981E-3</v>
      </c>
      <c r="H305" s="42">
        <v>-1.3172604393614579E-2</v>
      </c>
      <c r="I305" s="42">
        <v>1.3377645248409387E-2</v>
      </c>
      <c r="J305" s="42">
        <v>-2.2022687607622566E-2</v>
      </c>
      <c r="K305" s="184">
        <v>7098.4355999999998</v>
      </c>
    </row>
    <row r="306" spans="1:11" x14ac:dyDescent="0.4">
      <c r="A306" s="180">
        <v>44204</v>
      </c>
      <c r="B306" s="181">
        <v>3.5366</v>
      </c>
      <c r="C306" s="182">
        <v>41.002498626708984</v>
      </c>
      <c r="D306" s="42">
        <v>2.4388757599972239E-2</v>
      </c>
      <c r="E306" s="42">
        <v>-1.0977242400027763E-2</v>
      </c>
      <c r="F306" s="42">
        <v>-4.2990237129281912E-3</v>
      </c>
      <c r="G306" s="42">
        <v>4.5421725320052911E-3</v>
      </c>
      <c r="H306" s="42">
        <v>-1.3140219957861674E-2</v>
      </c>
      <c r="I306" s="42">
        <v>1.3383368776938773E-2</v>
      </c>
      <c r="J306" s="42">
        <v>-2.1981416202795156E-2</v>
      </c>
      <c r="K306" s="184">
        <v>7221.6093000000001</v>
      </c>
    </row>
    <row r="307" spans="1:11" x14ac:dyDescent="0.4">
      <c r="A307" s="180">
        <v>44197</v>
      </c>
      <c r="B307" s="181">
        <v>3.5337999999999998</v>
      </c>
      <c r="C307" s="182">
        <v>39.464599609375</v>
      </c>
      <c r="D307" s="42">
        <v>2.5339164970584051E-2</v>
      </c>
      <c r="E307" s="42">
        <v>-9.9988350294159499E-3</v>
      </c>
      <c r="F307" s="42">
        <v>-4.2676905365851671E-3</v>
      </c>
      <c r="G307" s="42">
        <v>4.563953865875125E-3</v>
      </c>
      <c r="H307" s="42">
        <v>-1.309933493904546E-2</v>
      </c>
      <c r="I307" s="42">
        <v>1.3395598268335418E-2</v>
      </c>
      <c r="J307" s="42">
        <v>-2.1930979341505751E-2</v>
      </c>
      <c r="K307" s="184">
        <v>6969.1821</v>
      </c>
    </row>
    <row r="308" spans="1:11" x14ac:dyDescent="0.4">
      <c r="A308" s="180">
        <v>44190</v>
      </c>
      <c r="B308" s="181">
        <v>3.5908000000000002</v>
      </c>
      <c r="C308" s="182">
        <v>38.591999053955078</v>
      </c>
      <c r="D308" s="42">
        <v>2.5912106771196545E-2</v>
      </c>
      <c r="E308" s="42">
        <v>-9.9958932288034576E-3</v>
      </c>
      <c r="F308" s="42">
        <v>-4.2458764608581988E-3</v>
      </c>
      <c r="G308" s="42">
        <v>4.5784502366233723E-3</v>
      </c>
      <c r="H308" s="42">
        <v>-1.3070203158339771E-2</v>
      </c>
      <c r="I308" s="42">
        <v>1.3402776934104944E-2</v>
      </c>
      <c r="J308" s="42">
        <v>-2.189452985582134E-2</v>
      </c>
      <c r="K308" s="184">
        <v>6820.8797000000004</v>
      </c>
    </row>
    <row r="309" spans="1:11" x14ac:dyDescent="0.4">
      <c r="A309" s="180">
        <v>44183</v>
      </c>
      <c r="B309" s="181">
        <v>3.6730999999999998</v>
      </c>
      <c r="C309" s="182">
        <v>38.247100830078125</v>
      </c>
      <c r="D309" s="42">
        <v>2.6145772576142142E-2</v>
      </c>
      <c r="E309" s="42">
        <v>-1.0585227423857858E-2</v>
      </c>
      <c r="F309" s="42">
        <v>-4.2216202377858567E-3</v>
      </c>
      <c r="G309" s="42">
        <v>4.5953702719850878E-3</v>
      </c>
      <c r="H309" s="42">
        <v>-1.30386107475568E-2</v>
      </c>
      <c r="I309" s="42">
        <v>1.3412360781756033E-2</v>
      </c>
      <c r="J309" s="42">
        <v>-2.1855601257327745E-2</v>
      </c>
      <c r="K309" s="184">
        <v>6762.0875999999998</v>
      </c>
    </row>
    <row r="310" spans="1:11" x14ac:dyDescent="0.4">
      <c r="A310" s="180">
        <v>44176</v>
      </c>
      <c r="B310" s="181">
        <v>3.7204999999999999</v>
      </c>
      <c r="C310" s="182">
        <v>37.569599151611328</v>
      </c>
      <c r="D310" s="42">
        <v>2.6617265623849778E-2</v>
      </c>
      <c r="E310" s="42">
        <v>-1.0587734376150224E-2</v>
      </c>
      <c r="F310" s="42">
        <v>-4.2083497854091181E-3</v>
      </c>
      <c r="G310" s="42">
        <v>4.6015790608616141E-3</v>
      </c>
      <c r="H310" s="42">
        <v>-1.301827863167985E-2</v>
      </c>
      <c r="I310" s="42">
        <v>1.3411507907132346E-2</v>
      </c>
      <c r="J310" s="42">
        <v>-2.1828207477950584E-2</v>
      </c>
      <c r="K310" s="184">
        <v>6631.5352000000003</v>
      </c>
    </row>
    <row r="311" spans="1:11" x14ac:dyDescent="0.4">
      <c r="A311" s="180">
        <v>44169</v>
      </c>
      <c r="B311" s="181">
        <v>3.7079</v>
      </c>
      <c r="C311" s="182">
        <v>38.558700561523438</v>
      </c>
      <c r="D311" s="42">
        <v>2.5934483928067582E-2</v>
      </c>
      <c r="E311" s="42">
        <v>-1.1144516071932418E-2</v>
      </c>
      <c r="F311" s="42">
        <v>-4.2081125724417606E-3</v>
      </c>
      <c r="G311" s="42">
        <v>4.601644647094302E-3</v>
      </c>
      <c r="H311" s="42">
        <v>-1.3017869791977823E-2</v>
      </c>
      <c r="I311" s="42">
        <v>1.3411401866630365E-2</v>
      </c>
      <c r="J311" s="42">
        <v>-2.1827627011513886E-2</v>
      </c>
      <c r="K311" s="184">
        <v>6824.7420000000002</v>
      </c>
    </row>
    <row r="312" spans="1:11" x14ac:dyDescent="0.4">
      <c r="A312" s="180">
        <v>44162</v>
      </c>
      <c r="B312" s="181">
        <v>3.7452999999999999</v>
      </c>
      <c r="C312" s="182">
        <v>37.843399047851563</v>
      </c>
      <c r="D312" s="42">
        <v>2.6424687664433563E-2</v>
      </c>
      <c r="E312" s="42">
        <v>-1.1028312335566438E-2</v>
      </c>
      <c r="F312" s="42">
        <v>-4.2061592298763498E-3</v>
      </c>
      <c r="G312" s="42">
        <v>4.6021092966171059E-3</v>
      </c>
      <c r="H312" s="42">
        <v>-1.3014427756369806E-2</v>
      </c>
      <c r="I312" s="42">
        <v>1.3410377823110562E-2</v>
      </c>
      <c r="J312" s="42">
        <v>-2.1822696282863263E-2</v>
      </c>
      <c r="K312" s="184">
        <v>6697.0221000000001</v>
      </c>
    </row>
    <row r="313" spans="1:11" x14ac:dyDescent="0.4">
      <c r="A313" s="180">
        <v>44155</v>
      </c>
      <c r="B313" s="181">
        <v>3.7751000000000001</v>
      </c>
      <c r="C313" s="182">
        <v>38.189399719238281</v>
      </c>
      <c r="D313" s="42">
        <v>2.6185276735215094E-2</v>
      </c>
      <c r="E313" s="42">
        <v>-1.1565723264784906E-2</v>
      </c>
      <c r="F313" s="42">
        <v>-4.2111879042205317E-3</v>
      </c>
      <c r="G313" s="42">
        <v>4.601357125106122E-3</v>
      </c>
      <c r="H313" s="42">
        <v>-1.3023732933547185E-2</v>
      </c>
      <c r="I313" s="42">
        <v>1.3413902154432776E-2</v>
      </c>
      <c r="J313" s="42">
        <v>-2.1836277962873837E-2</v>
      </c>
      <c r="K313" s="184">
        <v>6780.0983999999999</v>
      </c>
    </row>
    <row r="314" spans="1:11" x14ac:dyDescent="0.4">
      <c r="A314" s="180">
        <v>44148</v>
      </c>
      <c r="B314" s="181">
        <v>3.7126000000000001</v>
      </c>
      <c r="C314" s="182">
        <v>37.683498382568359</v>
      </c>
      <c r="D314" s="42">
        <v>2.6536814333102902E-2</v>
      </c>
      <c r="E314" s="42">
        <v>-1.0589185666897098E-2</v>
      </c>
      <c r="F314" s="42">
        <v>-4.2111342905218861E-3</v>
      </c>
      <c r="G314" s="42">
        <v>4.6013658615064509E-3</v>
      </c>
      <c r="H314" s="42">
        <v>-1.3023634442550223E-2</v>
      </c>
      <c r="I314" s="42">
        <v>1.3413866013534788E-2</v>
      </c>
      <c r="J314" s="42">
        <v>-2.183613459457856E-2</v>
      </c>
      <c r="K314" s="184">
        <v>6702.1496999999999</v>
      </c>
    </row>
    <row r="315" spans="1:11" x14ac:dyDescent="0.4">
      <c r="A315" s="180">
        <v>44141</v>
      </c>
      <c r="B315" s="181">
        <v>3.6726999999999999</v>
      </c>
      <c r="C315" s="182">
        <v>37.812999725341797</v>
      </c>
      <c r="D315" s="42">
        <v>2.6445931485562957E-2</v>
      </c>
      <c r="E315" s="42">
        <v>-1.0281068514437039E-2</v>
      </c>
      <c r="F315" s="42">
        <v>-4.2183639533654085E-3</v>
      </c>
      <c r="G315" s="42">
        <v>4.600146324573888E-3</v>
      </c>
      <c r="H315" s="42">
        <v>-1.3036874231304705E-2</v>
      </c>
      <c r="I315" s="42">
        <v>1.3418656602513184E-2</v>
      </c>
      <c r="J315" s="42">
        <v>-2.1855384509244E-2</v>
      </c>
      <c r="K315" s="184">
        <v>6714.7365</v>
      </c>
    </row>
    <row r="316" spans="1:11" x14ac:dyDescent="0.4">
      <c r="A316" s="180">
        <v>44134</v>
      </c>
      <c r="B316" s="181">
        <v>3.6575000000000002</v>
      </c>
      <c r="C316" s="182">
        <v>36.38079833984375</v>
      </c>
      <c r="D316" s="42">
        <v>2.7487027377978503E-2</v>
      </c>
      <c r="E316" s="42">
        <v>-9.0879726220215E-3</v>
      </c>
      <c r="F316" s="42">
        <v>-4.2264876544127073E-3</v>
      </c>
      <c r="G316" s="42">
        <v>4.598585014112368E-3</v>
      </c>
      <c r="H316" s="42">
        <v>-1.3051560322937783E-2</v>
      </c>
      <c r="I316" s="42">
        <v>1.3423657682637443E-2</v>
      </c>
      <c r="J316" s="42">
        <v>-2.1876632991462856E-2</v>
      </c>
      <c r="K316" s="184">
        <v>6477.1202999999996</v>
      </c>
    </row>
    <row r="317" spans="1:11" x14ac:dyDescent="0.4">
      <c r="A317" s="180">
        <v>44127</v>
      </c>
      <c r="B317" s="181">
        <v>3.7174</v>
      </c>
      <c r="C317" s="182">
        <v>38.048099517822266</v>
      </c>
      <c r="D317" s="42">
        <v>2.6282521667911059E-2</v>
      </c>
      <c r="E317" s="42">
        <v>-1.0891478332088939E-2</v>
      </c>
      <c r="F317" s="42">
        <v>-4.2463678792202964E-3</v>
      </c>
      <c r="G317" s="42">
        <v>4.5954157432408459E-3</v>
      </c>
      <c r="H317" s="42">
        <v>-1.3088151501681439E-2</v>
      </c>
      <c r="I317" s="42">
        <v>1.3437199365701988E-2</v>
      </c>
      <c r="J317" s="42">
        <v>-2.1929935124142583E-2</v>
      </c>
      <c r="K317" s="184">
        <v>6486.3020999999999</v>
      </c>
    </row>
    <row r="318" spans="1:11" x14ac:dyDescent="0.4">
      <c r="A318" s="180">
        <v>44120</v>
      </c>
      <c r="B318" s="181">
        <v>3.7646000000000002</v>
      </c>
      <c r="C318" s="182">
        <v>39.719398498535156</v>
      </c>
      <c r="D318" s="42">
        <v>2.5176614898558443E-2</v>
      </c>
      <c r="E318" s="42">
        <v>-1.2469385101441556E-2</v>
      </c>
      <c r="F318" s="42">
        <v>-4.2571017196722698E-3</v>
      </c>
      <c r="G318" s="42">
        <v>4.5944431903250761E-3</v>
      </c>
      <c r="H318" s="42">
        <v>-1.3108646629669617E-2</v>
      </c>
      <c r="I318" s="42">
        <v>1.3445988100322423E-2</v>
      </c>
      <c r="J318" s="42">
        <v>-2.1960191539666961E-2</v>
      </c>
      <c r="K318" s="184">
        <v>6683.3185000000003</v>
      </c>
    </row>
    <row r="319" spans="1:11" x14ac:dyDescent="0.4">
      <c r="A319" s="180">
        <v>44113</v>
      </c>
      <c r="B319" s="181">
        <v>3.7595999999999998</v>
      </c>
      <c r="C319" s="182">
        <v>39.081501007080078</v>
      </c>
      <c r="D319" s="42">
        <v>2.5587553554272086E-2</v>
      </c>
      <c r="E319" s="42">
        <v>-1.2008446445727912E-2</v>
      </c>
      <c r="F319" s="42">
        <v>-4.2589637652864264E-3</v>
      </c>
      <c r="G319" s="42">
        <v>4.594365446227021E-3</v>
      </c>
      <c r="H319" s="42">
        <v>-1.3112292976799875E-2</v>
      </c>
      <c r="I319" s="42">
        <v>1.3447694657740469E-2</v>
      </c>
      <c r="J319" s="42">
        <v>-2.196562218831332E-2</v>
      </c>
      <c r="K319" s="184">
        <v>6574.9080000000004</v>
      </c>
    </row>
    <row r="320" spans="1:11" x14ac:dyDescent="0.4">
      <c r="A320" s="180">
        <v>44106</v>
      </c>
      <c r="B320" s="181">
        <v>3.7193999999999998</v>
      </c>
      <c r="C320" s="182">
        <v>38.051399230957031</v>
      </c>
      <c r="D320" s="42">
        <v>2.6280242519608626E-2</v>
      </c>
      <c r="E320" s="42">
        <v>-1.0913757480391372E-2</v>
      </c>
      <c r="F320" s="42">
        <v>-4.2545264130608778E-3</v>
      </c>
      <c r="G320" s="42">
        <v>4.5951874082926633E-3</v>
      </c>
      <c r="H320" s="42">
        <v>-1.3104240234414418E-2</v>
      </c>
      <c r="I320" s="42">
        <v>1.3444901229646204E-2</v>
      </c>
      <c r="J320" s="42">
        <v>-2.1953954055767961E-2</v>
      </c>
      <c r="K320" s="184">
        <v>6396.4111000000003</v>
      </c>
    </row>
    <row r="321" spans="1:11" x14ac:dyDescent="0.4">
      <c r="A321" s="180">
        <v>44099</v>
      </c>
      <c r="B321" s="181">
        <v>3.714</v>
      </c>
      <c r="C321" s="182">
        <v>37.919498443603516</v>
      </c>
      <c r="D321" s="42">
        <v>2.6371656826824033E-2</v>
      </c>
      <c r="E321" s="42">
        <v>-1.0768343173175966E-2</v>
      </c>
      <c r="F321" s="42">
        <v>-4.2541093470241627E-3</v>
      </c>
      <c r="G321" s="42">
        <v>4.5952919201955938E-3</v>
      </c>
      <c r="H321" s="42">
        <v>-1.3103510614243918E-2</v>
      </c>
      <c r="I321" s="42">
        <v>1.3444693187415351E-2</v>
      </c>
      <c r="J321" s="42">
        <v>-2.1952911881463675E-2</v>
      </c>
      <c r="K321" s="184">
        <v>6379.5659999999998</v>
      </c>
    </row>
    <row r="322" spans="1:11" x14ac:dyDescent="0.4">
      <c r="A322" s="180">
        <v>44092</v>
      </c>
      <c r="B322" s="181">
        <v>3.6812999999999998</v>
      </c>
      <c r="C322" s="182">
        <v>39.316200256347656</v>
      </c>
      <c r="D322" s="42">
        <v>2.5434807877664847E-2</v>
      </c>
      <c r="E322" s="42">
        <v>-1.1378192122335151E-2</v>
      </c>
      <c r="F322" s="42">
        <v>-4.256637674835694E-3</v>
      </c>
      <c r="G322" s="42">
        <v>4.5947242919922244E-3</v>
      </c>
      <c r="H322" s="42">
        <v>-1.3107999641663613E-2</v>
      </c>
      <c r="I322" s="42">
        <v>1.3446086258820142E-2</v>
      </c>
      <c r="J322" s="42">
        <v>-2.1959361608491532E-2</v>
      </c>
      <c r="K322" s="184">
        <v>6631.5047999999997</v>
      </c>
    </row>
    <row r="323" spans="1:11" x14ac:dyDescent="0.4">
      <c r="A323" s="180">
        <v>44085</v>
      </c>
      <c r="B323" s="181">
        <v>3.6810999999999998</v>
      </c>
      <c r="C323" s="182">
        <v>38.381801605224609</v>
      </c>
      <c r="D323" s="42">
        <v>2.6054014094634838E-2</v>
      </c>
      <c r="E323" s="42">
        <v>-1.0756985905365158E-2</v>
      </c>
      <c r="F323" s="42">
        <v>-4.2520650870378129E-3</v>
      </c>
      <c r="G323" s="42">
        <v>4.5959051880943387E-3</v>
      </c>
      <c r="H323" s="42">
        <v>-1.3100035362169964E-2</v>
      </c>
      <c r="I323" s="42">
        <v>1.3443875463226489E-2</v>
      </c>
      <c r="J323" s="42">
        <v>-2.1948005637302117E-2</v>
      </c>
      <c r="K323" s="184">
        <v>6477.3294999999998</v>
      </c>
    </row>
    <row r="324" spans="1:11" x14ac:dyDescent="0.4">
      <c r="A324" s="180">
        <v>44078</v>
      </c>
      <c r="B324" s="181">
        <v>3.6909000000000001</v>
      </c>
      <c r="C324" s="182">
        <v>40.312900543212891</v>
      </c>
      <c r="D324" s="42">
        <v>2.4805955079517609E-2</v>
      </c>
      <c r="E324" s="42">
        <v>-1.2103044920482389E-2</v>
      </c>
      <c r="F324" s="42">
        <v>-4.2457435960768074E-3</v>
      </c>
      <c r="G324" s="42">
        <v>4.5981381284109345E-3</v>
      </c>
      <c r="H324" s="42">
        <v>-1.3089625320564549E-2</v>
      </c>
      <c r="I324" s="42">
        <v>1.3442019852898677E-2</v>
      </c>
      <c r="J324" s="42">
        <v>-2.1933507045052293E-2</v>
      </c>
      <c r="K324" s="184">
        <v>6801.9291999999996</v>
      </c>
    </row>
    <row r="325" spans="1:11" x14ac:dyDescent="0.4">
      <c r="A325" s="180">
        <v>44071</v>
      </c>
      <c r="B325" s="181">
        <v>3.6185999999999998</v>
      </c>
      <c r="C325" s="182">
        <v>39.790199279785156</v>
      </c>
      <c r="D325" s="42">
        <v>2.5131816831790429E-2</v>
      </c>
      <c r="E325" s="42">
        <v>-1.1054183168209566E-2</v>
      </c>
      <c r="F325" s="42">
        <v>-4.2363739980401452E-3</v>
      </c>
      <c r="G325" s="42">
        <v>4.6004184695244161E-3</v>
      </c>
      <c r="H325" s="42">
        <v>-1.3073166465604706E-2</v>
      </c>
      <c r="I325" s="42">
        <v>1.3437210937088977E-2</v>
      </c>
      <c r="J325" s="42">
        <v>-2.1909958933169268E-2</v>
      </c>
      <c r="K325" s="184">
        <v>6842.5078999999996</v>
      </c>
    </row>
    <row r="326" spans="1:11" x14ac:dyDescent="0.4">
      <c r="A326" s="180">
        <v>44064</v>
      </c>
      <c r="B326" s="181">
        <v>3.4954000000000001</v>
      </c>
      <c r="C326" s="182">
        <v>39.994701385498047</v>
      </c>
      <c r="D326" s="42">
        <v>2.5003312072798645E-2</v>
      </c>
      <c r="E326" s="42">
        <v>-9.9506879272013536E-3</v>
      </c>
      <c r="F326" s="42">
        <v>-4.2311904960114421E-3</v>
      </c>
      <c r="G326" s="42">
        <v>4.6019755313812397E-3</v>
      </c>
      <c r="H326" s="42">
        <v>-1.3064356523404125E-2</v>
      </c>
      <c r="I326" s="42">
        <v>1.3435141558773921E-2</v>
      </c>
      <c r="J326" s="42">
        <v>-2.1897522550796807E-2</v>
      </c>
      <c r="K326" s="184">
        <v>6712.1841000000004</v>
      </c>
    </row>
    <row r="327" spans="1:11" x14ac:dyDescent="0.4">
      <c r="A327" s="180">
        <v>44057</v>
      </c>
      <c r="B327" s="181">
        <v>3.4481999999999999</v>
      </c>
      <c r="C327" s="182">
        <v>40.188098907470703</v>
      </c>
      <c r="D327" s="42">
        <v>2.4882988426558953E-2</v>
      </c>
      <c r="E327" s="42">
        <v>-9.5990115734410457E-3</v>
      </c>
      <c r="F327" s="42">
        <v>-4.2372491923992712E-3</v>
      </c>
      <c r="G327" s="42">
        <v>4.6003860369762213E-3</v>
      </c>
      <c r="H327" s="42">
        <v>-1.3074884421774763E-2</v>
      </c>
      <c r="I327" s="42">
        <v>1.3438021266351713E-2</v>
      </c>
      <c r="J327" s="42">
        <v>-2.1912519651150257E-2</v>
      </c>
      <c r="K327" s="184">
        <v>6699.5531000000001</v>
      </c>
    </row>
    <row r="328" spans="1:11" x14ac:dyDescent="0.4">
      <c r="A328" s="180">
        <v>44050</v>
      </c>
      <c r="B328" s="181">
        <v>3.5127000000000002</v>
      </c>
      <c r="C328" s="182">
        <v>40.752201080322266</v>
      </c>
      <c r="D328" s="42">
        <v>2.4538551869358122E-2</v>
      </c>
      <c r="E328" s="42">
        <v>-1.0588448130641876E-2</v>
      </c>
      <c r="F328" s="42">
        <v>-4.2371745109181184E-3</v>
      </c>
      <c r="G328" s="42">
        <v>4.6004153124442476E-3</v>
      </c>
      <c r="H328" s="42">
        <v>-1.3074764334280484E-2</v>
      </c>
      <c r="I328" s="42">
        <v>1.3438005135806614E-2</v>
      </c>
      <c r="J328" s="42">
        <v>-2.1912354157642852E-2</v>
      </c>
      <c r="K328" s="184">
        <v>6772.3557000000001</v>
      </c>
    </row>
    <row r="329" spans="1:11" x14ac:dyDescent="0.4">
      <c r="A329" s="180">
        <v>44043</v>
      </c>
      <c r="B329" s="181">
        <v>3.4777</v>
      </c>
      <c r="C329" s="182">
        <v>40.4375</v>
      </c>
      <c r="D329" s="42">
        <v>2.472952086553323E-2</v>
      </c>
      <c r="E329" s="42">
        <v>-1.0047479134466773E-2</v>
      </c>
      <c r="F329" s="42">
        <v>-4.2440882498797888E-3</v>
      </c>
      <c r="G329" s="42">
        <v>4.5991802141815349E-3</v>
      </c>
      <c r="H329" s="42">
        <v>-1.3087356713941112E-2</v>
      </c>
      <c r="I329" s="42">
        <v>1.3442448678242859E-2</v>
      </c>
      <c r="J329" s="42">
        <v>-2.1930625178002434E-2</v>
      </c>
      <c r="K329" s="184">
        <v>6700.5475999999999</v>
      </c>
    </row>
    <row r="330" spans="1:11" x14ac:dyDescent="0.4">
      <c r="A330" s="180">
        <v>44036</v>
      </c>
      <c r="B330" s="181">
        <v>3.3252999999999999</v>
      </c>
      <c r="C330" s="182">
        <v>38.463401794433594</v>
      </c>
      <c r="D330" s="42">
        <v>2.5998740447983972E-2</v>
      </c>
      <c r="E330" s="42">
        <v>-7.2542595520160257E-3</v>
      </c>
      <c r="F330" s="42">
        <v>-4.2659079615203002E-3</v>
      </c>
      <c r="G330" s="42">
        <v>4.5986015271606354E-3</v>
      </c>
      <c r="H330" s="42">
        <v>-1.3130417450201236E-2</v>
      </c>
      <c r="I330" s="42">
        <v>1.3463111015841571E-2</v>
      </c>
      <c r="J330" s="42">
        <v>-2.1994926938882171E-2</v>
      </c>
      <c r="K330" s="184">
        <v>6355.0802999999996</v>
      </c>
    </row>
    <row r="331" spans="1:11" x14ac:dyDescent="0.4">
      <c r="A331" s="180">
        <v>44029</v>
      </c>
      <c r="B331" s="181">
        <v>3.4426000000000001</v>
      </c>
      <c r="C331" s="182">
        <v>39.028400421142578</v>
      </c>
      <c r="D331" s="42">
        <v>2.5622367025277242E-2</v>
      </c>
      <c r="E331" s="42">
        <v>-8.8036329747227561E-3</v>
      </c>
      <c r="F331" s="42">
        <v>-4.3114033257865255E-3</v>
      </c>
      <c r="G331" s="42">
        <v>4.5982758545987839E-3</v>
      </c>
      <c r="H331" s="42">
        <v>-1.3221082506171836E-2</v>
      </c>
      <c r="I331" s="42">
        <v>1.3507955034984094E-2</v>
      </c>
      <c r="J331" s="42">
        <v>-2.2130761686557143E-2</v>
      </c>
      <c r="K331" s="184">
        <v>6377.6553000000004</v>
      </c>
    </row>
    <row r="332" spans="1:11" x14ac:dyDescent="0.4">
      <c r="A332" s="180">
        <v>44022</v>
      </c>
      <c r="B332" s="181">
        <v>3.4251</v>
      </c>
      <c r="C332" s="182">
        <v>40.44110107421875</v>
      </c>
      <c r="D332" s="42">
        <v>2.4727318827565285E-2</v>
      </c>
      <c r="E332" s="42">
        <v>-9.5236811724347184E-3</v>
      </c>
      <c r="F332" s="42">
        <v>-4.3447795649649091E-3</v>
      </c>
      <c r="G332" s="42">
        <v>4.5977370654983534E-3</v>
      </c>
      <c r="H332" s="42">
        <v>-1.3287296195428171E-2</v>
      </c>
      <c r="I332" s="42">
        <v>1.3540253695961617E-2</v>
      </c>
      <c r="J332" s="42">
        <v>-2.2229812825891433E-2</v>
      </c>
      <c r="K332" s="184">
        <v>6637.835</v>
      </c>
    </row>
    <row r="333" spans="1:11" x14ac:dyDescent="0.4">
      <c r="A333" s="180">
        <v>44015</v>
      </c>
      <c r="B333" s="181">
        <v>3.1701000000000001</v>
      </c>
      <c r="C333" s="182">
        <v>37.139301300048828</v>
      </c>
      <c r="D333" s="42">
        <v>2.6925654629875475E-2</v>
      </c>
      <c r="E333" s="42">
        <v>-4.7753453701245251E-3</v>
      </c>
      <c r="F333" s="42">
        <v>-4.3754891424245199E-3</v>
      </c>
      <c r="G333" s="42">
        <v>4.5983262579149965E-3</v>
      </c>
      <c r="H333" s="42">
        <v>-1.3349304542764036E-2</v>
      </c>
      <c r="I333" s="42">
        <v>1.3572141658254513E-2</v>
      </c>
      <c r="J333" s="42">
        <v>-2.2323119943103552E-2</v>
      </c>
      <c r="K333" s="184">
        <v>6056.4120999999996</v>
      </c>
    </row>
    <row r="334" spans="1:11" x14ac:dyDescent="0.4">
      <c r="A334" s="180">
        <v>44008</v>
      </c>
      <c r="B334" s="181">
        <v>3.14</v>
      </c>
      <c r="C334" s="182">
        <v>35.432098388671875</v>
      </c>
      <c r="D334" s="42">
        <v>2.8222996815783104E-2</v>
      </c>
      <c r="E334" s="42">
        <v>-3.1770031842168998E-3</v>
      </c>
      <c r="F334" s="42">
        <v>-4.4326298507577563E-3</v>
      </c>
      <c r="G334" s="42">
        <v>4.5901797824201528E-3</v>
      </c>
      <c r="H334" s="42">
        <v>-1.3455439483935665E-2</v>
      </c>
      <c r="I334" s="42">
        <v>1.3612989415598062E-2</v>
      </c>
      <c r="J334" s="42">
        <v>-2.2478249117113575E-2</v>
      </c>
      <c r="K334" s="184">
        <v>5793.7830000000004</v>
      </c>
    </row>
    <row r="335" spans="1:11" x14ac:dyDescent="0.4">
      <c r="A335" s="180">
        <v>44001</v>
      </c>
      <c r="B335" s="181">
        <v>3.1577999999999999</v>
      </c>
      <c r="C335" s="182">
        <v>34.967098236083984</v>
      </c>
      <c r="D335" s="42">
        <v>2.8598312426395708E-2</v>
      </c>
      <c r="E335" s="42">
        <v>-2.9796875736042942E-3</v>
      </c>
      <c r="F335" s="42">
        <v>-4.4934025450640456E-3</v>
      </c>
      <c r="G335" s="42">
        <v>4.5732048451514835E-3</v>
      </c>
      <c r="H335" s="42">
        <v>-1.3560009935279574E-2</v>
      </c>
      <c r="I335" s="42">
        <v>1.3639812235367012E-2</v>
      </c>
      <c r="J335" s="42">
        <v>-2.2626617325495105E-2</v>
      </c>
      <c r="K335" s="184">
        <v>5744.5713999999998</v>
      </c>
    </row>
    <row r="336" spans="1:11" x14ac:dyDescent="0.4">
      <c r="A336" s="180">
        <v>43994</v>
      </c>
      <c r="B336" s="181">
        <v>3.0924999999999998</v>
      </c>
      <c r="C336" s="182">
        <v>33.997600555419922</v>
      </c>
      <c r="D336" s="42">
        <v>2.941384049647525E-2</v>
      </c>
      <c r="E336" s="42">
        <v>-1.5111595035247477E-3</v>
      </c>
      <c r="F336" s="42">
        <v>-4.5476840292816411E-3</v>
      </c>
      <c r="G336" s="42">
        <v>4.55136484916519E-3</v>
      </c>
      <c r="H336" s="42">
        <v>-1.3646732907728472E-2</v>
      </c>
      <c r="I336" s="42">
        <v>1.3650413727612021E-2</v>
      </c>
      <c r="J336" s="42">
        <v>-2.2745781786175305E-2</v>
      </c>
      <c r="K336" s="184">
        <v>5577.7365</v>
      </c>
    </row>
    <row r="337" spans="1:11" x14ac:dyDescent="0.4">
      <c r="A337" s="180">
        <v>43987</v>
      </c>
      <c r="B337" s="181">
        <v>3.1667999999999998</v>
      </c>
      <c r="C337" s="182">
        <v>33.772499084472656</v>
      </c>
      <c r="D337" s="42">
        <v>2.9609890505845417E-2</v>
      </c>
      <c r="E337" s="42">
        <v>-2.0581094941545842E-3</v>
      </c>
      <c r="F337" s="42">
        <v>-4.612754501302079E-3</v>
      </c>
      <c r="G337" s="42">
        <v>4.5239796632519829E-3</v>
      </c>
      <c r="H337" s="42">
        <v>-1.3749488665856142E-2</v>
      </c>
      <c r="I337" s="42">
        <v>1.3660713827806044E-2</v>
      </c>
      <c r="J337" s="42">
        <v>-2.2886222830410204E-2</v>
      </c>
      <c r="K337" s="184">
        <v>5542.3416999999999</v>
      </c>
    </row>
    <row r="338" spans="1:11" x14ac:dyDescent="0.4">
      <c r="A338" s="180">
        <v>43980</v>
      </c>
      <c r="B338" s="181">
        <v>2.9916999999999998</v>
      </c>
      <c r="C338" s="182">
        <v>32.424301147460938</v>
      </c>
      <c r="D338" s="42">
        <v>3.0841065639384102E-2</v>
      </c>
      <c r="E338" s="42">
        <v>9.2406563938410291E-4</v>
      </c>
      <c r="F338" s="42">
        <v>-4.690991740725646E-3</v>
      </c>
      <c r="G338" s="42">
        <v>4.50931258328802E-3</v>
      </c>
      <c r="H338" s="42">
        <v>-1.3891296064739312E-2</v>
      </c>
      <c r="I338" s="42">
        <v>1.3709616907301686E-2</v>
      </c>
      <c r="J338" s="42">
        <v>-2.3091600388752978E-2</v>
      </c>
      <c r="K338" s="184">
        <v>5348.7356</v>
      </c>
    </row>
    <row r="339" spans="1:11" x14ac:dyDescent="0.4">
      <c r="A339" s="180">
        <v>43973</v>
      </c>
      <c r="B339" s="181">
        <v>2.9264999999999999</v>
      </c>
      <c r="C339" s="182">
        <v>31.925699234008789</v>
      </c>
      <c r="D339" s="42">
        <v>3.1322728209340268E-2</v>
      </c>
      <c r="E339" s="42">
        <v>2.0577282093402691E-3</v>
      </c>
      <c r="F339" s="42">
        <v>-4.7856575207457456E-3</v>
      </c>
      <c r="G339" s="42">
        <v>4.4810838249382742E-3</v>
      </c>
      <c r="H339" s="42">
        <v>-1.4052398866429765E-2</v>
      </c>
      <c r="I339" s="42">
        <v>1.3747825170622294E-2</v>
      </c>
      <c r="J339" s="42">
        <v>-2.3319140212113787E-2</v>
      </c>
      <c r="K339" s="184">
        <v>5248.7707</v>
      </c>
    </row>
    <row r="340" spans="1:11" x14ac:dyDescent="0.4">
      <c r="A340" s="180">
        <v>43966</v>
      </c>
      <c r="B340" s="181">
        <v>2.9611000000000001</v>
      </c>
      <c r="C340" s="182">
        <v>33.788299560546875</v>
      </c>
      <c r="D340" s="42">
        <v>2.9596043985819765E-2</v>
      </c>
      <c r="E340" s="42">
        <v>-1.4956014180236843E-5</v>
      </c>
      <c r="F340" s="42">
        <v>-4.8936696462052011E-3</v>
      </c>
      <c r="G340" s="42">
        <v>4.4537907050175287E-3</v>
      </c>
      <c r="H340" s="42">
        <v>-1.424112999742793E-2</v>
      </c>
      <c r="I340" s="42">
        <v>1.3801251056240259E-2</v>
      </c>
      <c r="J340" s="42">
        <v>-2.358859034865066E-2</v>
      </c>
      <c r="K340" s="184">
        <v>5395.5563000000002</v>
      </c>
    </row>
    <row r="341" spans="1:11" x14ac:dyDescent="0.4">
      <c r="A341" s="180">
        <v>43959</v>
      </c>
      <c r="B341" s="181">
        <v>2.9458000000000002</v>
      </c>
      <c r="C341" s="182">
        <v>34.291900634765625</v>
      </c>
      <c r="D341" s="42">
        <v>2.9161404923300913E-2</v>
      </c>
      <c r="E341" s="42">
        <v>-2.9659507669908824E-4</v>
      </c>
      <c r="F341" s="42">
        <v>-4.9906717510493819E-3</v>
      </c>
      <c r="G341" s="42">
        <v>4.4344871782194843E-3</v>
      </c>
      <c r="H341" s="42">
        <v>-1.4415830680318247E-2</v>
      </c>
      <c r="I341" s="42">
        <v>1.3859646107488351E-2</v>
      </c>
      <c r="J341" s="42">
        <v>-2.3840989609587113E-2</v>
      </c>
      <c r="K341" s="184">
        <v>5406.1400999999996</v>
      </c>
    </row>
    <row r="342" spans="1:11" x14ac:dyDescent="0.4">
      <c r="A342" s="180">
        <v>43952</v>
      </c>
      <c r="B342" s="181">
        <v>2.8182</v>
      </c>
      <c r="C342" s="182">
        <v>33.433998107910156</v>
      </c>
      <c r="D342" s="42">
        <v>2.9909674480821657E-2</v>
      </c>
      <c r="E342" s="42">
        <v>1.7276744808216588E-3</v>
      </c>
      <c r="F342" s="42">
        <v>-5.0823011359859525E-3</v>
      </c>
      <c r="G342" s="42">
        <v>4.4108215526881718E-3</v>
      </c>
      <c r="H342" s="42">
        <v>-1.4575423824660077E-2</v>
      </c>
      <c r="I342" s="42">
        <v>1.3903944241362296E-2</v>
      </c>
      <c r="J342" s="42">
        <v>-2.4068546513334201E-2</v>
      </c>
      <c r="K342" s="184">
        <v>5267.9440000000004</v>
      </c>
    </row>
    <row r="343" spans="1:11" x14ac:dyDescent="0.4">
      <c r="A343" s="180">
        <v>43945</v>
      </c>
      <c r="B343" s="181">
        <v>2.798</v>
      </c>
      <c r="C343" s="182">
        <v>28.158000946044922</v>
      </c>
      <c r="D343" s="42">
        <v>3.5513884736212434E-2</v>
      </c>
      <c r="E343" s="42">
        <v>7.5338847362124324E-3</v>
      </c>
      <c r="F343" s="42">
        <v>-5.1755180703776998E-3</v>
      </c>
      <c r="G343" s="42">
        <v>4.3675042503554156E-3</v>
      </c>
      <c r="H343" s="42">
        <v>-1.4718540391110816E-2</v>
      </c>
      <c r="I343" s="42">
        <v>1.391052657108853E-2</v>
      </c>
      <c r="J343" s="42">
        <v>-2.4261562711843931E-2</v>
      </c>
      <c r="K343" s="184">
        <v>5207.5991000000004</v>
      </c>
    </row>
    <row r="344" spans="1:11" x14ac:dyDescent="0.4">
      <c r="A344" s="180">
        <v>43938</v>
      </c>
      <c r="B344" s="181">
        <v>2.8355999999999999</v>
      </c>
      <c r="C344" s="182">
        <v>28.213600158691406</v>
      </c>
      <c r="D344" s="42">
        <v>3.5443899196676704E-2</v>
      </c>
      <c r="E344" s="42">
        <v>7.0878991966767044E-3</v>
      </c>
      <c r="F344" s="42">
        <v>-5.2801597447052727E-3</v>
      </c>
      <c r="G344" s="42">
        <v>4.269821777174854E-3</v>
      </c>
      <c r="H344" s="42">
        <v>-1.4830141266585399E-2</v>
      </c>
      <c r="I344" s="42">
        <v>1.3819803299054981E-2</v>
      </c>
      <c r="J344" s="42">
        <v>-2.4380122788465526E-2</v>
      </c>
      <c r="K344" s="184">
        <v>5236.3352999999997</v>
      </c>
    </row>
    <row r="345" spans="1:11" x14ac:dyDescent="0.4">
      <c r="A345" s="180">
        <v>43931</v>
      </c>
      <c r="B345" s="181">
        <v>2.8504999999999998</v>
      </c>
      <c r="C345" s="182">
        <v>26.990499496459961</v>
      </c>
      <c r="D345" s="42">
        <v>3.7050073865107933E-2</v>
      </c>
      <c r="E345" s="42">
        <v>8.5450738651079335E-3</v>
      </c>
      <c r="F345" s="42">
        <v>-5.3758330503413708E-3</v>
      </c>
      <c r="G345" s="42">
        <v>4.1724414436728101E-3</v>
      </c>
      <c r="H345" s="42">
        <v>-1.4924107544355553E-2</v>
      </c>
      <c r="I345" s="42">
        <v>1.3720715937686992E-2</v>
      </c>
      <c r="J345" s="42">
        <v>-2.4472382038369732E-2</v>
      </c>
      <c r="K345" s="184">
        <v>5144.3833999999997</v>
      </c>
    </row>
    <row r="346" spans="1:11" x14ac:dyDescent="0.4">
      <c r="A346" s="180">
        <v>43924</v>
      </c>
      <c r="B346" s="181">
        <v>2.9502999999999999</v>
      </c>
      <c r="C346" s="182">
        <v>26.412099838256836</v>
      </c>
      <c r="D346" s="42">
        <v>3.7861434953064252E-2</v>
      </c>
      <c r="E346" s="42">
        <v>8.3584349530642539E-3</v>
      </c>
      <c r="F346" s="42">
        <v>-5.4775714317916047E-3</v>
      </c>
      <c r="G346" s="42">
        <v>4.0605434412194583E-3</v>
      </c>
      <c r="H346" s="42">
        <v>-1.5015686304802668E-2</v>
      </c>
      <c r="I346" s="42">
        <v>1.3598658314230521E-2</v>
      </c>
      <c r="J346" s="42">
        <v>-2.4553801177813729E-2</v>
      </c>
      <c r="K346" s="184">
        <v>5052.2407999999996</v>
      </c>
    </row>
    <row r="347" spans="1:11" x14ac:dyDescent="0.4">
      <c r="A347" s="180">
        <v>43917</v>
      </c>
      <c r="B347" s="181">
        <v>2.9901</v>
      </c>
      <c r="C347" s="182">
        <v>26.594499588012695</v>
      </c>
      <c r="D347" s="42">
        <v>3.7601760344862581E-2</v>
      </c>
      <c r="E347" s="42">
        <v>7.7007603448625804E-3</v>
      </c>
      <c r="F347" s="42">
        <v>-5.5812573010367286E-3</v>
      </c>
      <c r="G347" s="42">
        <v>3.9501319633032323E-3</v>
      </c>
      <c r="H347" s="42">
        <v>-1.511264656537669E-2</v>
      </c>
      <c r="I347" s="42">
        <v>1.3481521227643192E-2</v>
      </c>
      <c r="J347" s="42">
        <v>-2.4644035829716651E-2</v>
      </c>
      <c r="K347" s="184">
        <v>5056.0483000000004</v>
      </c>
    </row>
    <row r="348" spans="1:11" x14ac:dyDescent="0.4">
      <c r="A348" s="180">
        <v>43910</v>
      </c>
      <c r="B348" s="181">
        <v>3.05</v>
      </c>
      <c r="C348" s="182">
        <v>26.668399810791016</v>
      </c>
      <c r="D348" s="42">
        <v>3.7497562924467751E-2</v>
      </c>
      <c r="E348" s="42">
        <v>6.9975629244677512E-3</v>
      </c>
      <c r="F348" s="42">
        <v>-5.6863929329091286E-3</v>
      </c>
      <c r="G348" s="42">
        <v>3.8463558149816317E-3</v>
      </c>
      <c r="H348" s="42">
        <v>-1.5219141680799889E-2</v>
      </c>
      <c r="I348" s="42">
        <v>1.3379104562872392E-2</v>
      </c>
      <c r="J348" s="42">
        <v>-2.4751890428690651E-2</v>
      </c>
      <c r="K348" s="184">
        <v>5070.3477000000003</v>
      </c>
    </row>
    <row r="349" spans="1:11" x14ac:dyDescent="0.4">
      <c r="A349" s="180">
        <v>43903</v>
      </c>
      <c r="B349" s="181">
        <v>3.06</v>
      </c>
      <c r="C349" s="182">
        <v>27.970100402832031</v>
      </c>
      <c r="D349" s="42">
        <v>3.5752463723682161E-2</v>
      </c>
      <c r="E349" s="42">
        <v>5.1524637236821588E-3</v>
      </c>
      <c r="F349" s="42">
        <v>-5.7897910578746424E-3</v>
      </c>
      <c r="G349" s="42">
        <v>3.7483931522844282E-3</v>
      </c>
      <c r="H349" s="42">
        <v>-1.5327975268033714E-2</v>
      </c>
      <c r="I349" s="42">
        <v>1.32865773624435E-2</v>
      </c>
      <c r="J349" s="42">
        <v>-2.4866159478192783E-2</v>
      </c>
      <c r="K349" s="184">
        <v>5338.0135</v>
      </c>
    </row>
    <row r="350" spans="1:11" x14ac:dyDescent="0.4">
      <c r="A350" s="180">
        <v>43896</v>
      </c>
      <c r="B350" s="181">
        <v>3.1349999999999998</v>
      </c>
      <c r="C350" s="182">
        <v>29.735700607299805</v>
      </c>
      <c r="D350" s="42">
        <v>3.3629609512362067E-2</v>
      </c>
      <c r="E350" s="42">
        <v>2.2796095123620713E-3</v>
      </c>
      <c r="F350" s="42">
        <v>-5.8816422145887429E-3</v>
      </c>
      <c r="G350" s="42">
        <v>3.6639712414971914E-3</v>
      </c>
      <c r="H350" s="42">
        <v>-1.5427255670674676E-2</v>
      </c>
      <c r="I350" s="42">
        <v>1.3209584697583127E-2</v>
      </c>
      <c r="J350" s="42">
        <v>-2.4972869126760611E-2</v>
      </c>
      <c r="K350" s="184">
        <v>5666.3478999999998</v>
      </c>
    </row>
    <row r="351" spans="1:11" x14ac:dyDescent="0.4">
      <c r="A351" s="180">
        <v>43889</v>
      </c>
      <c r="B351" s="181">
        <v>3.1989000000000001</v>
      </c>
      <c r="C351" s="182">
        <v>28.156299591064453</v>
      </c>
      <c r="D351" s="42">
        <v>3.5516030676039374E-2</v>
      </c>
      <c r="E351" s="42">
        <v>3.5270306760393708E-3</v>
      </c>
      <c r="F351" s="42">
        <v>-5.9541642345002609E-3</v>
      </c>
      <c r="G351" s="42">
        <v>3.5997234932525785E-3</v>
      </c>
      <c r="H351" s="42">
        <v>-1.55080519622531E-2</v>
      </c>
      <c r="I351" s="42">
        <v>1.3153611221005418E-2</v>
      </c>
      <c r="J351" s="42">
        <v>-2.506193969000594E-2</v>
      </c>
      <c r="K351" s="184">
        <v>5333.0219999999999</v>
      </c>
    </row>
    <row r="352" spans="1:11" x14ac:dyDescent="0.4">
      <c r="A352" s="180">
        <v>43882</v>
      </c>
      <c r="B352" s="181">
        <v>3.2726999999999999</v>
      </c>
      <c r="C352" s="182">
        <v>30.474000930786133</v>
      </c>
      <c r="D352" s="42">
        <v>3.2814857565675183E-2</v>
      </c>
      <c r="E352" s="42">
        <v>8.7857565675183991E-5</v>
      </c>
      <c r="F352" s="42">
        <v>-6.0175547431292609E-3</v>
      </c>
      <c r="G352" s="42">
        <v>3.5270102338431104E-3</v>
      </c>
      <c r="H352" s="42">
        <v>-1.5562119720101632E-2</v>
      </c>
      <c r="I352" s="42">
        <v>1.3071575210815482E-2</v>
      </c>
      <c r="J352" s="42">
        <v>-2.5106684697074003E-2</v>
      </c>
      <c r="K352" s="184">
        <v>5636.7412999999997</v>
      </c>
    </row>
    <row r="353" spans="1:11" x14ac:dyDescent="0.4">
      <c r="A353" s="180">
        <v>43875</v>
      </c>
      <c r="B353" s="181">
        <v>3.282</v>
      </c>
      <c r="C353" s="182">
        <v>28.809000015258789</v>
      </c>
      <c r="D353" s="42">
        <v>3.471137489917548E-2</v>
      </c>
      <c r="E353" s="42">
        <v>1.8913748991754784E-3</v>
      </c>
      <c r="F353" s="42">
        <v>-6.0575322926833437E-3</v>
      </c>
      <c r="G353" s="42">
        <v>3.4827920073015172E-3</v>
      </c>
      <c r="H353" s="42">
        <v>-1.5597856592668205E-2</v>
      </c>
      <c r="I353" s="42">
        <v>1.3023116307286378E-2</v>
      </c>
      <c r="J353" s="42">
        <v>-2.5138180892653066E-2</v>
      </c>
      <c r="K353" s="184">
        <v>5310.8482999999997</v>
      </c>
    </row>
    <row r="354" spans="1:11" x14ac:dyDescent="0.4">
      <c r="A354" s="180">
        <v>43868</v>
      </c>
      <c r="B354" s="181">
        <v>3.2218</v>
      </c>
      <c r="C354" s="182">
        <v>28.142799377441406</v>
      </c>
      <c r="D354" s="42">
        <v>3.5533067858259187E-2</v>
      </c>
      <c r="E354" s="42">
        <v>3.3150678582591908E-3</v>
      </c>
      <c r="F354" s="42">
        <v>-6.1010507538598116E-3</v>
      </c>
      <c r="G354" s="42">
        <v>3.4282752167612441E-3</v>
      </c>
      <c r="H354" s="42">
        <v>-1.5630376724480866E-2</v>
      </c>
      <c r="I354" s="42">
        <v>1.29576011873823E-2</v>
      </c>
      <c r="J354" s="42">
        <v>-2.5159702695101923E-2</v>
      </c>
      <c r="K354" s="184">
        <v>5188.6097</v>
      </c>
    </row>
    <row r="355" spans="1:11" x14ac:dyDescent="0.4">
      <c r="A355" s="180">
        <v>43854</v>
      </c>
      <c r="B355" s="181">
        <v>3.4127000000000001</v>
      </c>
      <c r="C355" s="182">
        <v>28.720300674438477</v>
      </c>
      <c r="D355" s="42">
        <v>3.4818576982726918E-2</v>
      </c>
      <c r="E355" s="42">
        <v>6.9157698272691998E-4</v>
      </c>
      <c r="F355" s="42">
        <v>-6.1437695756358145E-3</v>
      </c>
      <c r="G355" s="42">
        <v>3.3676751843364069E-3</v>
      </c>
      <c r="H355" s="42">
        <v>-1.5655214335608035E-2</v>
      </c>
      <c r="I355" s="42">
        <v>1.2879119944308629E-2</v>
      </c>
      <c r="J355" s="42">
        <v>-2.5166659095580256E-2</v>
      </c>
      <c r="K355" s="184">
        <v>5257.8104999999996</v>
      </c>
    </row>
    <row r="356" spans="1:11" x14ac:dyDescent="0.4">
      <c r="A356" s="180">
        <v>43847</v>
      </c>
      <c r="B356" s="181">
        <v>3.5299</v>
      </c>
      <c r="C356" s="182">
        <v>29.560800552368164</v>
      </c>
      <c r="D356" s="42">
        <v>3.3828583168052546E-2</v>
      </c>
      <c r="E356" s="42">
        <v>-1.4704168319474506E-3</v>
      </c>
      <c r="F356" s="42">
        <v>-6.1742817464262014E-3</v>
      </c>
      <c r="G356" s="42">
        <v>3.3276736955439026E-3</v>
      </c>
      <c r="H356" s="42">
        <v>-1.5676237188396305E-2</v>
      </c>
      <c r="I356" s="42">
        <v>1.2829629137514006E-2</v>
      </c>
      <c r="J356" s="42">
        <v>-2.517819263036641E-2</v>
      </c>
      <c r="K356" s="184">
        <v>5423.2221</v>
      </c>
    </row>
    <row r="357" spans="1:11" x14ac:dyDescent="0.4">
      <c r="A357" s="180">
        <v>43840</v>
      </c>
      <c r="B357" s="181">
        <v>3.5295000000000001</v>
      </c>
      <c r="C357" s="182">
        <v>29.326299667358398</v>
      </c>
      <c r="D357" s="42">
        <v>3.4099085508324418E-2</v>
      </c>
      <c r="E357" s="42">
        <v>-1.1959144916755815E-3</v>
      </c>
      <c r="F357" s="42">
        <v>-6.1939335416242355E-3</v>
      </c>
      <c r="G357" s="42">
        <v>3.3034565655809273E-3</v>
      </c>
      <c r="H357" s="42">
        <v>-1.56913236488294E-2</v>
      </c>
      <c r="I357" s="42">
        <v>1.280084667278609E-2</v>
      </c>
      <c r="J357" s="42">
        <v>-2.5188713756034563E-2</v>
      </c>
      <c r="K357" s="184">
        <v>5400.9029</v>
      </c>
    </row>
    <row r="358" spans="1:11" x14ac:dyDescent="0.4">
      <c r="A358" s="180">
        <v>43833</v>
      </c>
      <c r="B358" s="181">
        <v>3.5865999999999998</v>
      </c>
      <c r="C358" s="182">
        <v>28.894100189208984</v>
      </c>
      <c r="D358" s="42">
        <v>3.4609141432044584E-2</v>
      </c>
      <c r="E358" s="42">
        <v>-1.2568585679554115E-3</v>
      </c>
      <c r="F358" s="42">
        <v>-6.2117195204640444E-3</v>
      </c>
      <c r="G358" s="42">
        <v>3.2805360397474542E-3</v>
      </c>
      <c r="H358" s="42">
        <v>-1.5703975080675545E-2</v>
      </c>
      <c r="I358" s="42">
        <v>1.2772791599958953E-2</v>
      </c>
      <c r="J358" s="42">
        <v>-2.5196230640887041E-2</v>
      </c>
      <c r="K358" s="184">
        <v>5300.6673000000001</v>
      </c>
    </row>
    <row r="359" spans="1:11" x14ac:dyDescent="0.4">
      <c r="A359" s="180">
        <v>43826</v>
      </c>
      <c r="B359" s="181">
        <v>3.5689000000000002</v>
      </c>
      <c r="C359" s="182">
        <v>27.972000122070313</v>
      </c>
      <c r="D359" s="42">
        <v>3.5750035594021949E-2</v>
      </c>
      <c r="E359" s="42">
        <v>6.1035594021950634E-5</v>
      </c>
      <c r="F359" s="42">
        <v>-6.2362595097474735E-3</v>
      </c>
      <c r="G359" s="42">
        <v>3.2512556297071898E-3</v>
      </c>
      <c r="H359" s="42">
        <v>-1.5723774649202136E-2</v>
      </c>
      <c r="I359" s="42">
        <v>1.2738770769161852E-2</v>
      </c>
      <c r="J359" s="42">
        <v>-2.5211289788656801E-2</v>
      </c>
      <c r="K359" s="184">
        <v>5127.7705999999998</v>
      </c>
    </row>
    <row r="360" spans="1:11" x14ac:dyDescent="0.4">
      <c r="A360" s="180">
        <v>43819</v>
      </c>
      <c r="B360" s="181">
        <v>3.5886999999999998</v>
      </c>
      <c r="C360" s="182">
        <v>27.919500350952148</v>
      </c>
      <c r="D360" s="42">
        <v>3.5817259887528631E-2</v>
      </c>
      <c r="E360" s="42">
        <v>-6.9740112471364246E-5</v>
      </c>
      <c r="F360" s="42">
        <v>-6.2662237213650654E-3</v>
      </c>
      <c r="G360" s="42">
        <v>3.2134348813807048E-3</v>
      </c>
      <c r="H360" s="42">
        <v>-1.5745882324110835E-2</v>
      </c>
      <c r="I360" s="42">
        <v>1.2693093484126474E-2</v>
      </c>
      <c r="J360" s="42">
        <v>-2.5225540926856607E-2</v>
      </c>
      <c r="K360" s="184">
        <v>5116.5304999999998</v>
      </c>
    </row>
    <row r="361" spans="1:11" x14ac:dyDescent="0.4">
      <c r="A361" s="180">
        <v>43812</v>
      </c>
      <c r="B361" s="181">
        <v>3.5912000000000002</v>
      </c>
      <c r="C361" s="182">
        <v>27.385099411010742</v>
      </c>
      <c r="D361" s="42">
        <v>3.6516208504173968E-2</v>
      </c>
      <c r="E361" s="42">
        <v>6.0420850417396837E-4</v>
      </c>
      <c r="F361" s="42">
        <v>-6.2989793564744764E-3</v>
      </c>
      <c r="G361" s="42">
        <v>3.1736689685976406E-3</v>
      </c>
      <c r="H361" s="42">
        <v>-1.5771627681546593E-2</v>
      </c>
      <c r="I361" s="42">
        <v>1.2646317293669758E-2</v>
      </c>
      <c r="J361" s="42">
        <v>-2.5244276006618709E-2</v>
      </c>
      <c r="K361" s="184">
        <v>5023.8620000000001</v>
      </c>
    </row>
    <row r="362" spans="1:11" x14ac:dyDescent="0.4">
      <c r="A362" s="180">
        <v>43805</v>
      </c>
      <c r="B362" s="181">
        <v>3.5884999999999998</v>
      </c>
      <c r="C362" s="182">
        <v>26.989799499511719</v>
      </c>
      <c r="D362" s="42">
        <v>3.7051034781421452E-2</v>
      </c>
      <c r="E362" s="42">
        <v>1.1660347814214517E-3</v>
      </c>
      <c r="F362" s="42">
        <v>-6.3380522237488079E-3</v>
      </c>
      <c r="G362" s="42">
        <v>3.1266362797795818E-3</v>
      </c>
      <c r="H362" s="42">
        <v>-1.5802740727277199E-2</v>
      </c>
      <c r="I362" s="42">
        <v>1.2591324783307972E-2</v>
      </c>
      <c r="J362" s="42">
        <v>-2.5267429230805587E-2</v>
      </c>
      <c r="K362" s="184">
        <v>4952.1049999999996</v>
      </c>
    </row>
    <row r="363" spans="1:11" x14ac:dyDescent="0.4">
      <c r="A363" s="180">
        <v>43798</v>
      </c>
      <c r="B363" s="181">
        <v>3.5682999999999998</v>
      </c>
      <c r="C363" s="182">
        <v>26.350000381469727</v>
      </c>
      <c r="D363" s="42">
        <v>3.7950663587209513E-2</v>
      </c>
      <c r="E363" s="42">
        <v>2.2676635872095133E-3</v>
      </c>
      <c r="F363" s="42">
        <v>-6.3750969021298971E-3</v>
      </c>
      <c r="G363" s="42">
        <v>3.0786582301758035E-3</v>
      </c>
      <c r="H363" s="42">
        <v>-1.5828852034435598E-2</v>
      </c>
      <c r="I363" s="42">
        <v>1.2532413362481504E-2</v>
      </c>
      <c r="J363" s="42">
        <v>-2.52826071667413E-2</v>
      </c>
      <c r="K363" s="184">
        <v>4832.1578</v>
      </c>
    </row>
    <row r="364" spans="1:11" x14ac:dyDescent="0.4">
      <c r="A364" s="180">
        <v>43791</v>
      </c>
      <c r="B364" s="181">
        <v>3.5507</v>
      </c>
      <c r="C364" s="182">
        <v>26.538799285888672</v>
      </c>
      <c r="D364" s="42">
        <v>3.768067986902951E-2</v>
      </c>
      <c r="E364" s="42">
        <v>2.1736798690295128E-3</v>
      </c>
      <c r="F364" s="42">
        <v>-6.4155964017432168E-3</v>
      </c>
      <c r="G364" s="42">
        <v>3.0231842113402378E-3</v>
      </c>
      <c r="H364" s="42">
        <v>-1.5854377014826671E-2</v>
      </c>
      <c r="I364" s="42">
        <v>1.2461964824423691E-2</v>
      </c>
      <c r="J364" s="42">
        <v>-2.5293157627910127E-2</v>
      </c>
      <c r="K364" s="184">
        <v>4862.7425000000003</v>
      </c>
    </row>
    <row r="365" spans="1:11" x14ac:dyDescent="0.4">
      <c r="A365" s="180">
        <v>43784</v>
      </c>
      <c r="B365" s="181">
        <v>3.6204999999999998</v>
      </c>
      <c r="C365" s="182">
        <v>26.43280029296875</v>
      </c>
      <c r="D365" s="42">
        <v>3.783178433296773E-2</v>
      </c>
      <c r="E365" s="42">
        <v>1.626784332967729E-3</v>
      </c>
      <c r="F365" s="42">
        <v>-6.461755395321395E-3</v>
      </c>
      <c r="G365" s="42">
        <v>2.963740467846445E-3</v>
      </c>
      <c r="H365" s="42">
        <v>-1.5887251258489235E-2</v>
      </c>
      <c r="I365" s="42">
        <v>1.2389236331014285E-2</v>
      </c>
      <c r="J365" s="42">
        <v>-2.5312747121657077E-2</v>
      </c>
      <c r="K365" s="184">
        <v>4847.1746000000003</v>
      </c>
    </row>
    <row r="366" spans="1:11" x14ac:dyDescent="0.4">
      <c r="A366" s="180">
        <v>43777</v>
      </c>
      <c r="B366" s="181">
        <v>3.7054</v>
      </c>
      <c r="C366" s="182">
        <v>27.110300064086914</v>
      </c>
      <c r="D366" s="42">
        <v>3.6886349381455304E-2</v>
      </c>
      <c r="E366" s="42">
        <v>-1.6765061854469993E-4</v>
      </c>
      <c r="F366" s="42">
        <v>-6.5065095591318031E-3</v>
      </c>
      <c r="G366" s="42">
        <v>2.9076230522821029E-3</v>
      </c>
      <c r="H366" s="42">
        <v>-1.5920642170545708E-2</v>
      </c>
      <c r="I366" s="42">
        <v>1.2321755663696008E-2</v>
      </c>
      <c r="J366" s="42">
        <v>-2.5334774781959616E-2</v>
      </c>
      <c r="K366" s="184">
        <v>4973.4648999999999</v>
      </c>
    </row>
    <row r="367" spans="1:11" x14ac:dyDescent="0.4">
      <c r="A367" s="180">
        <v>43770</v>
      </c>
      <c r="B367" s="181">
        <v>3.7101999999999999</v>
      </c>
      <c r="C367" s="182">
        <v>26.88960075378418</v>
      </c>
      <c r="D367" s="42">
        <v>3.7189098088757221E-2</v>
      </c>
      <c r="E367" s="42">
        <v>8.7098088757224523E-5</v>
      </c>
      <c r="F367" s="42">
        <v>-6.5402664358933157E-3</v>
      </c>
      <c r="G367" s="42">
        <v>2.8665381880245283E-3</v>
      </c>
      <c r="H367" s="42">
        <v>-1.594707105981116E-2</v>
      </c>
      <c r="I367" s="42">
        <v>1.2273342811942372E-2</v>
      </c>
      <c r="J367" s="42">
        <v>-2.5353875683729002E-2</v>
      </c>
      <c r="K367" s="184">
        <v>4945.4874</v>
      </c>
    </row>
    <row r="368" spans="1:11" x14ac:dyDescent="0.4">
      <c r="A368" s="180">
        <v>43763</v>
      </c>
      <c r="B368" s="181">
        <v>3.6326999999999998</v>
      </c>
      <c r="C368" s="182">
        <v>26.660499572753906</v>
      </c>
      <c r="D368" s="42">
        <v>3.7508674481927747E-2</v>
      </c>
      <c r="E368" s="42">
        <v>1.1816744819277483E-3</v>
      </c>
      <c r="F368" s="42">
        <v>-6.5560766173095716E-3</v>
      </c>
      <c r="G368" s="42">
        <v>2.8429436502055818E-3</v>
      </c>
      <c r="H368" s="42">
        <v>-1.5955096884824726E-2</v>
      </c>
      <c r="I368" s="42">
        <v>1.2241963917720734E-2</v>
      </c>
      <c r="J368" s="42">
        <v>-2.5354117152339879E-2</v>
      </c>
      <c r="K368" s="184">
        <v>4926.3643000000002</v>
      </c>
    </row>
    <row r="369" spans="1:11" x14ac:dyDescent="0.4">
      <c r="A369" s="180">
        <v>43756</v>
      </c>
      <c r="B369" s="181">
        <v>3.5752000000000002</v>
      </c>
      <c r="C369" s="182">
        <v>26.840900421142578</v>
      </c>
      <c r="D369" s="42">
        <v>3.7256574269479426E-2</v>
      </c>
      <c r="E369" s="42">
        <v>1.5045742694794265E-3</v>
      </c>
      <c r="F369" s="42">
        <v>-6.5804945654957059E-3</v>
      </c>
      <c r="G369" s="42">
        <v>2.8064568332010686E-3</v>
      </c>
      <c r="H369" s="42">
        <v>-1.596744596419248E-2</v>
      </c>
      <c r="I369" s="42">
        <v>1.2193408231897844E-2</v>
      </c>
      <c r="J369" s="42">
        <v>-2.5354397362889254E-2</v>
      </c>
      <c r="K369" s="184">
        <v>4894.4630999999999</v>
      </c>
    </row>
    <row r="370" spans="1:11" x14ac:dyDescent="0.4">
      <c r="A370" s="180">
        <v>43749</v>
      </c>
      <c r="B370" s="181">
        <v>3.5651000000000002</v>
      </c>
      <c r="C370" s="182">
        <v>27.372200012207031</v>
      </c>
      <c r="D370" s="42">
        <v>3.6533417100343975E-2</v>
      </c>
      <c r="E370" s="42">
        <v>8.8241710034397264E-4</v>
      </c>
      <c r="F370" s="42">
        <v>-6.601730087094952E-3</v>
      </c>
      <c r="G370" s="42">
        <v>2.7730003724458557E-3</v>
      </c>
      <c r="H370" s="42">
        <v>-1.5976460546635759E-2</v>
      </c>
      <c r="I370" s="42">
        <v>1.2147730831986663E-2</v>
      </c>
      <c r="J370" s="42">
        <v>-2.5351191006176568E-2</v>
      </c>
      <c r="K370" s="184">
        <v>4968.8663999999999</v>
      </c>
    </row>
    <row r="371" spans="1:11" x14ac:dyDescent="0.4">
      <c r="A371" s="180">
        <v>43742</v>
      </c>
      <c r="B371" s="181">
        <v>3.5337999999999998</v>
      </c>
      <c r="C371" s="182">
        <v>26.775699615478516</v>
      </c>
      <c r="D371" s="42">
        <v>3.7347296778826998E-2</v>
      </c>
      <c r="E371" s="42">
        <v>2.0092967788269966E-3</v>
      </c>
      <c r="F371" s="42">
        <v>-6.6177230448950389E-3</v>
      </c>
      <c r="G371" s="42">
        <v>2.747677290276594E-3</v>
      </c>
      <c r="H371" s="42">
        <v>-1.5983123380066671E-2</v>
      </c>
      <c r="I371" s="42">
        <v>1.2113077625448228E-2</v>
      </c>
      <c r="J371" s="42">
        <v>-2.5348523715238304E-2</v>
      </c>
      <c r="K371" s="184">
        <v>4857.5798999999997</v>
      </c>
    </row>
    <row r="372" spans="1:11" x14ac:dyDescent="0.4">
      <c r="A372" s="180">
        <v>43735</v>
      </c>
      <c r="B372" s="181">
        <v>3.5350000000000001</v>
      </c>
      <c r="C372" s="182">
        <v>27.023899078369141</v>
      </c>
      <c r="D372" s="42">
        <v>3.7004282657362143E-2</v>
      </c>
      <c r="E372" s="42">
        <v>1.6542826573621439E-3</v>
      </c>
      <c r="F372" s="42">
        <v>-6.6494563945885422E-3</v>
      </c>
      <c r="G372" s="42">
        <v>2.7003479454700673E-3</v>
      </c>
      <c r="H372" s="42">
        <v>-1.599926073464715E-2</v>
      </c>
      <c r="I372" s="42">
        <v>1.2050152285528677E-2</v>
      </c>
      <c r="J372" s="42">
        <v>-2.5349065074705759E-2</v>
      </c>
      <c r="K372" s="184">
        <v>4905.1360000000004</v>
      </c>
    </row>
    <row r="373" spans="1:11" x14ac:dyDescent="0.4">
      <c r="A373" s="180">
        <v>43728</v>
      </c>
      <c r="B373" s="181">
        <v>3.5074999999999998</v>
      </c>
      <c r="C373" s="182">
        <v>28.001899719238281</v>
      </c>
      <c r="D373" s="42">
        <v>3.5711862767402354E-2</v>
      </c>
      <c r="E373" s="42">
        <v>6.3686276740235886E-4</v>
      </c>
      <c r="F373" s="42">
        <v>-6.6789525823974256E-3</v>
      </c>
      <c r="G373" s="42">
        <v>2.6564525678671909E-3</v>
      </c>
      <c r="H373" s="42">
        <v>-1.6014357732662042E-2</v>
      </c>
      <c r="I373" s="42">
        <v>1.1991857718131807E-2</v>
      </c>
      <c r="J373" s="42">
        <v>-2.534976288292666E-2</v>
      </c>
      <c r="K373" s="184">
        <v>5091.7393000000002</v>
      </c>
    </row>
    <row r="374" spans="1:11" x14ac:dyDescent="0.4">
      <c r="A374" s="180">
        <v>43721</v>
      </c>
      <c r="B374" s="181">
        <v>3.5396999999999998</v>
      </c>
      <c r="C374" s="182">
        <v>28.040800094604492</v>
      </c>
      <c r="D374" s="42">
        <v>3.5662320498209193E-2</v>
      </c>
      <c r="E374" s="42">
        <v>2.6532049820919557E-4</v>
      </c>
      <c r="F374" s="42">
        <v>-6.7113048128665835E-3</v>
      </c>
      <c r="G374" s="42">
        <v>2.6129921471844371E-3</v>
      </c>
      <c r="H374" s="42">
        <v>-1.6035601772917605E-2</v>
      </c>
      <c r="I374" s="42">
        <v>1.1937289107235457E-2</v>
      </c>
      <c r="J374" s="42">
        <v>-2.5359898732968626E-2</v>
      </c>
      <c r="K374" s="184">
        <v>5108.3594999999996</v>
      </c>
    </row>
    <row r="375" spans="1:11" x14ac:dyDescent="0.4">
      <c r="A375" s="180">
        <v>43714</v>
      </c>
      <c r="B375" s="181">
        <v>3.4499</v>
      </c>
      <c r="C375" s="182">
        <v>27.740699768066406</v>
      </c>
      <c r="D375" s="42">
        <v>3.6048117327997106E-2</v>
      </c>
      <c r="E375" s="42">
        <v>1.5491173279971043E-3</v>
      </c>
      <c r="F375" s="42">
        <v>-6.7531538358126322E-3</v>
      </c>
      <c r="G375" s="42">
        <v>2.5637467860290739E-3</v>
      </c>
      <c r="H375" s="42">
        <v>-1.6070054457654338E-2</v>
      </c>
      <c r="I375" s="42">
        <v>1.188064740787078E-2</v>
      </c>
      <c r="J375" s="42">
        <v>-2.5386955079496044E-2</v>
      </c>
      <c r="K375" s="184">
        <v>5044.3131000000003</v>
      </c>
    </row>
    <row r="376" spans="1:11" x14ac:dyDescent="0.4">
      <c r="A376" s="180">
        <v>43707</v>
      </c>
      <c r="B376" s="181">
        <v>3.4708999999999999</v>
      </c>
      <c r="C376" s="182">
        <v>26.311800003051758</v>
      </c>
      <c r="D376" s="42">
        <v>3.8005761669061625E-2</v>
      </c>
      <c r="E376" s="42">
        <v>3.2967616690616278E-3</v>
      </c>
      <c r="F376" s="42">
        <v>-6.7975970521152512E-3</v>
      </c>
      <c r="G376" s="42">
        <v>2.5066726687589949E-3</v>
      </c>
      <c r="H376" s="42">
        <v>-1.6101866772989498E-2</v>
      </c>
      <c r="I376" s="42">
        <v>1.181094238963324E-2</v>
      </c>
      <c r="J376" s="42">
        <v>-2.5406136493863744E-2</v>
      </c>
      <c r="K376" s="184">
        <v>4832.9971999999998</v>
      </c>
    </row>
    <row r="377" spans="1:11" x14ac:dyDescent="0.4">
      <c r="A377" s="180">
        <v>43700</v>
      </c>
      <c r="B377" s="181">
        <v>3.4296000000000002</v>
      </c>
      <c r="C377" s="182">
        <v>26.035699844360352</v>
      </c>
      <c r="D377" s="42">
        <v>3.8408800453912595E-2</v>
      </c>
      <c r="E377" s="42">
        <v>4.1128004539125948E-3</v>
      </c>
      <c r="F377" s="42">
        <v>-6.8491037608732572E-3</v>
      </c>
      <c r="G377" s="42">
        <v>2.4355424734739811E-3</v>
      </c>
      <c r="H377" s="42">
        <v>-1.6133749995220496E-2</v>
      </c>
      <c r="I377" s="42">
        <v>1.1720188707821219E-2</v>
      </c>
      <c r="J377" s="42">
        <v>-2.5418396229567736E-2</v>
      </c>
      <c r="K377" s="184">
        <v>4828.2294000000002</v>
      </c>
    </row>
    <row r="378" spans="1:11" x14ac:dyDescent="0.4">
      <c r="A378" s="180">
        <v>43693</v>
      </c>
      <c r="B378" s="181">
        <v>3.4117999999999999</v>
      </c>
      <c r="C378" s="182">
        <v>25.315700531005859</v>
      </c>
      <c r="D378" s="42">
        <v>3.9501178281645101E-2</v>
      </c>
      <c r="E378" s="42">
        <v>5.3831782816450985E-3</v>
      </c>
      <c r="F378" s="42">
        <v>-6.9022286209736517E-3</v>
      </c>
      <c r="G378" s="42">
        <v>2.358326718095583E-3</v>
      </c>
      <c r="H378" s="42">
        <v>-1.6162783960042885E-2</v>
      </c>
      <c r="I378" s="42">
        <v>1.1618882057164819E-2</v>
      </c>
      <c r="J378" s="42">
        <v>-2.542333929911212E-2</v>
      </c>
      <c r="K378" s="184">
        <v>4673.3204999999998</v>
      </c>
    </row>
    <row r="379" spans="1:11" x14ac:dyDescent="0.4">
      <c r="A379" s="180">
        <v>43686</v>
      </c>
      <c r="B379" s="181">
        <v>3.4245999999999999</v>
      </c>
      <c r="C379" s="182">
        <v>24.694099426269531</v>
      </c>
      <c r="D379" s="42">
        <v>4.0495503915247144E-2</v>
      </c>
      <c r="E379" s="42">
        <v>6.2495039152471454E-3</v>
      </c>
      <c r="F379" s="42">
        <v>-6.9694882581953143E-3</v>
      </c>
      <c r="G379" s="42">
        <v>2.2639774042336235E-3</v>
      </c>
      <c r="H379" s="42">
        <v>-1.6202953920624253E-2</v>
      </c>
      <c r="I379" s="42">
        <v>1.149744306666256E-2</v>
      </c>
      <c r="J379" s="42">
        <v>-2.5436419583053191E-2</v>
      </c>
      <c r="K379" s="184">
        <v>4541.9204</v>
      </c>
    </row>
    <row r="380" spans="1:11" x14ac:dyDescent="0.4">
      <c r="A380" s="180">
        <v>43679</v>
      </c>
      <c r="B380" s="181">
        <v>3.4863</v>
      </c>
      <c r="C380" s="182">
        <v>25.670799255371094</v>
      </c>
      <c r="D380" s="42">
        <v>3.8954766855993792E-2</v>
      </c>
      <c r="E380" s="42">
        <v>4.0917668559937934E-3</v>
      </c>
      <c r="F380" s="42">
        <v>-7.0376510037485117E-3</v>
      </c>
      <c r="G380" s="42">
        <v>2.1621942376971728E-3</v>
      </c>
      <c r="H380" s="42">
        <v>-1.6237496245194195E-2</v>
      </c>
      <c r="I380" s="42">
        <v>1.1362039479142858E-2</v>
      </c>
      <c r="J380" s="42">
        <v>-2.543734148663988E-2</v>
      </c>
      <c r="K380" s="184">
        <v>4723.6194999999998</v>
      </c>
    </row>
    <row r="381" spans="1:11" x14ac:dyDescent="0.4">
      <c r="A381" s="180">
        <v>43672</v>
      </c>
      <c r="B381" s="181">
        <v>3.5448</v>
      </c>
      <c r="C381" s="182">
        <v>26.085899353027344</v>
      </c>
      <c r="D381" s="42">
        <v>3.8334886846979541E-2</v>
      </c>
      <c r="E381" s="42">
        <v>2.8868868469795403E-3</v>
      </c>
      <c r="F381" s="42">
        <v>-7.0868288208942301E-3</v>
      </c>
      <c r="G381" s="42">
        <v>2.0869023706680109E-3</v>
      </c>
      <c r="H381" s="42">
        <v>-1.626056001245647E-2</v>
      </c>
      <c r="I381" s="42">
        <v>1.1260633562230251E-2</v>
      </c>
      <c r="J381" s="42">
        <v>-2.5434291204018713E-2</v>
      </c>
      <c r="K381" s="184">
        <v>4823.9206999999997</v>
      </c>
    </row>
    <row r="382" spans="1:11" x14ac:dyDescent="0.4">
      <c r="A382" s="180">
        <v>43665</v>
      </c>
      <c r="B382" s="181">
        <v>3.532</v>
      </c>
      <c r="C382" s="182">
        <v>25.695699691772461</v>
      </c>
      <c r="D382" s="42">
        <v>3.8917017710951504E-2</v>
      </c>
      <c r="E382" s="42">
        <v>3.597017710951507E-3</v>
      </c>
      <c r="F382" s="42">
        <v>-7.1378669816395896E-3</v>
      </c>
      <c r="G382" s="42">
        <v>2.016483029303409E-3</v>
      </c>
      <c r="H382" s="42">
        <v>-1.6292216992582587E-2</v>
      </c>
      <c r="I382" s="42">
        <v>1.1170833040246408E-2</v>
      </c>
      <c r="J382" s="42">
        <v>-2.5446567003525586E-2</v>
      </c>
      <c r="K382" s="184">
        <v>4776.7934999999998</v>
      </c>
    </row>
    <row r="383" spans="1:11" x14ac:dyDescent="0.4">
      <c r="A383" s="180">
        <v>43658</v>
      </c>
      <c r="B383" s="181">
        <v>3.5381</v>
      </c>
      <c r="C383" s="182">
        <v>25.816900253295898</v>
      </c>
      <c r="D383" s="42">
        <v>3.8734317063193351E-2</v>
      </c>
      <c r="E383" s="42">
        <v>3.3533170631933479E-3</v>
      </c>
      <c r="F383" s="42">
        <v>-7.1881645926735738E-3</v>
      </c>
      <c r="G383" s="42">
        <v>1.9423147328710023E-3</v>
      </c>
      <c r="H383" s="42">
        <v>-1.6318643918218148E-2</v>
      </c>
      <c r="I383" s="42">
        <v>1.1072794058415578E-2</v>
      </c>
      <c r="J383" s="42">
        <v>-2.5449123243762726E-2</v>
      </c>
      <c r="K383" s="184">
        <v>4779.6972999999998</v>
      </c>
    </row>
    <row r="384" spans="1:11" x14ac:dyDescent="0.4">
      <c r="A384" s="180">
        <v>43651</v>
      </c>
      <c r="B384" s="181">
        <v>3.5605000000000002</v>
      </c>
      <c r="C384" s="182">
        <v>26.772899627685547</v>
      </c>
      <c r="D384" s="42">
        <v>3.7351202667861627E-2</v>
      </c>
      <c r="E384" s="42">
        <v>1.7462026678616224E-3</v>
      </c>
      <c r="F384" s="42">
        <v>-7.2397802368992072E-3</v>
      </c>
      <c r="G384" s="42">
        <v>1.8681944676211945E-3</v>
      </c>
      <c r="H384" s="42">
        <v>-1.6347754941419608E-2</v>
      </c>
      <c r="I384" s="42">
        <v>1.0976169172141597E-2</v>
      </c>
      <c r="J384" s="42">
        <v>-2.545572964594001E-2</v>
      </c>
      <c r="K384" s="184">
        <v>4919.3162000000002</v>
      </c>
    </row>
    <row r="385" spans="1:11" x14ac:dyDescent="0.4">
      <c r="A385" s="180">
        <v>43644</v>
      </c>
      <c r="B385" s="181">
        <v>3.6103999999999998</v>
      </c>
      <c r="C385" s="182">
        <v>26.159999847412109</v>
      </c>
      <c r="D385" s="42">
        <v>3.822629991715866E-2</v>
      </c>
      <c r="E385" s="42">
        <v>2.1222999171586626E-3</v>
      </c>
      <c r="F385" s="42">
        <v>-7.2838551851978177E-3</v>
      </c>
      <c r="G385" s="42">
        <v>1.8077502451033442E-3</v>
      </c>
      <c r="H385" s="42">
        <v>-1.637546061549898E-2</v>
      </c>
      <c r="I385" s="42">
        <v>1.0899355675404506E-2</v>
      </c>
      <c r="J385" s="42">
        <v>-2.5467066045800141E-2</v>
      </c>
      <c r="K385" s="184">
        <v>4810.4961999999996</v>
      </c>
    </row>
    <row r="386" spans="1:11" x14ac:dyDescent="0.4">
      <c r="A386" s="180">
        <v>43637</v>
      </c>
      <c r="B386" s="181">
        <v>3.6153</v>
      </c>
      <c r="C386" s="182">
        <v>26.346099853515625</v>
      </c>
      <c r="D386" s="42">
        <v>3.7956282165481886E-2</v>
      </c>
      <c r="E386" s="42">
        <v>1.8032821654818884E-3</v>
      </c>
      <c r="F386" s="42">
        <v>-7.3272143228736916E-3</v>
      </c>
      <c r="G386" s="42">
        <v>1.7458055040184238E-3</v>
      </c>
      <c r="H386" s="42">
        <v>-1.6400234149765807E-2</v>
      </c>
      <c r="I386" s="42">
        <v>1.0818825330910539E-2</v>
      </c>
      <c r="J386" s="42">
        <v>-2.5473253976657922E-2</v>
      </c>
      <c r="K386" s="184">
        <v>4838.8337000000001</v>
      </c>
    </row>
    <row r="387" spans="1:11" x14ac:dyDescent="0.4">
      <c r="A387" s="180">
        <v>43630</v>
      </c>
      <c r="B387" s="181">
        <v>3.6202000000000001</v>
      </c>
      <c r="C387" s="182">
        <v>25.234899520874023</v>
      </c>
      <c r="D387" s="42">
        <v>3.962765927293712E-2</v>
      </c>
      <c r="E387" s="42">
        <v>3.4256592729371219E-3</v>
      </c>
      <c r="F387" s="42">
        <v>-7.3712970656636427E-3</v>
      </c>
      <c r="G387" s="42">
        <v>1.6845860532347231E-3</v>
      </c>
      <c r="H387" s="42">
        <v>-1.6427180184562008E-2</v>
      </c>
      <c r="I387" s="42">
        <v>1.0740469172133088E-2</v>
      </c>
      <c r="J387" s="42">
        <v>-2.5483063303460375E-2</v>
      </c>
      <c r="K387" s="184">
        <v>4635.5783000000001</v>
      </c>
    </row>
    <row r="388" spans="1:11" x14ac:dyDescent="0.4">
      <c r="A388" s="180">
        <v>43623</v>
      </c>
      <c r="B388" s="181">
        <v>3.6551</v>
      </c>
      <c r="C388" s="182">
        <v>24.580600738525391</v>
      </c>
      <c r="D388" s="42">
        <v>4.0682488220586538E-2</v>
      </c>
      <c r="E388" s="42">
        <v>4.1314882205865378E-3</v>
      </c>
      <c r="F388" s="42">
        <v>-7.4134716507878616E-3</v>
      </c>
      <c r="G388" s="42">
        <v>1.6170366077489168E-3</v>
      </c>
      <c r="H388" s="42">
        <v>-1.6443979909324641E-2</v>
      </c>
      <c r="I388" s="42">
        <v>1.0647544866285694E-2</v>
      </c>
      <c r="J388" s="42">
        <v>-2.5474488167861419E-2</v>
      </c>
      <c r="K388" s="184">
        <v>4503.7489999999998</v>
      </c>
    </row>
    <row r="389" spans="1:11" x14ac:dyDescent="0.4">
      <c r="A389" s="180">
        <v>43616</v>
      </c>
      <c r="B389" s="181">
        <v>3.7</v>
      </c>
      <c r="C389" s="182">
        <v>25.641599655151367</v>
      </c>
      <c r="D389" s="42">
        <v>3.8999126944059478E-2</v>
      </c>
      <c r="E389" s="42">
        <v>1.9991269440594733E-3</v>
      </c>
      <c r="F389" s="42">
        <v>-7.458834873460227E-3</v>
      </c>
      <c r="G389" s="42">
        <v>1.5425728542396312E-3</v>
      </c>
      <c r="H389" s="42">
        <v>-1.6460242601160087E-2</v>
      </c>
      <c r="I389" s="42">
        <v>1.0543980581939489E-2</v>
      </c>
      <c r="J389" s="42">
        <v>-2.5461650328859942E-2</v>
      </c>
      <c r="K389" s="184">
        <v>4698.7196999999996</v>
      </c>
    </row>
    <row r="390" spans="1:11" x14ac:dyDescent="0.4">
      <c r="A390" s="180">
        <v>43609</v>
      </c>
      <c r="B390" s="181">
        <v>3.6938</v>
      </c>
      <c r="C390" s="182">
        <v>24.972400665283203</v>
      </c>
      <c r="D390" s="42">
        <v>4.0044207739715093E-2</v>
      </c>
      <c r="E390" s="42">
        <v>3.1062077397150945E-3</v>
      </c>
      <c r="F390" s="42">
        <v>-7.4831268187703151E-3</v>
      </c>
      <c r="G390" s="42">
        <v>1.50103144800608E-3</v>
      </c>
      <c r="H390" s="42">
        <v>-1.646728508554671E-2</v>
      </c>
      <c r="I390" s="42">
        <v>1.0485189714782475E-2</v>
      </c>
      <c r="J390" s="42">
        <v>-2.5451443352323105E-2</v>
      </c>
      <c r="K390" s="184">
        <v>4598.0137000000004</v>
      </c>
    </row>
    <row r="391" spans="1:11" x14ac:dyDescent="0.4">
      <c r="A391" s="180">
        <v>43602</v>
      </c>
      <c r="B391" s="181">
        <v>3.6757</v>
      </c>
      <c r="C391" s="182">
        <v>25.590400695800781</v>
      </c>
      <c r="D391" s="42">
        <v>3.9077152870220337E-2</v>
      </c>
      <c r="E391" s="42">
        <v>2.3201528702203392E-3</v>
      </c>
      <c r="F391" s="42">
        <v>-7.5063479920598102E-3</v>
      </c>
      <c r="G391" s="42">
        <v>1.457993516066138E-3</v>
      </c>
      <c r="H391" s="42">
        <v>-1.6470689500185758E-2</v>
      </c>
      <c r="I391" s="42">
        <v>1.0422335024192087E-2</v>
      </c>
      <c r="J391" s="42">
        <v>-2.5435031008311706E-2</v>
      </c>
      <c r="K391" s="184">
        <v>4706.3028999999997</v>
      </c>
    </row>
    <row r="392" spans="1:11" x14ac:dyDescent="0.4">
      <c r="A392" s="180">
        <v>43595</v>
      </c>
      <c r="B392" s="181">
        <v>3.7401</v>
      </c>
      <c r="C392" s="182">
        <v>26.336200714111328</v>
      </c>
      <c r="D392" s="42">
        <v>3.7970549011808873E-2</v>
      </c>
      <c r="E392" s="42">
        <v>5.6954901180887585E-4</v>
      </c>
      <c r="F392" s="42">
        <v>-7.5321232872575406E-3</v>
      </c>
      <c r="G392" s="42">
        <v>1.4133195688389825E-3</v>
      </c>
      <c r="H392" s="42">
        <v>-1.6477566143354064E-2</v>
      </c>
      <c r="I392" s="42">
        <v>1.0358762424935506E-2</v>
      </c>
      <c r="J392" s="42">
        <v>-2.5423008999450589E-2</v>
      </c>
      <c r="K392" s="184">
        <v>4797.3023999999996</v>
      </c>
    </row>
    <row r="393" spans="1:11" x14ac:dyDescent="0.4">
      <c r="A393" s="180">
        <v>43588</v>
      </c>
      <c r="B393" s="181">
        <v>3.8142</v>
      </c>
      <c r="C393" s="182">
        <v>27.555500030517578</v>
      </c>
      <c r="D393" s="42">
        <v>3.6290395706574184E-2</v>
      </c>
      <c r="E393" s="42">
        <v>-1.8516042934258181E-3</v>
      </c>
      <c r="F393" s="42">
        <v>-7.5476472530851919E-3</v>
      </c>
      <c r="G393" s="42">
        <v>1.3871227848993974E-3</v>
      </c>
      <c r="H393" s="42">
        <v>-1.6482417291069782E-2</v>
      </c>
      <c r="I393" s="42">
        <v>1.0321892822883986E-2</v>
      </c>
      <c r="J393" s="42">
        <v>-2.5417187329054371E-2</v>
      </c>
      <c r="K393" s="184">
        <v>5007.2521999999999</v>
      </c>
    </row>
    <row r="394" spans="1:11" x14ac:dyDescent="0.4">
      <c r="A394" s="180">
        <v>43581</v>
      </c>
      <c r="B394" s="181">
        <v>3.8268</v>
      </c>
      <c r="C394" s="182">
        <v>26.275899887084961</v>
      </c>
      <c r="D394" s="42">
        <v>3.8057688006777515E-2</v>
      </c>
      <c r="E394" s="42">
        <v>-2.1031199322248118E-4</v>
      </c>
      <c r="F394" s="42">
        <v>-7.5567237203441485E-3</v>
      </c>
      <c r="G394" s="42">
        <v>1.3734162620440693E-3</v>
      </c>
      <c r="H394" s="42">
        <v>-1.6486863702732366E-2</v>
      </c>
      <c r="I394" s="42">
        <v>1.0303556244432287E-2</v>
      </c>
      <c r="J394" s="42">
        <v>-2.5417003685120586E-2</v>
      </c>
      <c r="K394" s="184">
        <v>5069.6360000000004</v>
      </c>
    </row>
    <row r="395" spans="1:11" x14ac:dyDescent="0.4">
      <c r="A395" s="180">
        <v>43574</v>
      </c>
      <c r="B395" s="181">
        <v>3.8064</v>
      </c>
      <c r="C395" s="182">
        <v>27.431999206542969</v>
      </c>
      <c r="D395" s="42">
        <v>3.6453777665664412E-2</v>
      </c>
      <c r="E395" s="42">
        <v>-1.6102223343355884E-3</v>
      </c>
      <c r="F395" s="42">
        <v>-7.5781460932114689E-3</v>
      </c>
      <c r="G395" s="42">
        <v>1.3408725552620359E-3</v>
      </c>
      <c r="H395" s="42">
        <v>-1.6497164741684972E-2</v>
      </c>
      <c r="I395" s="42">
        <v>1.0259891203735541E-2</v>
      </c>
      <c r="J395" s="42">
        <v>-2.5416183390158477E-2</v>
      </c>
      <c r="K395" s="184">
        <v>5426.0493999999999</v>
      </c>
    </row>
    <row r="396" spans="1:11" x14ac:dyDescent="0.4">
      <c r="A396" s="180">
        <v>43567</v>
      </c>
      <c r="B396" s="181">
        <v>3.8083999999999998</v>
      </c>
      <c r="C396" s="182">
        <v>26.461099624633789</v>
      </c>
      <c r="D396" s="42">
        <v>3.77913244039585E-2</v>
      </c>
      <c r="E396" s="42">
        <v>-2.9267559604150006E-4</v>
      </c>
      <c r="F396" s="42">
        <v>-7.5943789823900553E-3</v>
      </c>
      <c r="G396" s="42">
        <v>1.3175140969676619E-3</v>
      </c>
      <c r="H396" s="42">
        <v>-1.6506272061747772E-2</v>
      </c>
      <c r="I396" s="42">
        <v>1.0229407176325379E-2</v>
      </c>
      <c r="J396" s="42">
        <v>-2.5418165141105488E-2</v>
      </c>
      <c r="K396" s="184">
        <v>5299.1913999999997</v>
      </c>
    </row>
    <row r="397" spans="1:11" x14ac:dyDescent="0.4">
      <c r="A397" s="180">
        <v>43560</v>
      </c>
      <c r="B397" s="181">
        <v>3.7633000000000001</v>
      </c>
      <c r="C397" s="182">
        <v>27.024599075317383</v>
      </c>
      <c r="D397" s="42">
        <v>3.7003324164514205E-2</v>
      </c>
      <c r="E397" s="42">
        <v>-6.2967583548579481E-4</v>
      </c>
      <c r="F397" s="42">
        <v>-7.6094867022980248E-3</v>
      </c>
      <c r="G397" s="42">
        <v>1.2932532773503496E-3</v>
      </c>
      <c r="H397" s="42">
        <v>-1.65122266819464E-2</v>
      </c>
      <c r="I397" s="42">
        <v>1.0195993256998725E-2</v>
      </c>
      <c r="J397" s="42">
        <v>-2.5414966661594773E-2</v>
      </c>
      <c r="K397" s="184">
        <v>5402.5922</v>
      </c>
    </row>
    <row r="398" spans="1:11" x14ac:dyDescent="0.4">
      <c r="A398" s="180">
        <v>43553</v>
      </c>
      <c r="B398" s="181">
        <v>3.5834000000000001</v>
      </c>
      <c r="C398" s="182">
        <v>25.592100143432617</v>
      </c>
      <c r="D398" s="42">
        <v>3.9074557945437613E-2</v>
      </c>
      <c r="E398" s="42">
        <v>3.2405579454376082E-3</v>
      </c>
      <c r="F398" s="42">
        <v>-7.6395780647874768E-3</v>
      </c>
      <c r="G398" s="42">
        <v>1.2524899321506924E-3</v>
      </c>
      <c r="H398" s="42">
        <v>-1.6531646061725646E-2</v>
      </c>
      <c r="I398" s="42">
        <v>1.0144557929088862E-2</v>
      </c>
      <c r="J398" s="42">
        <v>-2.5423714058663817E-2</v>
      </c>
      <c r="K398" s="184">
        <v>5119.7470999999996</v>
      </c>
    </row>
    <row r="399" spans="1:11" x14ac:dyDescent="0.4">
      <c r="A399" s="180">
        <v>43546</v>
      </c>
      <c r="B399" s="181">
        <v>3.6206999999999998</v>
      </c>
      <c r="C399" s="182">
        <v>25.880500793457031</v>
      </c>
      <c r="D399" s="42">
        <v>3.8639128662178536E-2</v>
      </c>
      <c r="E399" s="42">
        <v>2.4321286621785398E-3</v>
      </c>
      <c r="F399" s="42">
        <v>-7.6883340545732242E-3</v>
      </c>
      <c r="G399" s="42">
        <v>1.1780247591059306E-3</v>
      </c>
      <c r="H399" s="42">
        <v>-1.6554692868252379E-2</v>
      </c>
      <c r="I399" s="42">
        <v>1.0044383572785085E-2</v>
      </c>
      <c r="J399" s="42">
        <v>-2.5421051681931532E-2</v>
      </c>
      <c r="K399" s="184">
        <v>5145.6953999999996</v>
      </c>
    </row>
    <row r="400" spans="1:11" x14ac:dyDescent="0.4">
      <c r="A400" s="180">
        <v>43539</v>
      </c>
      <c r="B400" s="181">
        <v>3.6231</v>
      </c>
      <c r="C400" s="182">
        <v>24.981199264526367</v>
      </c>
      <c r="D400" s="42">
        <v>4.0030103815712849E-2</v>
      </c>
      <c r="E400" s="42">
        <v>3.7991038157128496E-3</v>
      </c>
      <c r="F400" s="42">
        <v>-7.7416513409262156E-3</v>
      </c>
      <c r="G400" s="42">
        <v>1.1046266858629741E-3</v>
      </c>
      <c r="H400" s="42">
        <v>-1.6587929367715405E-2</v>
      </c>
      <c r="I400" s="42">
        <v>9.950904712652163E-3</v>
      </c>
      <c r="J400" s="42">
        <v>-2.5434207394504596E-2</v>
      </c>
      <c r="K400" s="184">
        <v>4950.9566000000004</v>
      </c>
    </row>
    <row r="401" spans="1:11" x14ac:dyDescent="0.4">
      <c r="A401" s="180">
        <v>43532</v>
      </c>
      <c r="B401" s="181">
        <v>3.593</v>
      </c>
      <c r="C401" s="182">
        <v>24.306100845336914</v>
      </c>
      <c r="D401" s="42">
        <v>4.1141934132633548E-2</v>
      </c>
      <c r="E401" s="42">
        <v>5.2119341326335514E-3</v>
      </c>
      <c r="F401" s="42">
        <v>-7.8079055378899326E-3</v>
      </c>
      <c r="G401" s="42">
        <v>1.0150833726476696E-3</v>
      </c>
      <c r="H401" s="42">
        <v>-1.6630894448427535E-2</v>
      </c>
      <c r="I401" s="42">
        <v>9.8380722831852719E-3</v>
      </c>
      <c r="J401" s="42">
        <v>-2.5453883358965139E-2</v>
      </c>
      <c r="K401" s="184">
        <v>4825.3912</v>
      </c>
    </row>
    <row r="402" spans="1:11" x14ac:dyDescent="0.4">
      <c r="A402" s="180">
        <v>43525</v>
      </c>
      <c r="B402" s="181">
        <v>3.7052</v>
      </c>
      <c r="C402" s="182">
        <v>23.977399826049805</v>
      </c>
      <c r="D402" s="42">
        <v>4.1705940062507045E-2</v>
      </c>
      <c r="E402" s="42">
        <v>4.6539400625070435E-3</v>
      </c>
      <c r="F402" s="42">
        <v>-7.8773479968021459E-3</v>
      </c>
      <c r="G402" s="42">
        <v>9.1266224466496695E-4</v>
      </c>
      <c r="H402" s="42">
        <v>-1.6667358238269259E-2</v>
      </c>
      <c r="I402" s="42">
        <v>9.7026724861320798E-3</v>
      </c>
      <c r="J402" s="42">
        <v>-2.545736847973637E-2</v>
      </c>
      <c r="K402" s="184">
        <v>4732.2704999999996</v>
      </c>
    </row>
    <row r="403" spans="1:11" x14ac:dyDescent="0.4">
      <c r="A403" s="180">
        <v>43518</v>
      </c>
      <c r="B403" s="181">
        <v>3.6101999999999999</v>
      </c>
      <c r="C403" s="182">
        <v>21.204000473022461</v>
      </c>
      <c r="D403" s="42">
        <v>4.7160911983202665E-2</v>
      </c>
      <c r="E403" s="42">
        <v>1.105891198320267E-2</v>
      </c>
      <c r="F403" s="42">
        <v>-7.9406722516841919E-3</v>
      </c>
      <c r="G403" s="42">
        <v>8.1704076991880037E-4</v>
      </c>
      <c r="H403" s="42">
        <v>-1.6698385273287184E-2</v>
      </c>
      <c r="I403" s="42">
        <v>9.5747537915217926E-3</v>
      </c>
      <c r="J403" s="42">
        <v>-2.5456098294890178E-2</v>
      </c>
      <c r="K403" s="184">
        <v>4475.8379999999997</v>
      </c>
    </row>
    <row r="404" spans="1:11" x14ac:dyDescent="0.4">
      <c r="A404" s="180">
        <v>43511</v>
      </c>
      <c r="B404" s="181">
        <v>3.5701999999999998</v>
      </c>
      <c r="C404" s="182">
        <v>19.768199920654297</v>
      </c>
      <c r="D404" s="42">
        <v>5.058629536395854E-2</v>
      </c>
      <c r="E404" s="42">
        <v>1.4884295363958543E-2</v>
      </c>
      <c r="F404" s="42">
        <v>-8.0325301333351029E-3</v>
      </c>
      <c r="G404" s="42">
        <v>6.4810467931197997E-4</v>
      </c>
      <c r="H404" s="42">
        <v>-1.6713164945982184E-2</v>
      </c>
      <c r="I404" s="42">
        <v>9.3287394919590629E-3</v>
      </c>
      <c r="J404" s="42">
        <v>-2.5393799758629269E-2</v>
      </c>
      <c r="K404" s="184">
        <v>4254.8513999999996</v>
      </c>
    </row>
    <row r="405" spans="1:11" x14ac:dyDescent="0.4">
      <c r="A405" s="180">
        <v>43504</v>
      </c>
      <c r="B405" s="181">
        <v>3.5615000000000001</v>
      </c>
      <c r="C405" s="182">
        <v>18.801599502563477</v>
      </c>
      <c r="D405" s="42">
        <v>5.3186964218850448E-2</v>
      </c>
      <c r="E405" s="42">
        <v>1.7571964218850447E-2</v>
      </c>
      <c r="F405" s="42">
        <v>-8.1343833709983833E-3</v>
      </c>
      <c r="G405" s="42">
        <v>4.2847671890191771E-4</v>
      </c>
      <c r="H405" s="42">
        <v>-1.6697243460898684E-2</v>
      </c>
      <c r="I405" s="42">
        <v>8.9913368088022187E-3</v>
      </c>
      <c r="J405" s="42">
        <v>-2.5260103550798985E-2</v>
      </c>
      <c r="K405" s="184">
        <v>4035.8382000000001</v>
      </c>
    </row>
    <row r="406" spans="1:11" x14ac:dyDescent="0.4">
      <c r="A406" s="180">
        <v>43497</v>
      </c>
      <c r="B406" s="181">
        <v>3.5526</v>
      </c>
      <c r="C406" s="182">
        <v>18.80109977722168</v>
      </c>
      <c r="D406" s="42">
        <v>5.3188377906038344E-2</v>
      </c>
      <c r="E406" s="42">
        <v>1.7662377906038342E-2</v>
      </c>
      <c r="F406" s="42">
        <v>-8.2527869826215013E-3</v>
      </c>
      <c r="G406" s="42">
        <v>1.6149980125201163E-4</v>
      </c>
      <c r="H406" s="42">
        <v>-1.6667073766495014E-2</v>
      </c>
      <c r="I406" s="42">
        <v>8.5757865851255246E-3</v>
      </c>
      <c r="J406" s="42">
        <v>-2.5081360550368526E-2</v>
      </c>
      <c r="K406" s="184">
        <v>4035.8382000000001</v>
      </c>
    </row>
    <row r="407" spans="1:11" x14ac:dyDescent="0.4">
      <c r="A407" s="180">
        <v>43490</v>
      </c>
      <c r="B407" s="181">
        <v>3.625</v>
      </c>
      <c r="C407" s="182">
        <v>18.881999969482422</v>
      </c>
      <c r="D407" s="42">
        <v>5.296049155895699E-2</v>
      </c>
      <c r="E407" s="42">
        <v>1.6710491558956993E-2</v>
      </c>
      <c r="F407" s="42">
        <v>-8.3651778571283402E-3</v>
      </c>
      <c r="G407" s="42">
        <v>-1.0770613327562573E-4</v>
      </c>
      <c r="H407" s="42">
        <v>-1.6622649580981055E-2</v>
      </c>
      <c r="I407" s="42">
        <v>8.1497655905770888E-3</v>
      </c>
      <c r="J407" s="42">
        <v>-2.4880121304833767E-2</v>
      </c>
      <c r="K407" s="184">
        <v>4061.7908000000002</v>
      </c>
    </row>
    <row r="408" spans="1:11" x14ac:dyDescent="0.4">
      <c r="A408" s="180">
        <v>43483</v>
      </c>
      <c r="B408" s="181">
        <v>3.54</v>
      </c>
      <c r="C408" s="182">
        <v>18.926200866699219</v>
      </c>
      <c r="D408" s="42">
        <v>5.2836805814499566E-2</v>
      </c>
      <c r="E408" s="42">
        <v>1.7436805814499565E-2</v>
      </c>
      <c r="F408" s="42">
        <v>-8.4926172515026946E-3</v>
      </c>
      <c r="G408" s="42">
        <v>-3.730628377766991E-4</v>
      </c>
      <c r="H408" s="42">
        <v>-1.661217166522869E-2</v>
      </c>
      <c r="I408" s="42">
        <v>7.7464915759492964E-3</v>
      </c>
      <c r="J408" s="42">
        <v>-2.4731726078954686E-2</v>
      </c>
      <c r="K408" s="184">
        <v>4073.5205999999998</v>
      </c>
    </row>
    <row r="409" spans="1:11" x14ac:dyDescent="0.4">
      <c r="A409" s="180">
        <v>43476</v>
      </c>
      <c r="B409" s="181">
        <v>3.5325000000000002</v>
      </c>
      <c r="C409" s="182">
        <v>18.734899520874023</v>
      </c>
      <c r="D409" s="42">
        <v>5.3376320427329829E-2</v>
      </c>
      <c r="E409" s="42">
        <v>1.8051320427329827E-2</v>
      </c>
      <c r="F409" s="42">
        <v>-8.6251697080745003E-3</v>
      </c>
      <c r="G409" s="42">
        <v>-6.5496589294093167E-4</v>
      </c>
      <c r="H409" s="42">
        <v>-1.6595373523208071E-2</v>
      </c>
      <c r="I409" s="42">
        <v>7.315237922192637E-3</v>
      </c>
      <c r="J409" s="42">
        <v>-2.4565577338341638E-2</v>
      </c>
      <c r="K409" s="184">
        <v>4027.1682999999998</v>
      </c>
    </row>
    <row r="410" spans="1:11" x14ac:dyDescent="0.4">
      <c r="A410" s="180">
        <v>43469</v>
      </c>
      <c r="B410" s="181">
        <v>3.4830000000000001</v>
      </c>
      <c r="C410" s="182">
        <v>18.259000778198242</v>
      </c>
      <c r="D410" s="42">
        <v>5.4767509577743595E-2</v>
      </c>
      <c r="E410" s="42">
        <v>1.9937509577743595E-2</v>
      </c>
      <c r="F410" s="42">
        <v>-8.7547784207365007E-3</v>
      </c>
      <c r="G410" s="42">
        <v>-9.5205997236837495E-4</v>
      </c>
      <c r="H410" s="42">
        <v>-1.6557496869104626E-2</v>
      </c>
      <c r="I410" s="42">
        <v>6.8506584759997508E-3</v>
      </c>
      <c r="J410" s="42">
        <v>-2.4360215317472754E-2</v>
      </c>
      <c r="K410" s="184">
        <v>3920.0133000000001</v>
      </c>
    </row>
    <row r="411" spans="1:11" x14ac:dyDescent="0.4">
      <c r="A411" s="180">
        <v>43462</v>
      </c>
      <c r="B411" s="181">
        <v>3.6476000000000002</v>
      </c>
      <c r="C411" s="182">
        <v>18.175899505615234</v>
      </c>
      <c r="D411" s="42">
        <v>5.5017909825649157E-2</v>
      </c>
      <c r="E411" s="42">
        <v>1.8541909825649155E-2</v>
      </c>
      <c r="F411" s="42">
        <v>-8.889351197149245E-3</v>
      </c>
      <c r="G411" s="42">
        <v>-1.2889665640008945E-3</v>
      </c>
      <c r="H411" s="42">
        <v>-1.6489735830297596E-2</v>
      </c>
      <c r="I411" s="42">
        <v>6.3114180691474561E-3</v>
      </c>
      <c r="J411" s="42">
        <v>-2.4090120463445948E-2</v>
      </c>
      <c r="K411" s="184">
        <v>3893.7615999999998</v>
      </c>
    </row>
    <row r="412" spans="1:11" x14ac:dyDescent="0.4">
      <c r="A412" s="180">
        <v>43455</v>
      </c>
      <c r="B412" s="181">
        <v>3.7427000000000001</v>
      </c>
      <c r="C412" s="182">
        <v>18.380899429321289</v>
      </c>
      <c r="D412" s="42">
        <v>5.4404301804991964E-2</v>
      </c>
      <c r="E412" s="42">
        <v>1.6977301804991962E-2</v>
      </c>
      <c r="F412" s="42">
        <v>-9.0216001653252061E-3</v>
      </c>
      <c r="G412" s="42">
        <v>-1.608148352224178E-3</v>
      </c>
      <c r="H412" s="42">
        <v>-1.6435051978426235E-2</v>
      </c>
      <c r="I412" s="42">
        <v>5.8053034608768501E-3</v>
      </c>
      <c r="J412" s="42">
        <v>-2.384850379152726E-2</v>
      </c>
      <c r="K412" s="184">
        <v>3937.5668999999998</v>
      </c>
    </row>
    <row r="413" spans="1:11" x14ac:dyDescent="0.4">
      <c r="A413" s="180">
        <v>43448</v>
      </c>
      <c r="B413" s="181">
        <v>3.7774000000000001</v>
      </c>
      <c r="C413" s="182">
        <v>18.933000564575195</v>
      </c>
      <c r="D413" s="42">
        <v>5.2817829724838297E-2</v>
      </c>
      <c r="E413" s="42">
        <v>1.5043829724838295E-2</v>
      </c>
      <c r="F413" s="42">
        <v>-9.1433500895647737E-3</v>
      </c>
      <c r="G413" s="42">
        <v>-1.9046753500041756E-3</v>
      </c>
      <c r="H413" s="42">
        <v>-1.6382024829125371E-2</v>
      </c>
      <c r="I413" s="42">
        <v>5.3339993895564226E-3</v>
      </c>
      <c r="J413" s="42">
        <v>-2.3620699568685968E-2</v>
      </c>
      <c r="K413" s="184">
        <v>4062.1750999999999</v>
      </c>
    </row>
    <row r="414" spans="1:11" x14ac:dyDescent="0.4">
      <c r="A414" s="180">
        <v>43441</v>
      </c>
      <c r="B414" s="181">
        <v>3.7201</v>
      </c>
      <c r="C414" s="182">
        <v>19.106000900268555</v>
      </c>
      <c r="D414" s="42">
        <v>5.233957672355935E-2</v>
      </c>
      <c r="E414" s="42">
        <v>1.5138576723559352E-2</v>
      </c>
      <c r="F414" s="42">
        <v>-9.2557975676837104E-3</v>
      </c>
      <c r="G414" s="42">
        <v>-2.172402829322454E-3</v>
      </c>
      <c r="H414" s="42">
        <v>-1.6339192306044966E-2</v>
      </c>
      <c r="I414" s="42">
        <v>4.9109919090388025E-3</v>
      </c>
      <c r="J414" s="42">
        <v>-2.3422587044406223E-2</v>
      </c>
      <c r="K414" s="184">
        <v>4107.3082999999997</v>
      </c>
    </row>
    <row r="415" spans="1:11" x14ac:dyDescent="0.4">
      <c r="A415" s="180">
        <v>43434</v>
      </c>
      <c r="B415" s="181">
        <v>3.8355999999999999</v>
      </c>
      <c r="C415" s="182">
        <v>18.881099700927734</v>
      </c>
      <c r="D415" s="42">
        <v>5.2963016764900846E-2</v>
      </c>
      <c r="E415" s="42">
        <v>1.4607016764900844E-2</v>
      </c>
      <c r="F415" s="42">
        <v>-9.3768077950325667E-3</v>
      </c>
      <c r="G415" s="42">
        <v>-2.4488845566732701E-3</v>
      </c>
      <c r="H415" s="42">
        <v>-1.6304731033391862E-2</v>
      </c>
      <c r="I415" s="42">
        <v>4.4790386816860265E-3</v>
      </c>
      <c r="J415" s="42">
        <v>-2.3232654271751162E-2</v>
      </c>
      <c r="K415" s="184">
        <v>4064.1837</v>
      </c>
    </row>
    <row r="416" spans="1:11" x14ac:dyDescent="0.4">
      <c r="A416" s="180">
        <v>43427</v>
      </c>
      <c r="B416" s="181">
        <v>3.9018999999999999</v>
      </c>
      <c r="C416" s="182">
        <v>18.835599899291992</v>
      </c>
      <c r="D416" s="42">
        <v>5.3090955708694411E-2</v>
      </c>
      <c r="E416" s="42">
        <v>1.4071955708694413E-2</v>
      </c>
      <c r="F416" s="42">
        <v>-9.4910807057665449E-3</v>
      </c>
      <c r="G416" s="42">
        <v>-2.7208409660170836E-3</v>
      </c>
      <c r="H416" s="42">
        <v>-1.6261320445516005E-2</v>
      </c>
      <c r="I416" s="42">
        <v>4.0493987737323777E-3</v>
      </c>
      <c r="J416" s="42">
        <v>-2.3031560185265469E-2</v>
      </c>
      <c r="K416" s="184">
        <v>4051.6950000000002</v>
      </c>
    </row>
    <row r="417" spans="1:11" x14ac:dyDescent="0.4">
      <c r="A417" s="180">
        <v>43420</v>
      </c>
      <c r="B417" s="181">
        <v>3.8773</v>
      </c>
      <c r="C417" s="182">
        <v>19.783899307250977</v>
      </c>
      <c r="D417" s="42">
        <v>5.0546152933233494E-2</v>
      </c>
      <c r="E417" s="42">
        <v>1.1773152933233492E-2</v>
      </c>
      <c r="F417" s="42">
        <v>-9.6002226707883713E-3</v>
      </c>
      <c r="G417" s="42">
        <v>-2.98796076109141E-3</v>
      </c>
      <c r="H417" s="42">
        <v>-1.6212484580485333E-2</v>
      </c>
      <c r="I417" s="42">
        <v>3.6243011486055514E-3</v>
      </c>
      <c r="J417" s="42">
        <v>-2.2824746490182294E-2</v>
      </c>
      <c r="K417" s="184">
        <v>4260.7771000000002</v>
      </c>
    </row>
    <row r="418" spans="1:11" x14ac:dyDescent="0.4">
      <c r="A418" s="180">
        <v>43413</v>
      </c>
      <c r="B418" s="181">
        <v>4.0707000000000004</v>
      </c>
      <c r="C418" s="182">
        <v>18.794399261474609</v>
      </c>
      <c r="D418" s="42">
        <v>5.3207340446886936E-2</v>
      </c>
      <c r="E418" s="42">
        <v>1.2500340446886929E-2</v>
      </c>
      <c r="F418" s="42">
        <v>-9.703130326997083E-3</v>
      </c>
      <c r="G418" s="42">
        <v>-3.221091676148864E-3</v>
      </c>
      <c r="H418" s="42">
        <v>-1.6185168977845301E-2</v>
      </c>
      <c r="I418" s="42">
        <v>3.2609469746993549E-3</v>
      </c>
      <c r="J418" s="42">
        <v>-2.2667207628693523E-2</v>
      </c>
      <c r="K418" s="184">
        <v>4032.0511000000001</v>
      </c>
    </row>
    <row r="419" spans="1:11" x14ac:dyDescent="0.4">
      <c r="A419" s="180">
        <v>43406</v>
      </c>
      <c r="B419" s="181">
        <v>4.1208</v>
      </c>
      <c r="C419" s="182">
        <v>19.139299392700195</v>
      </c>
      <c r="D419" s="42">
        <v>5.2248516493838014E-2</v>
      </c>
      <c r="E419" s="42">
        <v>1.1040516493838012E-2</v>
      </c>
      <c r="F419" s="42">
        <v>-9.8050629256026828E-3</v>
      </c>
      <c r="G419" s="42">
        <v>-3.4700440403458536E-3</v>
      </c>
      <c r="H419" s="42">
        <v>-1.6140081810859512E-2</v>
      </c>
      <c r="I419" s="42">
        <v>2.8649748449109756E-3</v>
      </c>
      <c r="J419" s="42">
        <v>-2.2475100696116343E-2</v>
      </c>
      <c r="K419" s="184">
        <v>4100.1855999999998</v>
      </c>
    </row>
    <row r="420" spans="1:11" x14ac:dyDescent="0.4">
      <c r="A420" s="180">
        <v>43399</v>
      </c>
      <c r="B420" s="181">
        <v>4.0946999999999996</v>
      </c>
      <c r="C420" s="182">
        <v>18.316099166870117</v>
      </c>
      <c r="D420" s="42">
        <v>5.4596777997838367E-2</v>
      </c>
      <c r="E420" s="42">
        <v>1.3649777997838369E-2</v>
      </c>
      <c r="F420" s="42">
        <v>-9.9037800667286183E-3</v>
      </c>
      <c r="G420" s="42">
        <v>-3.6993113977678883E-3</v>
      </c>
      <c r="H420" s="42">
        <v>-1.6108248735689348E-2</v>
      </c>
      <c r="I420" s="42">
        <v>2.5051572711928417E-3</v>
      </c>
      <c r="J420" s="42">
        <v>-2.231271740465008E-2</v>
      </c>
      <c r="K420" s="184">
        <v>3922.0272</v>
      </c>
    </row>
    <row r="421" spans="1:11" x14ac:dyDescent="0.4">
      <c r="A421" s="180">
        <v>43392</v>
      </c>
      <c r="B421" s="181">
        <v>4.1269999999999998</v>
      </c>
      <c r="C421" s="182">
        <v>18.196199417114258</v>
      </c>
      <c r="D421" s="42">
        <v>5.4956531145699566E-2</v>
      </c>
      <c r="E421" s="42">
        <v>1.3686531145699565E-2</v>
      </c>
      <c r="F421" s="42">
        <v>-1.0012494145783086E-2</v>
      </c>
      <c r="G421" s="42">
        <v>-3.980932009355698E-3</v>
      </c>
      <c r="H421" s="42">
        <v>-1.6044056282210471E-2</v>
      </c>
      <c r="I421" s="42">
        <v>2.0506301270716894E-3</v>
      </c>
      <c r="J421" s="42">
        <v>-2.2075618418637859E-2</v>
      </c>
      <c r="K421" s="184">
        <v>3865.7325999999998</v>
      </c>
    </row>
    <row r="422" spans="1:11" x14ac:dyDescent="0.4">
      <c r="A422" s="180">
        <v>43385</v>
      </c>
      <c r="B422" s="181">
        <v>4.1542000000000003</v>
      </c>
      <c r="C422" s="182">
        <v>18.795299530029297</v>
      </c>
      <c r="D422" s="42">
        <v>5.3204791889711445E-2</v>
      </c>
      <c r="E422" s="42">
        <v>1.1662791889711442E-2</v>
      </c>
      <c r="F422" s="42">
        <v>-1.0115505078974784E-2</v>
      </c>
      <c r="G422" s="42">
        <v>-4.2678937837689343E-3</v>
      </c>
      <c r="H422" s="42">
        <v>-1.5963116374180634E-2</v>
      </c>
      <c r="I422" s="42">
        <v>1.579717511436915E-3</v>
      </c>
      <c r="J422" s="42">
        <v>-2.1810727669386482E-2</v>
      </c>
      <c r="K422" s="184">
        <v>3995.6882000000001</v>
      </c>
    </row>
    <row r="423" spans="1:11" x14ac:dyDescent="0.4">
      <c r="A423" s="180">
        <v>43378</v>
      </c>
      <c r="B423" s="181">
        <v>4.2012</v>
      </c>
      <c r="C423" s="182">
        <v>20.719900131225586</v>
      </c>
      <c r="D423" s="42">
        <v>4.8262780885365675E-2</v>
      </c>
      <c r="E423" s="42">
        <v>6.2507808853656741E-3</v>
      </c>
      <c r="F423" s="42">
        <v>-1.0200788423661023E-2</v>
      </c>
      <c r="G423" s="42">
        <v>-4.5150791190621421E-3</v>
      </c>
      <c r="H423" s="42">
        <v>-1.5886497728259903E-2</v>
      </c>
      <c r="I423" s="42">
        <v>1.1706301855367394E-3</v>
      </c>
      <c r="J423" s="42">
        <v>-2.1572207032858788E-2</v>
      </c>
      <c r="K423" s="184">
        <v>4421.9252999999999</v>
      </c>
    </row>
    <row r="424" spans="1:11" x14ac:dyDescent="0.4">
      <c r="A424" s="180">
        <v>43371</v>
      </c>
      <c r="B424" s="181">
        <v>4.2012999999999998</v>
      </c>
      <c r="C424" s="182">
        <v>20.715499877929688</v>
      </c>
      <c r="D424" s="42">
        <v>4.827303255498077E-2</v>
      </c>
      <c r="E424" s="42">
        <v>6.2600325549807753E-3</v>
      </c>
      <c r="F424" s="42">
        <v>-1.0260426096253696E-2</v>
      </c>
      <c r="G424" s="42">
        <v>-4.6686614879140791E-3</v>
      </c>
      <c r="H424" s="42">
        <v>-1.5852190704593313E-2</v>
      </c>
      <c r="I424" s="42">
        <v>9.2310312042553737E-4</v>
      </c>
      <c r="J424" s="42">
        <v>-2.144395531293293E-2</v>
      </c>
      <c r="K424" s="184">
        <v>4421.9252999999999</v>
      </c>
    </row>
    <row r="425" spans="1:11" x14ac:dyDescent="0.4">
      <c r="A425" s="180">
        <v>43364</v>
      </c>
      <c r="B425" s="181">
        <v>4.2660999999999998</v>
      </c>
      <c r="C425" s="182">
        <v>20.683900833129883</v>
      </c>
      <c r="D425" s="42">
        <v>4.8346779849102586E-2</v>
      </c>
      <c r="E425" s="42">
        <v>5.6857798491025888E-3</v>
      </c>
      <c r="F425" s="42">
        <v>-1.0325356732620817E-2</v>
      </c>
      <c r="G425" s="42">
        <v>-4.8305097600960557E-3</v>
      </c>
      <c r="H425" s="42">
        <v>-1.5820203705145579E-2</v>
      </c>
      <c r="I425" s="42">
        <v>6.6433721242870579E-4</v>
      </c>
      <c r="J425" s="42">
        <v>-2.1315050677670339E-2</v>
      </c>
      <c r="K425" s="184">
        <v>4418.7384000000002</v>
      </c>
    </row>
    <row r="426" spans="1:11" x14ac:dyDescent="0.4">
      <c r="A426" s="180">
        <v>43357</v>
      </c>
      <c r="B426" s="181">
        <v>4.2343999999999999</v>
      </c>
      <c r="C426" s="182">
        <v>19.970199584960938</v>
      </c>
      <c r="D426" s="42">
        <v>5.0074612211340901E-2</v>
      </c>
      <c r="E426" s="42">
        <v>7.7306122113409009E-3</v>
      </c>
      <c r="F426" s="42">
        <v>-1.0388744651706508E-2</v>
      </c>
      <c r="G426" s="42">
        <v>-4.9865068622899772E-3</v>
      </c>
      <c r="H426" s="42">
        <v>-1.5790982441123039E-2</v>
      </c>
      <c r="I426" s="42">
        <v>4.1573092712655392E-4</v>
      </c>
      <c r="J426" s="42">
        <v>-2.1193220230539572E-2</v>
      </c>
      <c r="K426" s="184">
        <v>4272.6633000000002</v>
      </c>
    </row>
    <row r="427" spans="1:11" x14ac:dyDescent="0.4">
      <c r="A427" s="180">
        <v>43350</v>
      </c>
      <c r="B427" s="181">
        <v>4.2171000000000003</v>
      </c>
      <c r="C427" s="182">
        <v>20.340000152587891</v>
      </c>
      <c r="D427" s="42">
        <v>4.916420808742071E-2</v>
      </c>
      <c r="E427" s="42">
        <v>6.9932080874207103E-3</v>
      </c>
      <c r="F427" s="42">
        <v>-1.0458860530936013E-2</v>
      </c>
      <c r="G427" s="42">
        <v>-5.177586436799002E-3</v>
      </c>
      <c r="H427" s="42">
        <v>-1.5740134625073024E-2</v>
      </c>
      <c r="I427" s="42">
        <v>1.0368765733800855E-4</v>
      </c>
      <c r="J427" s="42">
        <v>-2.1021408719210034E-2</v>
      </c>
      <c r="K427" s="184">
        <v>4358.2425000000003</v>
      </c>
    </row>
    <row r="428" spans="1:11" x14ac:dyDescent="0.4">
      <c r="A428" s="180">
        <v>43343</v>
      </c>
      <c r="B428" s="181">
        <v>4.1856999999999998</v>
      </c>
      <c r="C428" s="182">
        <v>20.541500091552734</v>
      </c>
      <c r="D428" s="42">
        <v>4.8681936350462994E-2</v>
      </c>
      <c r="E428" s="42">
        <v>6.8249363504629956E-3</v>
      </c>
      <c r="F428" s="42">
        <v>-1.0518918759386868E-2</v>
      </c>
      <c r="G428" s="42">
        <v>-5.3506749235246167E-3</v>
      </c>
      <c r="H428" s="42">
        <v>-1.5687162595249118E-2</v>
      </c>
      <c r="I428" s="42">
        <v>-1.8243108766236547E-4</v>
      </c>
      <c r="J428" s="42">
        <v>-2.0855406431111369E-2</v>
      </c>
      <c r="K428" s="184">
        <v>4409.8927000000003</v>
      </c>
    </row>
    <row r="429" spans="1:11" x14ac:dyDescent="0.4">
      <c r="A429" s="180">
        <v>43336</v>
      </c>
      <c r="B429" s="181">
        <v>4.2104999999999997</v>
      </c>
      <c r="C429" s="182">
        <v>20.761899948120117</v>
      </c>
      <c r="D429" s="42">
        <v>4.8165148782086525E-2</v>
      </c>
      <c r="E429" s="42">
        <v>6.0601487820865288E-3</v>
      </c>
      <c r="F429" s="42">
        <v>-1.0576404882136348E-2</v>
      </c>
      <c r="G429" s="42">
        <v>-5.5212239722646234E-3</v>
      </c>
      <c r="H429" s="42">
        <v>-1.5631585792008074E-2</v>
      </c>
      <c r="I429" s="42">
        <v>-4.6604306239289919E-4</v>
      </c>
      <c r="J429" s="42">
        <v>-2.0686766701879796E-2</v>
      </c>
      <c r="K429" s="184">
        <v>4428.7181</v>
      </c>
    </row>
    <row r="430" spans="1:11" x14ac:dyDescent="0.4">
      <c r="A430" s="180">
        <v>43329</v>
      </c>
      <c r="B430" s="181">
        <v>4.2103999999999999</v>
      </c>
      <c r="C430" s="182">
        <v>20.807500839233398</v>
      </c>
      <c r="D430" s="42">
        <v>4.8059591958033658E-2</v>
      </c>
      <c r="E430" s="42">
        <v>5.9555919580336555E-3</v>
      </c>
      <c r="F430" s="42">
        <v>-1.0631292249557488E-2</v>
      </c>
      <c r="G430" s="42">
        <v>-5.68228725636717E-3</v>
      </c>
      <c r="H430" s="42">
        <v>-1.5580297242747806E-2</v>
      </c>
      <c r="I430" s="42">
        <v>-7.3328226317685187E-4</v>
      </c>
      <c r="J430" s="42">
        <v>-2.0529302235938122E-2</v>
      </c>
      <c r="K430" s="184">
        <v>4374.2694000000001</v>
      </c>
    </row>
    <row r="431" spans="1:11" x14ac:dyDescent="0.4">
      <c r="A431" s="180">
        <v>43322</v>
      </c>
      <c r="B431" s="181">
        <v>4.1153000000000004</v>
      </c>
      <c r="C431" s="182">
        <v>22.055500030517578</v>
      </c>
      <c r="D431" s="42">
        <v>4.5340164522061528E-2</v>
      </c>
      <c r="E431" s="42">
        <v>4.1871645220615261E-3</v>
      </c>
      <c r="F431" s="42">
        <v>-1.0688484710899001E-2</v>
      </c>
      <c r="G431" s="42">
        <v>-5.8485166450423171E-3</v>
      </c>
      <c r="H431" s="42">
        <v>-1.5528452776755686E-2</v>
      </c>
      <c r="I431" s="42">
        <v>-1.0085485791856332E-3</v>
      </c>
      <c r="J431" s="42">
        <v>-2.0368420842612367E-2</v>
      </c>
      <c r="K431" s="184">
        <v>4602.7659000000003</v>
      </c>
    </row>
    <row r="432" spans="1:11" x14ac:dyDescent="0.4">
      <c r="A432" s="180">
        <v>43315</v>
      </c>
      <c r="B432" s="181">
        <v>4.0602999999999998</v>
      </c>
      <c r="C432" s="182">
        <v>21.720300674438477</v>
      </c>
      <c r="D432" s="42">
        <v>4.6039878314246795E-2</v>
      </c>
      <c r="E432" s="42">
        <v>5.4368783142467944E-3</v>
      </c>
      <c r="F432" s="42">
        <v>-1.0734623314675614E-2</v>
      </c>
      <c r="G432" s="42">
        <v>-5.9814991053926264E-3</v>
      </c>
      <c r="H432" s="42">
        <v>-1.5487747523958602E-2</v>
      </c>
      <c r="I432" s="42">
        <v>-1.2283748961096387E-3</v>
      </c>
      <c r="J432" s="42">
        <v>-2.024087173324159E-2</v>
      </c>
      <c r="K432" s="184">
        <v>4505.9551000000001</v>
      </c>
    </row>
    <row r="433" spans="1:11" x14ac:dyDescent="0.4">
      <c r="A433" s="180">
        <v>43308</v>
      </c>
      <c r="B433" s="181">
        <v>4.1351000000000004</v>
      </c>
      <c r="C433" s="182">
        <v>23.283100128173828</v>
      </c>
      <c r="D433" s="42">
        <v>4.2949606989403664E-2</v>
      </c>
      <c r="E433" s="42">
        <v>1.5986069894036586E-3</v>
      </c>
      <c r="F433" s="42">
        <v>-1.0777954763711553E-2</v>
      </c>
      <c r="G433" s="42">
        <v>-6.1232910916896128E-3</v>
      </c>
      <c r="H433" s="42">
        <v>-1.5432618435733493E-2</v>
      </c>
      <c r="I433" s="42">
        <v>-1.4686274196676723E-3</v>
      </c>
      <c r="J433" s="42">
        <v>-2.0087282107755434E-2</v>
      </c>
      <c r="K433" s="184">
        <v>4818.4303</v>
      </c>
    </row>
    <row r="434" spans="1:11" x14ac:dyDescent="0.4">
      <c r="A434" s="180">
        <v>43301</v>
      </c>
      <c r="B434" s="181">
        <v>4.0850999999999997</v>
      </c>
      <c r="C434" s="182">
        <v>23.064599990844727</v>
      </c>
      <c r="D434" s="42">
        <v>4.335648571390531E-2</v>
      </c>
      <c r="E434" s="42">
        <v>2.5054857139053116E-3</v>
      </c>
      <c r="F434" s="42">
        <v>-1.0805347450912526E-2</v>
      </c>
      <c r="G434" s="42">
        <v>-6.2034704125122761E-3</v>
      </c>
      <c r="H434" s="42">
        <v>-1.5407224489312775E-2</v>
      </c>
      <c r="I434" s="42">
        <v>-1.6015933741120262E-3</v>
      </c>
      <c r="J434" s="42">
        <v>-2.0009101527713027E-2</v>
      </c>
      <c r="K434" s="184">
        <v>4760.5268999999998</v>
      </c>
    </row>
    <row r="435" spans="1:11" x14ac:dyDescent="0.4">
      <c r="A435" s="180">
        <v>43294</v>
      </c>
      <c r="B435" s="181">
        <v>4.1124000000000001</v>
      </c>
      <c r="C435" s="182">
        <v>23.252599716186523</v>
      </c>
      <c r="D435" s="42">
        <v>4.3005943946297039E-2</v>
      </c>
      <c r="E435" s="42">
        <v>1.8819439462970378E-3</v>
      </c>
      <c r="F435" s="42">
        <v>-1.0831322302528833E-2</v>
      </c>
      <c r="G435" s="42">
        <v>-6.286458378277065E-3</v>
      </c>
      <c r="H435" s="42">
        <v>-1.5376186226780601E-2</v>
      </c>
      <c r="I435" s="42">
        <v>-1.7415944540252973E-3</v>
      </c>
      <c r="J435" s="42">
        <v>-1.992105015103237E-2</v>
      </c>
      <c r="K435" s="184">
        <v>4786.2746999999999</v>
      </c>
    </row>
    <row r="436" spans="1:11" x14ac:dyDescent="0.4">
      <c r="A436" s="180">
        <v>43287</v>
      </c>
      <c r="B436" s="181">
        <v>4.17</v>
      </c>
      <c r="C436" s="182">
        <v>22.370899200439453</v>
      </c>
      <c r="D436" s="42">
        <v>4.4700930035944018E-2</v>
      </c>
      <c r="E436" s="42">
        <v>3.0009300359440175E-3</v>
      </c>
      <c r="F436" s="42">
        <v>-1.0849150137255764E-2</v>
      </c>
      <c r="G436" s="42">
        <v>-6.345587621125498E-3</v>
      </c>
      <c r="H436" s="42">
        <v>-1.535271265338603E-2</v>
      </c>
      <c r="I436" s="42">
        <v>-1.8420251049952319E-3</v>
      </c>
      <c r="J436" s="42">
        <v>-1.9856275169516296E-2</v>
      </c>
      <c r="K436" s="184">
        <v>4591.1677</v>
      </c>
    </row>
    <row r="437" spans="1:11" x14ac:dyDescent="0.4">
      <c r="A437" s="180">
        <v>43280</v>
      </c>
      <c r="B437" s="181">
        <v>4.2542</v>
      </c>
      <c r="C437" s="182">
        <v>23.396699905395508</v>
      </c>
      <c r="D437" s="42">
        <v>4.27410704947064E-2</v>
      </c>
      <c r="E437" s="42">
        <v>1.9907049470640342E-4</v>
      </c>
      <c r="F437" s="42">
        <v>-1.0862834659031581E-2</v>
      </c>
      <c r="G437" s="42">
        <v>-6.3963522067217188E-3</v>
      </c>
      <c r="H437" s="42">
        <v>-1.5329317111341443E-2</v>
      </c>
      <c r="I437" s="42">
        <v>-1.9298697544118566E-3</v>
      </c>
      <c r="J437" s="42">
        <v>-1.9795799563651306E-2</v>
      </c>
      <c r="K437" s="184">
        <v>4801.7129999999997</v>
      </c>
    </row>
    <row r="438" spans="1:11" x14ac:dyDescent="0.4">
      <c r="A438" s="180">
        <v>43273</v>
      </c>
      <c r="B438" s="181">
        <v>4.2990000000000004</v>
      </c>
      <c r="C438" s="182">
        <v>23.39940071105957</v>
      </c>
      <c r="D438" s="42">
        <v>4.2736137234803483E-2</v>
      </c>
      <c r="E438" s="42">
        <v>-2.5386276519651779E-4</v>
      </c>
      <c r="F438" s="42">
        <v>-1.0864633152344774E-2</v>
      </c>
      <c r="G438" s="42">
        <v>-6.4025318551353969E-3</v>
      </c>
      <c r="H438" s="42">
        <v>-1.5326734449554152E-2</v>
      </c>
      <c r="I438" s="42">
        <v>-1.9404305579260196E-3</v>
      </c>
      <c r="J438" s="42">
        <v>-1.9788835746763531E-2</v>
      </c>
      <c r="K438" s="184">
        <v>4808.1183000000001</v>
      </c>
    </row>
    <row r="439" spans="1:11" x14ac:dyDescent="0.4">
      <c r="A439" s="180">
        <v>43266</v>
      </c>
      <c r="B439" s="181">
        <v>4.3909000000000002</v>
      </c>
      <c r="C439" s="182">
        <v>24.67449951171875</v>
      </c>
      <c r="D439" s="42">
        <v>4.0527671068872798E-2</v>
      </c>
      <c r="E439" s="42">
        <v>-3.381328931127206E-3</v>
      </c>
      <c r="F439" s="42">
        <v>-1.0860016760102009E-2</v>
      </c>
      <c r="G439" s="42">
        <v>-6.3862985344301671E-3</v>
      </c>
      <c r="H439" s="42">
        <v>-1.5333734985773851E-2</v>
      </c>
      <c r="I439" s="42">
        <v>-1.912580308758325E-3</v>
      </c>
      <c r="J439" s="42">
        <v>-1.9807453211445693E-2</v>
      </c>
      <c r="K439" s="184">
        <v>5066.9519</v>
      </c>
    </row>
    <row r="440" spans="1:11" x14ac:dyDescent="0.4">
      <c r="A440" s="180">
        <v>43259</v>
      </c>
      <c r="B440" s="181">
        <v>4.4452999999999996</v>
      </c>
      <c r="C440" s="182">
        <v>25.373899459838867</v>
      </c>
      <c r="D440" s="42">
        <v>3.9410576272786664E-2</v>
      </c>
      <c r="E440" s="42">
        <v>-5.0424237272133285E-3</v>
      </c>
      <c r="F440" s="42">
        <v>-1.0842068377677705E-2</v>
      </c>
      <c r="G440" s="42">
        <v>-6.3291826908210272E-3</v>
      </c>
      <c r="H440" s="42">
        <v>-1.5354954064534382E-2</v>
      </c>
      <c r="I440" s="42">
        <v>-1.8162970039643494E-3</v>
      </c>
      <c r="J440" s="42">
        <v>-1.9867839751391059E-2</v>
      </c>
      <c r="K440" s="184">
        <v>5214.5313999999998</v>
      </c>
    </row>
    <row r="441" spans="1:11" x14ac:dyDescent="0.4">
      <c r="A441" s="180">
        <v>43252</v>
      </c>
      <c r="B441" s="181">
        <v>4.4180000000000001</v>
      </c>
      <c r="C441" s="182">
        <v>25.299900054931641</v>
      </c>
      <c r="D441" s="42">
        <v>3.9525847842433383E-2</v>
      </c>
      <c r="E441" s="42">
        <v>-4.6541521575666212E-3</v>
      </c>
      <c r="F441" s="42">
        <v>-1.0810518132908316E-2</v>
      </c>
      <c r="G441" s="42">
        <v>-6.2292126669912179E-3</v>
      </c>
      <c r="H441" s="42">
        <v>-1.5391823598825415E-2</v>
      </c>
      <c r="I441" s="42">
        <v>-1.6479072010741197E-3</v>
      </c>
      <c r="J441" s="42">
        <v>-1.9973129064742513E-2</v>
      </c>
      <c r="K441" s="184">
        <v>5197.3477999999996</v>
      </c>
    </row>
    <row r="442" spans="1:11" x14ac:dyDescent="0.4">
      <c r="A442" s="180">
        <v>43245</v>
      </c>
      <c r="B442" s="181">
        <v>4.4023000000000003</v>
      </c>
      <c r="C442" s="182">
        <v>26.053400039672852</v>
      </c>
      <c r="D442" s="42">
        <v>3.8382706229407627E-2</v>
      </c>
      <c r="E442" s="42">
        <v>-5.6402937705923792E-3</v>
      </c>
      <c r="F442" s="42">
        <v>-1.0776265340467304E-2</v>
      </c>
      <c r="G442" s="42">
        <v>-6.1166395939180008E-3</v>
      </c>
      <c r="H442" s="42">
        <v>-1.5435891087016606E-2</v>
      </c>
      <c r="I442" s="42">
        <v>-1.4570138473686978E-3</v>
      </c>
      <c r="J442" s="42">
        <v>-2.0095516833565912E-2</v>
      </c>
      <c r="K442" s="184">
        <v>5356.3643000000002</v>
      </c>
    </row>
    <row r="443" spans="1:11" x14ac:dyDescent="0.4">
      <c r="A443" s="180">
        <v>43238</v>
      </c>
      <c r="B443" s="181">
        <v>4.5430999999999999</v>
      </c>
      <c r="C443" s="182">
        <v>26.242399215698242</v>
      </c>
      <c r="D443" s="42">
        <v>3.8106271906792673E-2</v>
      </c>
      <c r="E443" s="42">
        <v>-7.3247280932073264E-3</v>
      </c>
      <c r="F443" s="42">
        <v>-1.0753619501814143E-2</v>
      </c>
      <c r="G443" s="42">
        <v>-6.0550104955608966E-3</v>
      </c>
      <c r="H443" s="42">
        <v>-1.5452228508067389E-2</v>
      </c>
      <c r="I443" s="42">
        <v>-1.3564014893076501E-3</v>
      </c>
      <c r="J443" s="42">
        <v>-2.0150837514320636E-2</v>
      </c>
      <c r="K443" s="184">
        <v>5409.8495999999996</v>
      </c>
    </row>
    <row r="444" spans="1:11" x14ac:dyDescent="0.4">
      <c r="A444" s="180">
        <v>43231</v>
      </c>
      <c r="B444" s="181">
        <v>4.5076999999999998</v>
      </c>
      <c r="C444" s="182">
        <v>26.19219970703125</v>
      </c>
      <c r="D444" s="42">
        <v>3.8179305716409595E-2</v>
      </c>
      <c r="E444" s="42">
        <v>-6.897694283590404E-3</v>
      </c>
      <c r="F444" s="42">
        <v>-1.0724925442284233E-2</v>
      </c>
      <c r="G444" s="42">
        <v>-5.9830636500755128E-3</v>
      </c>
      <c r="H444" s="42">
        <v>-1.5466787234492954E-2</v>
      </c>
      <c r="I444" s="42">
        <v>-1.2412018578667923E-3</v>
      </c>
      <c r="J444" s="42">
        <v>-2.0208649026701674E-2</v>
      </c>
      <c r="K444" s="184">
        <v>5378.4602000000004</v>
      </c>
    </row>
    <row r="445" spans="1:11" x14ac:dyDescent="0.4">
      <c r="A445" s="180">
        <v>43224</v>
      </c>
      <c r="B445" s="181">
        <v>4.4016000000000002</v>
      </c>
      <c r="C445" s="182">
        <v>25.631099700927734</v>
      </c>
      <c r="D445" s="42">
        <v>3.9015103201514384E-2</v>
      </c>
      <c r="E445" s="42">
        <v>-5.0008967984856156E-3</v>
      </c>
      <c r="F445" s="42">
        <v>-1.0698895862387717E-2</v>
      </c>
      <c r="G445" s="42">
        <v>-5.9178157512271706E-3</v>
      </c>
      <c r="H445" s="42">
        <v>-1.5479975973548263E-2</v>
      </c>
      <c r="I445" s="42">
        <v>-1.1367356400666245E-3</v>
      </c>
      <c r="J445" s="42">
        <v>-2.0261056084708809E-2</v>
      </c>
      <c r="K445" s="184">
        <v>5267.5636000000004</v>
      </c>
    </row>
    <row r="446" spans="1:11" x14ac:dyDescent="0.4">
      <c r="A446" s="180">
        <v>43217</v>
      </c>
      <c r="B446" s="181">
        <v>4.4360999999999997</v>
      </c>
      <c r="C446" s="182">
        <v>25.665199279785156</v>
      </c>
      <c r="D446" s="42">
        <v>3.8963266526733591E-2</v>
      </c>
      <c r="E446" s="42">
        <v>-5.397733473266407E-3</v>
      </c>
      <c r="F446" s="42">
        <v>-1.0686639442188542E-2</v>
      </c>
      <c r="G446" s="42">
        <v>-5.8869097424292405E-3</v>
      </c>
      <c r="H446" s="42">
        <v>-1.5486369141947844E-2</v>
      </c>
      <c r="I446" s="42">
        <v>-1.0871800426699389E-3</v>
      </c>
      <c r="J446" s="42">
        <v>-2.0286098841707144E-2</v>
      </c>
      <c r="K446" s="184">
        <v>5232.9784</v>
      </c>
    </row>
    <row r="447" spans="1:11" x14ac:dyDescent="0.4">
      <c r="A447" s="180">
        <v>43210</v>
      </c>
      <c r="B447" s="181">
        <v>4.3602999999999996</v>
      </c>
      <c r="C447" s="182">
        <v>26.296199798583984</v>
      </c>
      <c r="D447" s="42">
        <v>3.8028308563956406E-2</v>
      </c>
      <c r="E447" s="42">
        <v>-5.5746914360435898E-3</v>
      </c>
      <c r="F447" s="42">
        <v>-1.0671790245952009E-2</v>
      </c>
      <c r="G447" s="42">
        <v>-5.8498050931743064E-3</v>
      </c>
      <c r="H447" s="42">
        <v>-1.5493775398729712E-2</v>
      </c>
      <c r="I447" s="42">
        <v>-1.0278199403966036E-3</v>
      </c>
      <c r="J447" s="42">
        <v>-2.0315760551507415E-2</v>
      </c>
      <c r="K447" s="184">
        <v>5244.5648000000001</v>
      </c>
    </row>
    <row r="448" spans="1:11" x14ac:dyDescent="0.4">
      <c r="A448" s="180">
        <v>43203</v>
      </c>
      <c r="B448" s="181">
        <v>4.5811000000000002</v>
      </c>
      <c r="C448" s="182">
        <v>27.277099609375</v>
      </c>
      <c r="D448" s="42">
        <v>3.6660789245213779E-2</v>
      </c>
      <c r="E448" s="42">
        <v>-9.1502107547862255E-3</v>
      </c>
      <c r="F448" s="42">
        <v>-1.0653547133739078E-2</v>
      </c>
      <c r="G448" s="42">
        <v>-5.8034498494830963E-3</v>
      </c>
      <c r="H448" s="42">
        <v>-1.5503644417995059E-2</v>
      </c>
      <c r="I448" s="42">
        <v>-9.5335256522711444E-4</v>
      </c>
      <c r="J448" s="42">
        <v>-2.0353741702251044E-2</v>
      </c>
      <c r="K448" s="184">
        <v>5397.1493</v>
      </c>
    </row>
    <row r="449" spans="1:11" x14ac:dyDescent="0.4">
      <c r="A449" s="180">
        <v>43196</v>
      </c>
      <c r="B449" s="181">
        <v>4.6005000000000003</v>
      </c>
      <c r="C449" s="182">
        <v>27.260200500488281</v>
      </c>
      <c r="D449" s="42">
        <v>3.6683515955140834E-2</v>
      </c>
      <c r="E449" s="42">
        <v>-9.3214840448591699E-3</v>
      </c>
      <c r="F449" s="42">
        <v>-1.0619229962674601E-2</v>
      </c>
      <c r="G449" s="42">
        <v>-5.727552145566593E-3</v>
      </c>
      <c r="H449" s="42">
        <v>-1.5510907779782607E-2</v>
      </c>
      <c r="I449" s="42">
        <v>-8.3587432845858532E-4</v>
      </c>
      <c r="J449" s="42">
        <v>-2.0402585596890614E-2</v>
      </c>
      <c r="K449" s="184">
        <v>5393.6553999999996</v>
      </c>
    </row>
    <row r="450" spans="1:11" x14ac:dyDescent="0.4">
      <c r="A450" s="180">
        <v>43189</v>
      </c>
      <c r="B450" s="181">
        <v>4.6456999999999997</v>
      </c>
      <c r="C450" s="182">
        <v>27.700300216674805</v>
      </c>
      <c r="D450" s="42">
        <v>3.6100691767883004E-2</v>
      </c>
      <c r="E450" s="42">
        <v>-1.0356308232116994E-2</v>
      </c>
      <c r="F450" s="42">
        <v>-1.0579720798036948E-2</v>
      </c>
      <c r="G450" s="42">
        <v>-5.6369413079296335E-3</v>
      </c>
      <c r="H450" s="42">
        <v>-1.5522500288144263E-2</v>
      </c>
      <c r="I450" s="42">
        <v>-6.9416181782231898E-4</v>
      </c>
      <c r="J450" s="42">
        <v>-2.0465279778251577E-2</v>
      </c>
      <c r="K450" s="184">
        <v>5453.6893</v>
      </c>
    </row>
    <row r="451" spans="1:11" x14ac:dyDescent="0.4">
      <c r="A451" s="180">
        <v>43182</v>
      </c>
      <c r="B451" s="181">
        <v>4.6555999999999997</v>
      </c>
      <c r="C451" s="182">
        <v>27.359699249267578</v>
      </c>
      <c r="D451" s="42">
        <v>3.6550109373982613E-2</v>
      </c>
      <c r="E451" s="42">
        <v>-1.0005890626017387E-2</v>
      </c>
      <c r="F451" s="42">
        <v>-1.053273683916805E-2</v>
      </c>
      <c r="G451" s="42">
        <v>-5.5310108289359254E-3</v>
      </c>
      <c r="H451" s="42">
        <v>-1.5534462849400174E-2</v>
      </c>
      <c r="I451" s="42">
        <v>-5.2928481870380059E-4</v>
      </c>
      <c r="J451" s="42">
        <v>-2.05361888596323E-2</v>
      </c>
      <c r="K451" s="184">
        <v>5249.3289999999997</v>
      </c>
    </row>
    <row r="452" spans="1:11" x14ac:dyDescent="0.4">
      <c r="A452" s="180">
        <v>43175</v>
      </c>
      <c r="B452" s="181">
        <v>4.8377999999999997</v>
      </c>
      <c r="C452" s="182">
        <v>28.94529914855957</v>
      </c>
      <c r="D452" s="42">
        <v>3.4547924167844156E-2</v>
      </c>
      <c r="E452" s="42">
        <v>-1.3830075832155841E-2</v>
      </c>
      <c r="F452" s="42">
        <v>-1.0492809768815375E-2</v>
      </c>
      <c r="G452" s="42">
        <v>-5.446265735596402E-3</v>
      </c>
      <c r="H452" s="42">
        <v>-1.5539353802034347E-2</v>
      </c>
      <c r="I452" s="42">
        <v>-3.9972170237742924E-4</v>
      </c>
      <c r="J452" s="42">
        <v>-2.058589783525332E-2</v>
      </c>
      <c r="K452" s="184">
        <v>5530.9826000000003</v>
      </c>
    </row>
    <row r="453" spans="1:11" x14ac:dyDescent="0.4">
      <c r="A453" s="180">
        <v>43168</v>
      </c>
      <c r="B453" s="181">
        <v>4.7977999999999996</v>
      </c>
      <c r="C453" s="182">
        <v>29.362499237060547</v>
      </c>
      <c r="D453" s="42">
        <v>3.4057046436218458E-2</v>
      </c>
      <c r="E453" s="42">
        <v>-1.3920953563781535E-2</v>
      </c>
      <c r="F453" s="42">
        <v>-1.0436582406058268E-2</v>
      </c>
      <c r="G453" s="42">
        <v>-5.3473593034672629E-3</v>
      </c>
      <c r="H453" s="42">
        <v>-1.5525805508649274E-2</v>
      </c>
      <c r="I453" s="42">
        <v>-2.5813620087625742E-4</v>
      </c>
      <c r="J453" s="42">
        <v>-2.0615028611240281E-2</v>
      </c>
      <c r="K453" s="184">
        <v>5577.9753000000001</v>
      </c>
    </row>
    <row r="454" spans="1:11" x14ac:dyDescent="0.4">
      <c r="A454" s="180">
        <v>43161</v>
      </c>
      <c r="B454" s="181">
        <v>4.8352000000000004</v>
      </c>
      <c r="C454" s="182">
        <v>28.554399490356445</v>
      </c>
      <c r="D454" s="42">
        <v>3.5020873065032439E-2</v>
      </c>
      <c r="E454" s="42">
        <v>-1.3331126934967567E-2</v>
      </c>
      <c r="F454" s="42">
        <v>-1.0383957735519159E-2</v>
      </c>
      <c r="G454" s="42">
        <v>-5.261362592972189E-3</v>
      </c>
      <c r="H454" s="42">
        <v>-1.5506552878066128E-2</v>
      </c>
      <c r="I454" s="42">
        <v>-1.387674504252194E-4</v>
      </c>
      <c r="J454" s="42">
        <v>-2.0629148020613098E-2</v>
      </c>
      <c r="K454" s="184">
        <v>5424.393</v>
      </c>
    </row>
    <row r="455" spans="1:11" x14ac:dyDescent="0.4">
      <c r="A455" s="180">
        <v>43154</v>
      </c>
      <c r="B455" s="181">
        <v>4.8945999999999996</v>
      </c>
      <c r="C455" s="182">
        <v>27.8218994140625</v>
      </c>
      <c r="D455" s="42">
        <v>3.5942909041449297E-2</v>
      </c>
      <c r="E455" s="42">
        <v>-1.3003090958550699E-2</v>
      </c>
      <c r="F455" s="42">
        <v>-1.0338687675913893E-2</v>
      </c>
      <c r="G455" s="42">
        <v>-5.1910922792326704E-3</v>
      </c>
      <c r="H455" s="42">
        <v>-1.5486283072595117E-2</v>
      </c>
      <c r="I455" s="42">
        <v>-4.3496882551447361E-5</v>
      </c>
      <c r="J455" s="42">
        <v>-2.0633878469276341E-2</v>
      </c>
      <c r="K455" s="184">
        <v>5326.2385000000004</v>
      </c>
    </row>
    <row r="456" spans="1:11" x14ac:dyDescent="0.4">
      <c r="A456" s="180">
        <v>43147</v>
      </c>
      <c r="B456" s="181">
        <v>4.8902999999999999</v>
      </c>
      <c r="C456" s="182">
        <v>27.141399383544922</v>
      </c>
      <c r="D456" s="42">
        <v>3.6844084045506965E-2</v>
      </c>
      <c r="E456" s="42">
        <v>-1.2058915954493037E-2</v>
      </c>
      <c r="F456" s="42">
        <v>-1.0298685402656641E-2</v>
      </c>
      <c r="G456" s="42">
        <v>-5.132121301585673E-3</v>
      </c>
      <c r="H456" s="42">
        <v>-1.5465249503727609E-2</v>
      </c>
      <c r="I456" s="42">
        <v>3.4442799485294787E-5</v>
      </c>
      <c r="J456" s="42">
        <v>-2.0631813604798578E-2</v>
      </c>
      <c r="K456" s="184">
        <v>5205.2228999999998</v>
      </c>
    </row>
    <row r="457" spans="1:11" x14ac:dyDescent="0.4">
      <c r="A457" s="180">
        <v>43140</v>
      </c>
      <c r="B457" s="181">
        <v>4.9359999999999999</v>
      </c>
      <c r="C457" s="182">
        <v>26.274099349975586</v>
      </c>
      <c r="D457" s="42">
        <v>3.8060296061144687E-2</v>
      </c>
      <c r="E457" s="42">
        <v>-1.1299703938855314E-2</v>
      </c>
      <c r="F457" s="42">
        <v>-1.0258922607070557E-2</v>
      </c>
      <c r="G457" s="42">
        <v>-5.0668508877555621E-3</v>
      </c>
      <c r="H457" s="42">
        <v>-1.5450994326385553E-2</v>
      </c>
      <c r="I457" s="42">
        <v>1.2522083155943296E-4</v>
      </c>
      <c r="J457" s="42">
        <v>-2.0643066045700549E-2</v>
      </c>
      <c r="K457" s="184">
        <v>5028.0487999999996</v>
      </c>
    </row>
    <row r="458" spans="1:11" x14ac:dyDescent="0.4">
      <c r="A458" s="180">
        <v>43133</v>
      </c>
      <c r="B458" s="181">
        <v>5.0439999999999996</v>
      </c>
      <c r="C458" s="182">
        <v>28.702699661254883</v>
      </c>
      <c r="D458" s="42">
        <v>3.48399283622048E-2</v>
      </c>
      <c r="E458" s="42">
        <v>-1.5600071637795199E-2</v>
      </c>
      <c r="F458" s="42">
        <v>-1.022561722223302E-2</v>
      </c>
      <c r="G458" s="42">
        <v>-5.0129425462020222E-3</v>
      </c>
      <c r="H458" s="42">
        <v>-1.5438291898264017E-2</v>
      </c>
      <c r="I458" s="42">
        <v>1.9973212982897504E-4</v>
      </c>
      <c r="J458" s="42">
        <v>-2.0650966574295014E-2</v>
      </c>
      <c r="K458" s="184">
        <v>5472.2582000000002</v>
      </c>
    </row>
    <row r="459" spans="1:11" x14ac:dyDescent="0.4">
      <c r="A459" s="180">
        <v>43126</v>
      </c>
      <c r="B459" s="181">
        <v>5.0834999999999999</v>
      </c>
      <c r="C459" s="182">
        <v>30.41200065612793</v>
      </c>
      <c r="D459" s="42">
        <v>3.2881756491692789E-2</v>
      </c>
      <c r="E459" s="42">
        <v>-1.7953243508307209E-2</v>
      </c>
      <c r="F459" s="42">
        <v>-1.0178979337365602E-2</v>
      </c>
      <c r="G459" s="42">
        <v>-4.9611705416802527E-3</v>
      </c>
      <c r="H459" s="42">
        <v>-1.539678813305095E-2</v>
      </c>
      <c r="I459" s="42">
        <v>2.5663825400509648E-4</v>
      </c>
      <c r="J459" s="42">
        <v>-2.0614596928736302E-2</v>
      </c>
      <c r="K459" s="184">
        <v>5804.5199000000002</v>
      </c>
    </row>
    <row r="460" spans="1:11" x14ac:dyDescent="0.4">
      <c r="A460" s="180">
        <v>43119</v>
      </c>
      <c r="B460" s="181">
        <v>5.1257000000000001</v>
      </c>
      <c r="C460" s="182">
        <v>29.828800201416016</v>
      </c>
      <c r="D460" s="42">
        <v>3.3524647094338327E-2</v>
      </c>
      <c r="E460" s="42">
        <v>-1.7732352905661677E-2</v>
      </c>
      <c r="F460" s="42">
        <v>-1.0118838062736186E-2</v>
      </c>
      <c r="G460" s="42">
        <v>-4.902258887662536E-3</v>
      </c>
      <c r="H460" s="42">
        <v>-1.5335417237809835E-2</v>
      </c>
      <c r="I460" s="42">
        <v>3.1432028741111388E-4</v>
      </c>
      <c r="J460" s="42">
        <v>-2.0551996412883487E-2</v>
      </c>
      <c r="K460" s="184">
        <v>5697.9843000000001</v>
      </c>
    </row>
    <row r="461" spans="1:11" x14ac:dyDescent="0.4">
      <c r="A461" s="180">
        <v>43112</v>
      </c>
      <c r="B461" s="181">
        <v>5.0007999999999999</v>
      </c>
      <c r="C461" s="182">
        <v>30.464899063110352</v>
      </c>
      <c r="D461" s="42">
        <v>3.2824661520408263E-2</v>
      </c>
      <c r="E461" s="42">
        <v>-1.7183338479591734E-2</v>
      </c>
      <c r="F461" s="42">
        <v>-1.0065874684891613E-2</v>
      </c>
      <c r="G461" s="42">
        <v>-4.8580756026620183E-3</v>
      </c>
      <c r="H461" s="42">
        <v>-1.5273673767121208E-2</v>
      </c>
      <c r="I461" s="42">
        <v>3.4972347956757632E-4</v>
      </c>
      <c r="J461" s="42">
        <v>-2.0481472849350802E-2</v>
      </c>
      <c r="K461" s="184">
        <v>5789.3207000000002</v>
      </c>
    </row>
    <row r="462" spans="1:11" x14ac:dyDescent="0.4">
      <c r="A462" s="180">
        <v>43105</v>
      </c>
      <c r="B462" s="181">
        <v>4.9208999999999996</v>
      </c>
      <c r="C462" s="182">
        <v>30.362499237060547</v>
      </c>
      <c r="D462" s="42">
        <v>3.2935365175057706E-2</v>
      </c>
      <c r="E462" s="42">
        <v>-1.627363482494229E-2</v>
      </c>
      <c r="F462" s="42">
        <v>-1.0011691091060522E-2</v>
      </c>
      <c r="G462" s="42">
        <v>-4.8060760771308011E-3</v>
      </c>
      <c r="H462" s="42">
        <v>-1.5217306104990242E-2</v>
      </c>
      <c r="I462" s="42">
        <v>3.9953893679891932E-4</v>
      </c>
      <c r="J462" s="42">
        <v>-2.0422921118919961E-2</v>
      </c>
      <c r="K462" s="184">
        <v>5765.0556999999999</v>
      </c>
    </row>
    <row r="463" spans="1:11" x14ac:dyDescent="0.4">
      <c r="A463" s="180">
        <v>43098</v>
      </c>
      <c r="B463" s="181">
        <v>4.8213999999999997</v>
      </c>
      <c r="C463" s="182">
        <v>29.583900451660156</v>
      </c>
      <c r="D463" s="42">
        <v>3.3802168907172719E-2</v>
      </c>
      <c r="E463" s="42">
        <v>-1.4411831092827281E-2</v>
      </c>
      <c r="F463" s="42">
        <v>-9.9558512873771654E-3</v>
      </c>
      <c r="G463" s="42">
        <v>-4.7410087010230735E-3</v>
      </c>
      <c r="H463" s="42">
        <v>-1.5170693873731256E-2</v>
      </c>
      <c r="I463" s="42">
        <v>4.7383388533101846E-4</v>
      </c>
      <c r="J463" s="42">
        <v>-2.0385536460085348E-2</v>
      </c>
      <c r="K463" s="184">
        <v>5614.3429999999998</v>
      </c>
    </row>
    <row r="464" spans="1:11" x14ac:dyDescent="0.4">
      <c r="A464" s="180">
        <v>43091</v>
      </c>
      <c r="B464" s="181">
        <v>4.7988999999999997</v>
      </c>
      <c r="C464" s="182">
        <v>29.481599807739258</v>
      </c>
      <c r="D464" s="42">
        <v>3.3919461851506731E-2</v>
      </c>
      <c r="E464" s="42">
        <v>-1.4069538148493266E-2</v>
      </c>
      <c r="F464" s="42">
        <v>-9.9136800809520084E-3</v>
      </c>
      <c r="G464" s="42">
        <v>-4.6913669533088639E-3</v>
      </c>
      <c r="H464" s="42">
        <v>-1.5135993208595152E-2</v>
      </c>
      <c r="I464" s="42">
        <v>5.3094617433428054E-4</v>
      </c>
      <c r="J464" s="42">
        <v>-2.0358306336238297E-2</v>
      </c>
      <c r="K464" s="184">
        <v>5614.1970000000001</v>
      </c>
    </row>
    <row r="465" spans="1:11" x14ac:dyDescent="0.4">
      <c r="A465" s="180">
        <v>43084</v>
      </c>
      <c r="B465" s="181">
        <v>4.7957000000000001</v>
      </c>
      <c r="C465" s="182">
        <v>29.335500717163086</v>
      </c>
      <c r="D465" s="42">
        <v>3.4088390365020704E-2</v>
      </c>
      <c r="E465" s="42">
        <v>-1.3868609634979295E-2</v>
      </c>
      <c r="F465" s="42">
        <v>-9.8660667573436077E-3</v>
      </c>
      <c r="G465" s="42">
        <v>-4.6262563279277549E-3</v>
      </c>
      <c r="H465" s="42">
        <v>-1.5105877186759461E-2</v>
      </c>
      <c r="I465" s="42">
        <v>6.1355410148809797E-4</v>
      </c>
      <c r="J465" s="42">
        <v>-2.0345687616175313E-2</v>
      </c>
      <c r="K465" s="184">
        <v>5593.72</v>
      </c>
    </row>
    <row r="466" spans="1:11" x14ac:dyDescent="0.4">
      <c r="A466" s="180">
        <v>43077</v>
      </c>
      <c r="B466" s="181">
        <v>4.7686000000000002</v>
      </c>
      <c r="C466" s="182">
        <v>29.174800872802734</v>
      </c>
      <c r="D466" s="42">
        <v>3.4276155109329902E-2</v>
      </c>
      <c r="E466" s="42">
        <v>-1.3409844890670097E-2</v>
      </c>
      <c r="F466" s="42">
        <v>-9.8196753046717235E-3</v>
      </c>
      <c r="G466" s="42">
        <v>-4.5628945257688725E-3</v>
      </c>
      <c r="H466" s="42">
        <v>-1.5076456083574575E-2</v>
      </c>
      <c r="I466" s="42">
        <v>6.9388625313397852E-4</v>
      </c>
      <c r="J466" s="42">
        <v>-2.0333236862477427E-2</v>
      </c>
      <c r="K466" s="184">
        <v>5562.7996000000003</v>
      </c>
    </row>
    <row r="467" spans="1:11" x14ac:dyDescent="0.4">
      <c r="A467" s="180">
        <v>43070</v>
      </c>
      <c r="B467" s="181">
        <v>4.8052999999999999</v>
      </c>
      <c r="C467" s="182">
        <v>29.554000854492188</v>
      </c>
      <c r="D467" s="42">
        <v>3.3836366349295842E-2</v>
      </c>
      <c r="E467" s="42">
        <v>-1.4216633650704157E-2</v>
      </c>
      <c r="F467" s="42">
        <v>-9.7734518206283958E-3</v>
      </c>
      <c r="G467" s="42">
        <v>-4.4963773871319803E-3</v>
      </c>
      <c r="H467" s="42">
        <v>-1.5050526254124811E-2</v>
      </c>
      <c r="I467" s="42">
        <v>7.806970463644352E-4</v>
      </c>
      <c r="J467" s="42">
        <v>-2.0327600687621225E-2</v>
      </c>
      <c r="K467" s="184">
        <v>5632.6615000000002</v>
      </c>
    </row>
    <row r="468" spans="1:11" x14ac:dyDescent="0.4">
      <c r="A468" s="180">
        <v>43063</v>
      </c>
      <c r="B468" s="181">
        <v>4.8201000000000001</v>
      </c>
      <c r="C468" s="182">
        <v>29.587200164794922</v>
      </c>
      <c r="D468" s="42">
        <v>3.3798399119558308E-2</v>
      </c>
      <c r="E468" s="42">
        <v>-1.4402600880441693E-2</v>
      </c>
      <c r="F468" s="42">
        <v>-9.7184344536222645E-3</v>
      </c>
      <c r="G468" s="42">
        <v>-4.4145130641179958E-3</v>
      </c>
      <c r="H468" s="42">
        <v>-1.5022355843126533E-2</v>
      </c>
      <c r="I468" s="42">
        <v>8.89408325386273E-4</v>
      </c>
      <c r="J468" s="42">
        <v>-2.03262772326308E-2</v>
      </c>
      <c r="K468" s="184">
        <v>5640.8310000000001</v>
      </c>
    </row>
    <row r="469" spans="1:11" x14ac:dyDescent="0.4">
      <c r="A469" s="180">
        <v>43056</v>
      </c>
      <c r="B469" s="181">
        <v>4.7047999999999996</v>
      </c>
      <c r="C469" s="182">
        <v>30.068000793457031</v>
      </c>
      <c r="D469" s="42">
        <v>3.3257947772091512E-2</v>
      </c>
      <c r="E469" s="42">
        <v>-1.3790052227908488E-2</v>
      </c>
      <c r="F469" s="42">
        <v>-9.6585271218719917E-3</v>
      </c>
      <c r="G469" s="42">
        <v>-4.3212146143959346E-3</v>
      </c>
      <c r="H469" s="42">
        <v>-1.499583962934805E-2</v>
      </c>
      <c r="I469" s="42">
        <v>1.0160978930801225E-3</v>
      </c>
      <c r="J469" s="42">
        <v>-2.0333152136824108E-2</v>
      </c>
      <c r="K469" s="184">
        <v>5731.5262000000002</v>
      </c>
    </row>
    <row r="470" spans="1:11" x14ac:dyDescent="0.4">
      <c r="A470" s="180">
        <v>43049</v>
      </c>
      <c r="B470" s="181">
        <v>4.5949</v>
      </c>
      <c r="C470" s="182">
        <v>31.130100250244141</v>
      </c>
      <c r="D470" s="42">
        <v>3.2123250229242596E-2</v>
      </c>
      <c r="E470" s="42">
        <v>-1.3825749770757401E-2</v>
      </c>
      <c r="F470" s="42">
        <v>-9.5938428260941046E-3</v>
      </c>
      <c r="G470" s="42">
        <v>-4.206687912809824E-3</v>
      </c>
      <c r="H470" s="42">
        <v>-1.4980997739378384E-2</v>
      </c>
      <c r="I470" s="42">
        <v>1.1804670004744566E-3</v>
      </c>
      <c r="J470" s="42">
        <v>-2.0368152652662667E-2</v>
      </c>
      <c r="K470" s="184">
        <v>5935.2120999999997</v>
      </c>
    </row>
    <row r="471" spans="1:11" x14ac:dyDescent="0.4">
      <c r="A471" s="180">
        <v>43042</v>
      </c>
      <c r="B471" s="181">
        <v>4.4988000000000001</v>
      </c>
      <c r="C471" s="182">
        <v>30.219100952148438</v>
      </c>
      <c r="D471" s="42">
        <v>3.3091652911298959E-2</v>
      </c>
      <c r="E471" s="42">
        <v>-1.1896347088701041E-2</v>
      </c>
      <c r="F471" s="42">
        <v>-9.5200432479449482E-3</v>
      </c>
      <c r="G471" s="42">
        <v>-4.0621466428411059E-3</v>
      </c>
      <c r="H471" s="42">
        <v>-1.497793985304879E-2</v>
      </c>
      <c r="I471" s="42">
        <v>1.3957499622627365E-3</v>
      </c>
      <c r="J471" s="42">
        <v>-2.0435836458152633E-2</v>
      </c>
      <c r="K471" s="184">
        <v>5758.5807000000004</v>
      </c>
    </row>
    <row r="472" spans="1:11" x14ac:dyDescent="0.4">
      <c r="A472" s="180">
        <v>43035</v>
      </c>
      <c r="B472" s="181">
        <v>4.4077000000000002</v>
      </c>
      <c r="C472" s="182">
        <v>32.082401275634766</v>
      </c>
      <c r="D472" s="42">
        <v>3.1169736685497353E-2</v>
      </c>
      <c r="E472" s="42">
        <v>-1.2907263314502652E-2</v>
      </c>
      <c r="F472" s="42">
        <v>-9.4615024759587239E-3</v>
      </c>
      <c r="G472" s="42">
        <v>-3.9490945997702614E-3</v>
      </c>
      <c r="H472" s="42">
        <v>-1.4973910352147186E-2</v>
      </c>
      <c r="I472" s="42">
        <v>1.563313276418201E-3</v>
      </c>
      <c r="J472" s="42">
        <v>-2.0486318228335649E-2</v>
      </c>
      <c r="K472" s="184">
        <v>5890.1574000000001</v>
      </c>
    </row>
    <row r="473" spans="1:11" x14ac:dyDescent="0.4">
      <c r="A473" s="180">
        <v>43028</v>
      </c>
      <c r="B473" s="181">
        <v>4.3141999999999996</v>
      </c>
      <c r="C473" s="182">
        <v>32.810798645019531</v>
      </c>
      <c r="D473" s="42">
        <v>3.0477770773549687E-2</v>
      </c>
      <c r="E473" s="42">
        <v>-1.2664229226450305E-2</v>
      </c>
      <c r="F473" s="42">
        <v>-9.3970277592252596E-3</v>
      </c>
      <c r="G473" s="42">
        <v>-3.8288360933234631E-3</v>
      </c>
      <c r="H473" s="42">
        <v>-1.4965219425127057E-2</v>
      </c>
      <c r="I473" s="42">
        <v>1.7393555725783334E-3</v>
      </c>
      <c r="J473" s="42">
        <v>-2.0533411091028853E-2</v>
      </c>
      <c r="K473" s="184">
        <v>5809.1435000000001</v>
      </c>
    </row>
    <row r="474" spans="1:11" x14ac:dyDescent="0.4">
      <c r="A474" s="180">
        <v>43021</v>
      </c>
      <c r="B474" s="181">
        <v>4.2553999999999998</v>
      </c>
      <c r="C474" s="182">
        <v>33.455898284912109</v>
      </c>
      <c r="D474" s="42">
        <v>2.9890095656196398E-2</v>
      </c>
      <c r="E474" s="42">
        <v>-1.2663904343803604E-2</v>
      </c>
      <c r="F474" s="42">
        <v>-9.3408744707116735E-3</v>
      </c>
      <c r="G474" s="42">
        <v>-3.7334144053706528E-3</v>
      </c>
      <c r="H474" s="42">
        <v>-1.4948334536052694E-2</v>
      </c>
      <c r="I474" s="42">
        <v>1.8740456599703678E-3</v>
      </c>
      <c r="J474" s="42">
        <v>-2.0555794601393715E-2</v>
      </c>
      <c r="K474" s="184">
        <v>5899.8413</v>
      </c>
    </row>
    <row r="475" spans="1:11" x14ac:dyDescent="0.4">
      <c r="A475" s="180">
        <v>43014</v>
      </c>
      <c r="B475" s="181">
        <v>4.1856</v>
      </c>
      <c r="C475" s="182">
        <v>32.804401397705078</v>
      </c>
      <c r="D475" s="42">
        <v>3.0483714300299891E-2</v>
      </c>
      <c r="E475" s="42">
        <v>-1.1372285699700106E-2</v>
      </c>
      <c r="F475" s="42">
        <v>-9.2902287949000288E-3</v>
      </c>
      <c r="G475" s="42">
        <v>-3.6544209338800916E-3</v>
      </c>
      <c r="H475" s="42">
        <v>-1.4926036655919966E-2</v>
      </c>
      <c r="I475" s="42">
        <v>1.9813869271398457E-3</v>
      </c>
      <c r="J475" s="42">
        <v>-2.0561844516939903E-2</v>
      </c>
      <c r="K475" s="184">
        <v>5778.0945000000002</v>
      </c>
    </row>
    <row r="476" spans="1:11" x14ac:dyDescent="0.4">
      <c r="A476" s="180">
        <v>43007</v>
      </c>
      <c r="B476" s="181">
        <v>4.1901999999999999</v>
      </c>
      <c r="C476" s="182">
        <v>32.804298400878906</v>
      </c>
      <c r="D476" s="42">
        <v>3.048381001110536E-2</v>
      </c>
      <c r="E476" s="42">
        <v>-1.1418189988894642E-2</v>
      </c>
      <c r="F476" s="42">
        <v>-9.2329650284009076E-3</v>
      </c>
      <c r="G476" s="42">
        <v>-3.5441688579950807E-3</v>
      </c>
      <c r="H476" s="42">
        <v>-1.4921761198806734E-2</v>
      </c>
      <c r="I476" s="42">
        <v>2.1446273124107462E-3</v>
      </c>
      <c r="J476" s="42">
        <v>-2.0610557369212561E-2</v>
      </c>
      <c r="K476" s="184">
        <v>5778.0945000000002</v>
      </c>
    </row>
    <row r="477" spans="1:11" x14ac:dyDescent="0.4">
      <c r="A477" s="180">
        <v>43000</v>
      </c>
      <c r="B477" s="181">
        <v>4.2089999999999996</v>
      </c>
      <c r="C477" s="182">
        <v>32.750598907470703</v>
      </c>
      <c r="D477" s="42">
        <v>3.0533792765905454E-2</v>
      </c>
      <c r="E477" s="42">
        <v>-1.1556207234094541E-2</v>
      </c>
      <c r="F477" s="42">
        <v>-9.1785387498314365E-3</v>
      </c>
      <c r="G477" s="42">
        <v>-3.4442619864517984E-3</v>
      </c>
      <c r="H477" s="42">
        <v>-1.4912815513211074E-2</v>
      </c>
      <c r="I477" s="42">
        <v>2.2900147769278397E-3</v>
      </c>
      <c r="J477" s="42">
        <v>-2.0647092276590714E-2</v>
      </c>
      <c r="K477" s="184">
        <v>5767.7497999999996</v>
      </c>
    </row>
    <row r="478" spans="1:11" x14ac:dyDescent="0.4">
      <c r="A478" s="180">
        <v>42993</v>
      </c>
      <c r="B478" s="181">
        <v>4.2076000000000002</v>
      </c>
      <c r="C478" s="182">
        <v>32.798801422119141</v>
      </c>
      <c r="D478" s="42">
        <v>3.0488919004388108E-2</v>
      </c>
      <c r="E478" s="42">
        <v>-1.1587080995611895E-2</v>
      </c>
      <c r="F478" s="42">
        <v>-9.1196012916717611E-3</v>
      </c>
      <c r="G478" s="42">
        <v>-3.3325630876581613E-3</v>
      </c>
      <c r="H478" s="42">
        <v>-1.490663949568536E-2</v>
      </c>
      <c r="I478" s="42">
        <v>2.4544751163554385E-3</v>
      </c>
      <c r="J478" s="42">
        <v>-2.0693677699698959E-2</v>
      </c>
      <c r="K478" s="184">
        <v>5780.7737999999999</v>
      </c>
    </row>
    <row r="479" spans="1:11" x14ac:dyDescent="0.4">
      <c r="A479" s="180">
        <v>42986</v>
      </c>
      <c r="B479" s="181">
        <v>4.2275999999999998</v>
      </c>
      <c r="C479" s="182">
        <v>32.632400512695313</v>
      </c>
      <c r="D479" s="42">
        <v>3.0644389756461828E-2</v>
      </c>
      <c r="E479" s="42">
        <v>-1.1631610243538173E-2</v>
      </c>
      <c r="F479" s="42">
        <v>-9.0579089674103479E-3</v>
      </c>
      <c r="G479" s="42">
        <v>-3.2133825096009889E-3</v>
      </c>
      <c r="H479" s="42">
        <v>-1.4902435425219707E-2</v>
      </c>
      <c r="I479" s="42">
        <v>2.6311439482083702E-3</v>
      </c>
      <c r="J479" s="42">
        <v>-2.0746961883029068E-2</v>
      </c>
      <c r="K479" s="184">
        <v>5741.0915999999997</v>
      </c>
    </row>
    <row r="480" spans="1:11" x14ac:dyDescent="0.4">
      <c r="A480" s="180">
        <v>42979</v>
      </c>
      <c r="B480" s="181">
        <v>4.2775999999999996</v>
      </c>
      <c r="C480" s="182">
        <v>32.419200897216797</v>
      </c>
      <c r="D480" s="42">
        <v>3.0845917614392846E-2</v>
      </c>
      <c r="E480" s="42">
        <v>-1.1930082385607148E-2</v>
      </c>
      <c r="F480" s="42">
        <v>-8.9960270757742187E-3</v>
      </c>
      <c r="G480" s="42">
        <v>-3.0952620654492976E-3</v>
      </c>
      <c r="H480" s="42">
        <v>-1.4896792086099141E-2</v>
      </c>
      <c r="I480" s="42">
        <v>2.8055029448756236E-3</v>
      </c>
      <c r="J480" s="42">
        <v>-2.0797557096424061E-2</v>
      </c>
      <c r="K480" s="184">
        <v>5697.5294999999996</v>
      </c>
    </row>
    <row r="481" spans="1:11" x14ac:dyDescent="0.4">
      <c r="A481" s="180">
        <v>42972</v>
      </c>
      <c r="B481" s="181">
        <v>4.3612000000000002</v>
      </c>
      <c r="C481" s="182">
        <v>32.955101013183594</v>
      </c>
      <c r="D481" s="42">
        <v>3.0344316031680585E-2</v>
      </c>
      <c r="E481" s="42">
        <v>-1.326768396831942E-2</v>
      </c>
      <c r="F481" s="42">
        <v>-8.9302422273901203E-3</v>
      </c>
      <c r="G481" s="42">
        <v>-2.9687526037674838E-3</v>
      </c>
      <c r="H481" s="42">
        <v>-1.4891731851012757E-2</v>
      </c>
      <c r="I481" s="42">
        <v>2.9927370198551528E-3</v>
      </c>
      <c r="J481" s="42">
        <v>-2.0853221474635392E-2</v>
      </c>
      <c r="K481" s="184">
        <v>5579.8957</v>
      </c>
    </row>
    <row r="482" spans="1:11" x14ac:dyDescent="0.4">
      <c r="A482" s="180">
        <v>42965</v>
      </c>
      <c r="B482" s="181">
        <v>4.2805999999999997</v>
      </c>
      <c r="C482" s="182">
        <v>33.373600006103516</v>
      </c>
      <c r="D482" s="42">
        <v>2.9963803719620163E-2</v>
      </c>
      <c r="E482" s="42">
        <v>-1.2842196280379834E-2</v>
      </c>
      <c r="F482" s="42">
        <v>-8.8716080612843973E-3</v>
      </c>
      <c r="G482" s="42">
        <v>-2.879209673299004E-3</v>
      </c>
      <c r="H482" s="42">
        <v>-1.4864006449269791E-2</v>
      </c>
      <c r="I482" s="42">
        <v>3.1131887146863893E-3</v>
      </c>
      <c r="J482" s="42">
        <v>-2.0856404837255184E-2</v>
      </c>
      <c r="K482" s="184">
        <v>5563.6675999999998</v>
      </c>
    </row>
    <row r="483" spans="1:11" x14ac:dyDescent="0.4">
      <c r="A483" s="180">
        <v>42958</v>
      </c>
      <c r="B483" s="181">
        <v>4.2705000000000002</v>
      </c>
      <c r="C483" s="182">
        <v>32.632801055908203</v>
      </c>
      <c r="D483" s="42">
        <v>3.0644013619509653E-2</v>
      </c>
      <c r="E483" s="42">
        <v>-1.2060986380490347E-2</v>
      </c>
      <c r="F483" s="42">
        <v>-8.8071648181040196E-3</v>
      </c>
      <c r="G483" s="42">
        <v>-2.7690999890019937E-3</v>
      </c>
      <c r="H483" s="42">
        <v>-1.4845229647206045E-2</v>
      </c>
      <c r="I483" s="42">
        <v>3.2689648401000321E-3</v>
      </c>
      <c r="J483" s="42">
        <v>-2.0883294476308073E-2</v>
      </c>
      <c r="K483" s="184">
        <v>5406.1687000000002</v>
      </c>
    </row>
    <row r="484" spans="1:11" x14ac:dyDescent="0.4">
      <c r="A484" s="180">
        <v>42951</v>
      </c>
      <c r="B484" s="181">
        <v>4.2465999999999999</v>
      </c>
      <c r="C484" s="182">
        <v>32.944099426269531</v>
      </c>
      <c r="D484" s="42">
        <v>3.0354449428433999E-2</v>
      </c>
      <c r="E484" s="42">
        <v>-1.2111550571565998E-2</v>
      </c>
      <c r="F484" s="42">
        <v>-8.7351447311267132E-3</v>
      </c>
      <c r="G484" s="42">
        <v>-2.6264990153072052E-3</v>
      </c>
      <c r="H484" s="42">
        <v>-1.4843790446946222E-2</v>
      </c>
      <c r="I484" s="42">
        <v>3.4821467005123029E-3</v>
      </c>
      <c r="J484" s="42">
        <v>-2.0952436162765729E-2</v>
      </c>
      <c r="K484" s="184">
        <v>5443.5429999999997</v>
      </c>
    </row>
    <row r="485" spans="1:11" x14ac:dyDescent="0.4">
      <c r="A485" s="180">
        <v>42944</v>
      </c>
      <c r="B485" s="181">
        <v>4.2008000000000001</v>
      </c>
      <c r="C485" s="182">
        <v>33.098300933837891</v>
      </c>
      <c r="D485" s="42">
        <v>3.0213031236828679E-2</v>
      </c>
      <c r="E485" s="42">
        <v>-1.1794968763171324E-2</v>
      </c>
      <c r="F485" s="42">
        <v>-8.6636339571335395E-3</v>
      </c>
      <c r="G485" s="42">
        <v>-2.4878837666883575E-3</v>
      </c>
      <c r="H485" s="42">
        <v>-1.4839384147578721E-2</v>
      </c>
      <c r="I485" s="42">
        <v>3.6878664237568245E-3</v>
      </c>
      <c r="J485" s="42">
        <v>-2.1015134338023905E-2</v>
      </c>
      <c r="K485" s="184">
        <v>5453.9102000000003</v>
      </c>
    </row>
    <row r="486" spans="1:11" x14ac:dyDescent="0.4">
      <c r="A486" s="180">
        <v>42937</v>
      </c>
      <c r="B486" s="181">
        <v>4.1798999999999999</v>
      </c>
      <c r="C486" s="182">
        <v>32.864601135253906</v>
      </c>
      <c r="D486" s="42">
        <v>3.0427875752531149E-2</v>
      </c>
      <c r="E486" s="42">
        <v>-1.1371124247468854E-2</v>
      </c>
      <c r="F486" s="42">
        <v>-8.5916432573175262E-3</v>
      </c>
      <c r="G486" s="42">
        <v>-2.345522095182029E-3</v>
      </c>
      <c r="H486" s="42">
        <v>-1.4837764419453024E-2</v>
      </c>
      <c r="I486" s="42">
        <v>3.9005990669534682E-3</v>
      </c>
      <c r="J486" s="42">
        <v>-2.1083885581588521E-2</v>
      </c>
      <c r="K486" s="184">
        <v>5402.2713999999996</v>
      </c>
    </row>
    <row r="487" spans="1:11" x14ac:dyDescent="0.4">
      <c r="A487" s="180">
        <v>42930</v>
      </c>
      <c r="B487" s="181">
        <v>4.1661000000000001</v>
      </c>
      <c r="C487" s="182">
        <v>33.208400726318359</v>
      </c>
      <c r="D487" s="42">
        <v>3.0112862351949363E-2</v>
      </c>
      <c r="E487" s="42">
        <v>-1.1548137648050641E-2</v>
      </c>
      <c r="F487" s="42">
        <v>-8.5245064643523442E-3</v>
      </c>
      <c r="G487" s="42">
        <v>-2.2163184157398463E-3</v>
      </c>
      <c r="H487" s="42">
        <v>-1.4832694512964841E-2</v>
      </c>
      <c r="I487" s="42">
        <v>4.0918696328726516E-3</v>
      </c>
      <c r="J487" s="42">
        <v>-2.114088256157734E-2</v>
      </c>
      <c r="K487" s="184">
        <v>5445.2218999999996</v>
      </c>
    </row>
    <row r="488" spans="1:11" x14ac:dyDescent="0.4">
      <c r="A488" s="180">
        <v>42923</v>
      </c>
      <c r="B488" s="181">
        <v>4.2020999999999997</v>
      </c>
      <c r="C488" s="182">
        <v>33.777698516845703</v>
      </c>
      <c r="D488" s="42">
        <v>2.9605332628014232E-2</v>
      </c>
      <c r="E488" s="42">
        <v>-1.2415667371985763E-2</v>
      </c>
      <c r="F488" s="42">
        <v>-8.4497234796273493E-3</v>
      </c>
      <c r="G488" s="42">
        <v>-2.0645132765710113E-3</v>
      </c>
      <c r="H488" s="42">
        <v>-1.4834933682683687E-2</v>
      </c>
      <c r="I488" s="42">
        <v>4.3206969264853266E-3</v>
      </c>
      <c r="J488" s="42">
        <v>-2.1220143885740027E-2</v>
      </c>
      <c r="K488" s="184">
        <v>5522.1268</v>
      </c>
    </row>
    <row r="489" spans="1:11" x14ac:dyDescent="0.4">
      <c r="A489" s="180">
        <v>42916</v>
      </c>
      <c r="B489" s="181">
        <v>4.1986999999999997</v>
      </c>
      <c r="C489" s="182">
        <v>33.456001281738281</v>
      </c>
      <c r="D489" s="42">
        <v>2.9890003637279953E-2</v>
      </c>
      <c r="E489" s="42">
        <v>-1.2096996362720044E-2</v>
      </c>
      <c r="F489" s="42">
        <v>-8.3710117032330545E-3</v>
      </c>
      <c r="G489" s="42">
        <v>-1.911121054534246E-3</v>
      </c>
      <c r="H489" s="42">
        <v>-1.4830902351931862E-2</v>
      </c>
      <c r="I489" s="42">
        <v>4.5487695941645624E-3</v>
      </c>
      <c r="J489" s="42">
        <v>-2.1290793000630671E-2</v>
      </c>
      <c r="K489" s="184">
        <v>5462.9652999999998</v>
      </c>
    </row>
    <row r="490" spans="1:11" x14ac:dyDescent="0.4">
      <c r="A490" s="180">
        <v>42909</v>
      </c>
      <c r="B490" s="181">
        <v>4.1894</v>
      </c>
      <c r="C490" s="182">
        <v>32.9718017578125</v>
      </c>
      <c r="D490" s="42">
        <v>3.0328946150571075E-2</v>
      </c>
      <c r="E490" s="42">
        <v>-1.1565053849428925E-2</v>
      </c>
      <c r="F490" s="42">
        <v>-8.2967680629699239E-3</v>
      </c>
      <c r="G490" s="42">
        <v>-1.770983937663455E-3</v>
      </c>
      <c r="H490" s="42">
        <v>-1.4822552188276394E-2</v>
      </c>
      <c r="I490" s="42">
        <v>4.754800187643014E-3</v>
      </c>
      <c r="J490" s="42">
        <v>-2.1348336313582864E-2</v>
      </c>
      <c r="K490" s="184">
        <v>5380.6574000000001</v>
      </c>
    </row>
    <row r="491" spans="1:11" x14ac:dyDescent="0.4">
      <c r="A491" s="180">
        <v>42902</v>
      </c>
      <c r="B491" s="181">
        <v>4.2343999999999999</v>
      </c>
      <c r="C491" s="182">
        <v>32.86309814453125</v>
      </c>
      <c r="D491" s="42">
        <v>3.0429267368585273E-2</v>
      </c>
      <c r="E491" s="42">
        <v>-1.1914732631414727E-2</v>
      </c>
      <c r="F491" s="42">
        <v>-8.2269322612464925E-3</v>
      </c>
      <c r="G491" s="42">
        <v>-1.6408785395097981E-3</v>
      </c>
      <c r="H491" s="42">
        <v>-1.4812985982983187E-2</v>
      </c>
      <c r="I491" s="42">
        <v>4.9451751822268963E-3</v>
      </c>
      <c r="J491" s="42">
        <v>-2.1399039704719881E-2</v>
      </c>
      <c r="K491" s="184">
        <v>5349.3357999999998</v>
      </c>
    </row>
    <row r="492" spans="1:11" x14ac:dyDescent="0.4">
      <c r="A492" s="180">
        <v>42895</v>
      </c>
      <c r="B492" s="181">
        <v>4.3369</v>
      </c>
      <c r="C492" s="182">
        <v>32.857200622558594</v>
      </c>
      <c r="D492" s="42">
        <v>3.0434729102071931E-2</v>
      </c>
      <c r="E492" s="42">
        <v>-1.2934270897928066E-2</v>
      </c>
      <c r="F492" s="42">
        <v>-8.1592331830843585E-3</v>
      </c>
      <c r="G492" s="42">
        <v>-1.5223578325394803E-3</v>
      </c>
      <c r="H492" s="42">
        <v>-1.4796108533629237E-2</v>
      </c>
      <c r="I492" s="42">
        <v>5.114517518005398E-3</v>
      </c>
      <c r="J492" s="42">
        <v>-2.1432983884174115E-2</v>
      </c>
      <c r="K492" s="184">
        <v>5335.3782000000001</v>
      </c>
    </row>
    <row r="493" spans="1:11" x14ac:dyDescent="0.4">
      <c r="A493" s="180">
        <v>42888</v>
      </c>
      <c r="B493" s="181">
        <v>4.3451000000000004</v>
      </c>
      <c r="C493" s="182">
        <v>31.785600662231445</v>
      </c>
      <c r="D493" s="42">
        <v>3.1460786619276586E-2</v>
      </c>
      <c r="E493" s="42">
        <v>-1.1990213380723418E-2</v>
      </c>
      <c r="F493" s="42">
        <v>-8.0883395689629062E-3</v>
      </c>
      <c r="G493" s="42">
        <v>-1.4058960369946949E-3</v>
      </c>
      <c r="H493" s="42">
        <v>-1.4770783100931117E-2</v>
      </c>
      <c r="I493" s="42">
        <v>5.2765474949735165E-3</v>
      </c>
      <c r="J493" s="42">
        <v>-2.1453226632899329E-2</v>
      </c>
      <c r="K493" s="184">
        <v>5152.3253000000004</v>
      </c>
    </row>
    <row r="494" spans="1:11" x14ac:dyDescent="0.4">
      <c r="A494" s="180">
        <v>42881</v>
      </c>
      <c r="B494" s="181">
        <v>4.3602999999999996</v>
      </c>
      <c r="C494" s="182">
        <v>32.016399383544922</v>
      </c>
      <c r="D494" s="42">
        <v>3.1233993180193705E-2</v>
      </c>
      <c r="E494" s="42">
        <v>-1.2369006819806291E-2</v>
      </c>
      <c r="F494" s="42">
        <v>-8.0279533941933212E-3</v>
      </c>
      <c r="G494" s="42">
        <v>-1.3111486060112133E-3</v>
      </c>
      <c r="H494" s="42">
        <v>-1.4744758182375429E-2</v>
      </c>
      <c r="I494" s="42">
        <v>5.4056561821708947E-3</v>
      </c>
      <c r="J494" s="42">
        <v>-2.1461562970557537E-2</v>
      </c>
      <c r="K494" s="184">
        <v>5198.8921</v>
      </c>
    </row>
    <row r="495" spans="1:11" x14ac:dyDescent="0.4">
      <c r="A495" s="180">
        <v>42874</v>
      </c>
      <c r="B495" s="181">
        <v>4.3167999999999997</v>
      </c>
      <c r="C495" s="182">
        <v>32.712898254394531</v>
      </c>
      <c r="D495" s="42">
        <v>3.0568982063998676E-2</v>
      </c>
      <c r="E495" s="42">
        <v>-1.2599017936001322E-2</v>
      </c>
      <c r="F495" s="42">
        <v>-7.9681832197101843E-3</v>
      </c>
      <c r="G495" s="42">
        <v>-1.2221433606923026E-3</v>
      </c>
      <c r="H495" s="42">
        <v>-1.4714223078728066E-2</v>
      </c>
      <c r="I495" s="42">
        <v>5.5238964983255791E-3</v>
      </c>
      <c r="J495" s="42">
        <v>-2.1460262937745948E-2</v>
      </c>
      <c r="K495" s="184">
        <v>5295.3671000000004</v>
      </c>
    </row>
    <row r="496" spans="1:11" x14ac:dyDescent="0.4">
      <c r="A496" s="180">
        <v>42867</v>
      </c>
      <c r="B496" s="181">
        <v>4.3625999999999996</v>
      </c>
      <c r="C496" s="182">
        <v>32.161098480224609</v>
      </c>
      <c r="D496" s="42">
        <v>3.1093465312289795E-2</v>
      </c>
      <c r="E496" s="42">
        <v>-1.2532534687710203E-2</v>
      </c>
      <c r="F496" s="42">
        <v>-7.8997065989435331E-3</v>
      </c>
      <c r="G496" s="42">
        <v>-1.1120151616431963E-3</v>
      </c>
      <c r="H496" s="42">
        <v>-1.468739803624387E-2</v>
      </c>
      <c r="I496" s="42">
        <v>5.6756762756571405E-3</v>
      </c>
      <c r="J496" s="42">
        <v>-2.1475089473544207E-2</v>
      </c>
      <c r="K496" s="184">
        <v>5194.8298999999997</v>
      </c>
    </row>
    <row r="497" spans="1:11" x14ac:dyDescent="0.4">
      <c r="A497" s="180">
        <v>42860</v>
      </c>
      <c r="B497" s="181">
        <v>4.2625000000000002</v>
      </c>
      <c r="C497" s="182">
        <v>33.109600067138672</v>
      </c>
      <c r="D497" s="42">
        <v>3.0202720599832963E-2</v>
      </c>
      <c r="E497" s="42">
        <v>-1.242227940016704E-2</v>
      </c>
      <c r="F497" s="42">
        <v>-7.8416433106030924E-3</v>
      </c>
      <c r="G497" s="42">
        <v>-1.0302032840430906E-3</v>
      </c>
      <c r="H497" s="42">
        <v>-1.4653083337163093E-2</v>
      </c>
      <c r="I497" s="42">
        <v>5.7812367425169112E-3</v>
      </c>
      <c r="J497" s="42">
        <v>-2.1464523363723096E-2</v>
      </c>
      <c r="K497" s="184">
        <v>5352.4871000000003</v>
      </c>
    </row>
    <row r="498" spans="1:11" x14ac:dyDescent="0.4">
      <c r="A498" s="180">
        <v>42853</v>
      </c>
      <c r="B498" s="181">
        <v>4.1775000000000002</v>
      </c>
      <c r="C498" s="182">
        <v>34.483699798583984</v>
      </c>
      <c r="D498" s="42">
        <v>2.8999208490994442E-2</v>
      </c>
      <c r="E498" s="42">
        <v>-1.2775791509005558E-2</v>
      </c>
      <c r="F498" s="42">
        <v>-7.7775499757826482E-3</v>
      </c>
      <c r="G498" s="42">
        <v>-9.3226892071306827E-4</v>
      </c>
      <c r="H498" s="42">
        <v>-1.4622831030852228E-2</v>
      </c>
      <c r="I498" s="42">
        <v>5.9130121343565116E-3</v>
      </c>
      <c r="J498" s="42">
        <v>-2.1468112085921809E-2</v>
      </c>
      <c r="K498" s="184">
        <v>5440.4522999999999</v>
      </c>
    </row>
    <row r="499" spans="1:11" x14ac:dyDescent="0.4">
      <c r="A499" s="180">
        <v>42846</v>
      </c>
      <c r="B499" s="181">
        <v>4.1738</v>
      </c>
      <c r="C499" s="182">
        <v>36.726898193359375</v>
      </c>
      <c r="D499" s="42">
        <v>2.7228000435408697E-2</v>
      </c>
      <c r="E499" s="42">
        <v>-1.45099995645913E-2</v>
      </c>
      <c r="F499" s="42">
        <v>-7.7155288472570424E-3</v>
      </c>
      <c r="G499" s="42">
        <v>-8.4383451221159336E-4</v>
      </c>
      <c r="H499" s="42">
        <v>-1.4587223182302492E-2</v>
      </c>
      <c r="I499" s="42">
        <v>6.0278598228338557E-3</v>
      </c>
      <c r="J499" s="42">
        <v>-2.145891751734794E-2</v>
      </c>
      <c r="K499" s="184">
        <v>5505.0029000000004</v>
      </c>
    </row>
    <row r="500" spans="1:11" x14ac:dyDescent="0.4">
      <c r="A500" s="180">
        <v>42839</v>
      </c>
      <c r="B500" s="181">
        <v>4.0826000000000002</v>
      </c>
      <c r="C500" s="182">
        <v>38.298900604248047</v>
      </c>
      <c r="D500" s="42">
        <v>2.611041006981495E-2</v>
      </c>
      <c r="E500" s="42">
        <v>-1.4715589930185052E-2</v>
      </c>
      <c r="F500" s="42">
        <v>-7.6588439246829164E-3</v>
      </c>
      <c r="G500" s="42">
        <v>-7.8356586499112642E-4</v>
      </c>
      <c r="H500" s="42">
        <v>-1.4534121984374707E-2</v>
      </c>
      <c r="I500" s="42">
        <v>6.0917121947006636E-3</v>
      </c>
      <c r="J500" s="42">
        <v>-2.1409400044066496E-2</v>
      </c>
      <c r="K500" s="184">
        <v>5677.1085999999996</v>
      </c>
    </row>
    <row r="501" spans="1:11" x14ac:dyDescent="0.4">
      <c r="A501" s="180">
        <v>42832</v>
      </c>
      <c r="B501" s="181">
        <v>4.0667999999999997</v>
      </c>
      <c r="C501" s="182">
        <v>39.297798156738281</v>
      </c>
      <c r="D501" s="42">
        <v>2.5446718312601768E-2</v>
      </c>
      <c r="E501" s="42">
        <v>-1.5221281687398228E-2</v>
      </c>
      <c r="F501" s="42">
        <v>-7.6074758926110986E-3</v>
      </c>
      <c r="G501" s="42">
        <v>-7.3600416175345715E-4</v>
      </c>
      <c r="H501" s="42">
        <v>-1.4478947623468741E-2</v>
      </c>
      <c r="I501" s="42">
        <v>6.1354675691041843E-3</v>
      </c>
      <c r="J501" s="42">
        <v>-2.1350419354326383E-2</v>
      </c>
      <c r="K501" s="184">
        <v>5755.5730999999996</v>
      </c>
    </row>
    <row r="502" spans="1:11" x14ac:dyDescent="0.4">
      <c r="A502" s="180">
        <v>42825</v>
      </c>
      <c r="B502" s="181">
        <v>4.0598000000000001</v>
      </c>
      <c r="C502" s="182">
        <v>38.54119873046875</v>
      </c>
      <c r="D502" s="42">
        <v>2.5946260960727458E-2</v>
      </c>
      <c r="E502" s="42">
        <v>-1.4651739039272544E-2</v>
      </c>
      <c r="F502" s="42">
        <v>-7.5470979670706467E-3</v>
      </c>
      <c r="G502" s="42">
        <v>-6.7488194528569998E-4</v>
      </c>
      <c r="H502" s="42">
        <v>-1.4419313988855594E-2</v>
      </c>
      <c r="I502" s="42">
        <v>6.1973340764992467E-3</v>
      </c>
      <c r="J502" s="42">
        <v>-2.129153001064054E-2</v>
      </c>
      <c r="K502" s="184">
        <v>5614.0009</v>
      </c>
    </row>
    <row r="503" spans="1:11" x14ac:dyDescent="0.4">
      <c r="A503" s="180">
        <v>42818</v>
      </c>
      <c r="B503" s="181">
        <v>4.0536000000000003</v>
      </c>
      <c r="C503" s="182">
        <v>40.248001098632813</v>
      </c>
      <c r="D503" s="42">
        <v>2.4845954400303599E-2</v>
      </c>
      <c r="E503" s="42">
        <v>-1.5690045599696403E-2</v>
      </c>
      <c r="F503" s="42">
        <v>-7.4882297690397762E-3</v>
      </c>
      <c r="G503" s="42">
        <v>-6.1256566331586992E-4</v>
      </c>
      <c r="H503" s="42">
        <v>-1.4363893874763682E-2</v>
      </c>
      <c r="I503" s="42">
        <v>6.2630984424080363E-3</v>
      </c>
      <c r="J503" s="42">
        <v>-2.123955798048759E-2</v>
      </c>
      <c r="K503" s="184">
        <v>5755.6365999999998</v>
      </c>
    </row>
    <row r="504" spans="1:11" x14ac:dyDescent="0.4">
      <c r="A504" s="180">
        <v>42811</v>
      </c>
      <c r="B504" s="181">
        <v>4.0891000000000002</v>
      </c>
      <c r="C504" s="182">
        <v>39.915401458740234</v>
      </c>
      <c r="D504" s="42">
        <v>2.505298615206665E-2</v>
      </c>
      <c r="E504" s="42">
        <v>-1.5838013847933353E-2</v>
      </c>
      <c r="F504" s="42">
        <v>-7.4189874776610714E-3</v>
      </c>
      <c r="G504" s="42">
        <v>-5.3699152197651465E-4</v>
      </c>
      <c r="H504" s="42">
        <v>-1.4300983433345628E-2</v>
      </c>
      <c r="I504" s="42">
        <v>6.3450044337080421E-3</v>
      </c>
      <c r="J504" s="42">
        <v>-2.1182979389030184E-2</v>
      </c>
      <c r="K504" s="184">
        <v>5688.1878999999999</v>
      </c>
    </row>
    <row r="505" spans="1:11" x14ac:dyDescent="0.4">
      <c r="A505" s="180">
        <v>42804</v>
      </c>
      <c r="B505" s="181">
        <v>4.2060000000000004</v>
      </c>
      <c r="C505" s="182">
        <v>39.701000213623047</v>
      </c>
      <c r="D505" s="42">
        <v>2.5188282275489342E-2</v>
      </c>
      <c r="E505" s="42">
        <v>-1.6871717724510665E-2</v>
      </c>
      <c r="F505" s="42">
        <v>-7.3410985954919889E-3</v>
      </c>
      <c r="G505" s="42">
        <v>-4.4194664315257409E-4</v>
      </c>
      <c r="H505" s="42">
        <v>-1.4240250547831405E-2</v>
      </c>
      <c r="I505" s="42">
        <v>6.4572053091868408E-3</v>
      </c>
      <c r="J505" s="42">
        <v>-2.113940250017082E-2</v>
      </c>
      <c r="K505" s="184">
        <v>5639.6660000000002</v>
      </c>
    </row>
    <row r="506" spans="1:11" x14ac:dyDescent="0.4">
      <c r="A506" s="180">
        <v>42797</v>
      </c>
      <c r="B506" s="181">
        <v>4.1509</v>
      </c>
      <c r="C506" s="182">
        <v>39.582401275634766</v>
      </c>
      <c r="D506" s="42">
        <v>2.5263752773269903E-2</v>
      </c>
      <c r="E506" s="42">
        <v>-1.6245247226730094E-2</v>
      </c>
      <c r="F506" s="42">
        <v>-7.2517298386736047E-3</v>
      </c>
      <c r="G506" s="42">
        <v>-3.2838147921202248E-4</v>
      </c>
      <c r="H506" s="42">
        <v>-1.4175078198135186E-2</v>
      </c>
      <c r="I506" s="42">
        <v>6.5949668802495597E-3</v>
      </c>
      <c r="J506" s="42">
        <v>-2.1098426557596771E-2</v>
      </c>
      <c r="K506" s="184">
        <v>5617.1232</v>
      </c>
    </row>
    <row r="507" spans="1:11" x14ac:dyDescent="0.4">
      <c r="A507" s="180">
        <v>42790</v>
      </c>
      <c r="B507" s="181">
        <v>4.0613999999999999</v>
      </c>
      <c r="C507" s="182">
        <v>40.864498138427734</v>
      </c>
      <c r="D507" s="42">
        <v>2.4471119077799964E-2</v>
      </c>
      <c r="E507" s="42">
        <v>-1.6142880922200033E-2</v>
      </c>
      <c r="F507" s="42">
        <v>-7.1712634888483704E-3</v>
      </c>
      <c r="G507" s="42">
        <v>-2.3315978886535339E-4</v>
      </c>
      <c r="H507" s="42">
        <v>-1.4109367188831387E-2</v>
      </c>
      <c r="I507" s="42">
        <v>6.7049439111176636E-3</v>
      </c>
      <c r="J507" s="42">
        <v>-2.1047470888814403E-2</v>
      </c>
      <c r="K507" s="184">
        <v>5644.7749000000003</v>
      </c>
    </row>
    <row r="508" spans="1:11" x14ac:dyDescent="0.4">
      <c r="A508" s="180">
        <v>42783</v>
      </c>
      <c r="B508" s="181">
        <v>4.1144999999999996</v>
      </c>
      <c r="C508" s="182">
        <v>40.228900909423828</v>
      </c>
      <c r="D508" s="42">
        <v>2.4857750955004213E-2</v>
      </c>
      <c r="E508" s="42">
        <v>-1.6287249044995782E-2</v>
      </c>
      <c r="F508" s="42">
        <v>-7.0926886578092496E-3</v>
      </c>
      <c r="G508" s="42">
        <v>-1.4269496146906632E-4</v>
      </c>
      <c r="H508" s="42">
        <v>-1.4042682354149433E-2</v>
      </c>
      <c r="I508" s="42">
        <v>6.8072987348711169E-3</v>
      </c>
      <c r="J508" s="42">
        <v>-2.0992676050489614E-2</v>
      </c>
      <c r="K508" s="184">
        <v>5515.5880999999999</v>
      </c>
    </row>
    <row r="509" spans="1:11" x14ac:dyDescent="0.4">
      <c r="A509" s="180">
        <v>42776</v>
      </c>
      <c r="B509" s="181">
        <v>4.1443000000000003</v>
      </c>
      <c r="C509" s="182">
        <v>40.650398254394531</v>
      </c>
      <c r="D509" s="42">
        <v>2.4600004992371617E-2</v>
      </c>
      <c r="E509" s="42">
        <v>-1.6842995007628384E-2</v>
      </c>
      <c r="F509" s="42">
        <v>-7.0153656233072617E-3</v>
      </c>
      <c r="G509" s="42">
        <v>-5.7958081952477238E-5</v>
      </c>
      <c r="H509" s="42">
        <v>-1.3972773164662045E-2</v>
      </c>
      <c r="I509" s="42">
        <v>6.8994494594023072E-3</v>
      </c>
      <c r="J509" s="42">
        <v>-2.0930180706016831E-2</v>
      </c>
      <c r="K509" s="184">
        <v>5527.2907999999998</v>
      </c>
    </row>
    <row r="510" spans="1:11" x14ac:dyDescent="0.4">
      <c r="A510" s="180">
        <v>42769</v>
      </c>
      <c r="B510" s="181">
        <v>4.0720000000000001</v>
      </c>
      <c r="C510" s="182">
        <v>40.041999816894531</v>
      </c>
      <c r="D510" s="42">
        <v>2.4973777647790702E-2</v>
      </c>
      <c r="E510" s="42">
        <v>-1.5746222352209297E-2</v>
      </c>
      <c r="F510" s="42">
        <v>-6.9365638315591746E-3</v>
      </c>
      <c r="G510" s="42">
        <v>2.3340264027837954E-5</v>
      </c>
      <c r="H510" s="42">
        <v>-1.3896467927146187E-2</v>
      </c>
      <c r="I510" s="42">
        <v>6.9832443596148505E-3</v>
      </c>
      <c r="J510" s="42">
        <v>-2.0856372022733199E-2</v>
      </c>
      <c r="K510" s="184">
        <v>5406.2560999999996</v>
      </c>
    </row>
    <row r="511" spans="1:11" x14ac:dyDescent="0.4">
      <c r="A511" s="180">
        <v>42762</v>
      </c>
      <c r="B511" s="181">
        <v>3.9565999999999999</v>
      </c>
      <c r="C511" s="182">
        <v>40.172698974609375</v>
      </c>
      <c r="D511" s="42">
        <v>2.4892527152134757E-2</v>
      </c>
      <c r="E511" s="42">
        <v>-1.467347284786524E-2</v>
      </c>
      <c r="F511" s="42">
        <v>-6.8573496404586405E-3</v>
      </c>
      <c r="G511" s="42">
        <v>1.1728032003607228E-4</v>
      </c>
      <c r="H511" s="42">
        <v>-1.3831979600953354E-2</v>
      </c>
      <c r="I511" s="42">
        <v>7.0919102805307851E-3</v>
      </c>
      <c r="J511" s="42">
        <v>-2.0806609561448065E-2</v>
      </c>
      <c r="K511" s="184">
        <v>5423.7566999999999</v>
      </c>
    </row>
    <row r="512" spans="1:11" x14ac:dyDescent="0.4">
      <c r="A512" s="180">
        <v>42755</v>
      </c>
      <c r="B512" s="181">
        <v>3.8096999999999999</v>
      </c>
      <c r="C512" s="182">
        <v>39.521198272705078</v>
      </c>
      <c r="D512" s="42">
        <v>2.5302876524638172E-2</v>
      </c>
      <c r="E512" s="42">
        <v>-1.2794123475361827E-2</v>
      </c>
      <c r="F512" s="42">
        <v>-6.771812227060487E-3</v>
      </c>
      <c r="G512" s="42">
        <v>2.4075788919091911E-4</v>
      </c>
      <c r="H512" s="42">
        <v>-1.3784382343311894E-2</v>
      </c>
      <c r="I512" s="42">
        <v>7.2533280054423253E-3</v>
      </c>
      <c r="J512" s="42">
        <v>-2.0796952459563298E-2</v>
      </c>
      <c r="K512" s="184">
        <v>5349.2435999999998</v>
      </c>
    </row>
    <row r="513" spans="1:11" x14ac:dyDescent="0.4">
      <c r="A513" s="180">
        <v>42748</v>
      </c>
      <c r="B513" s="181">
        <v>3.7557999999999998</v>
      </c>
      <c r="C513" s="182">
        <v>39.777900695800781</v>
      </c>
      <c r="D513" s="42">
        <v>2.5139587120181196E-2</v>
      </c>
      <c r="E513" s="42">
        <v>-1.2418412879818805E-2</v>
      </c>
      <c r="F513" s="42">
        <v>-6.6889087761664596E-3</v>
      </c>
      <c r="G513" s="42">
        <v>3.7743161013378216E-4</v>
      </c>
      <c r="H513" s="42">
        <v>-1.37552491624667E-2</v>
      </c>
      <c r="I513" s="42">
        <v>7.4437719964340239E-3</v>
      </c>
      <c r="J513" s="42">
        <v>-2.0821589548766943E-2</v>
      </c>
      <c r="K513" s="184">
        <v>5400.2638999999999</v>
      </c>
    </row>
    <row r="514" spans="1:11" x14ac:dyDescent="0.4">
      <c r="A514" s="180">
        <v>42741</v>
      </c>
      <c r="B514" s="181">
        <v>3.7753999999999999</v>
      </c>
      <c r="C514" s="182">
        <v>40.909400939941406</v>
      </c>
      <c r="D514" s="42">
        <v>2.4444259192846353E-2</v>
      </c>
      <c r="E514" s="42">
        <v>-1.3309740807153643E-2</v>
      </c>
      <c r="F514" s="42">
        <v>-6.5994271366225611E-3</v>
      </c>
      <c r="G514" s="42">
        <v>5.3874891106320873E-4</v>
      </c>
      <c r="H514" s="42">
        <v>-1.373760318430833E-2</v>
      </c>
      <c r="I514" s="42">
        <v>7.6769249587489785E-3</v>
      </c>
      <c r="J514" s="42">
        <v>-2.0875779231994102E-2</v>
      </c>
      <c r="K514" s="184">
        <v>5555.0245000000004</v>
      </c>
    </row>
    <row r="515" spans="1:11" x14ac:dyDescent="0.4">
      <c r="A515" s="180">
        <v>42734</v>
      </c>
      <c r="B515" s="181">
        <v>3.6804999999999999</v>
      </c>
      <c r="C515" s="182">
        <v>40.288799285888672</v>
      </c>
      <c r="D515" s="42">
        <v>2.4820794308214947E-2</v>
      </c>
      <c r="E515" s="42">
        <v>-1.1984205691785051E-2</v>
      </c>
      <c r="F515" s="42">
        <v>-6.5027801264128816E-3</v>
      </c>
      <c r="G515" s="42">
        <v>7.1127644875034184E-4</v>
      </c>
      <c r="H515" s="42">
        <v>-1.3716836701576106E-2</v>
      </c>
      <c r="I515" s="42">
        <v>7.9253330239135653E-3</v>
      </c>
      <c r="J515" s="42">
        <v>-2.0930893276739328E-2</v>
      </c>
      <c r="K515" s="184">
        <v>5475.0699000000004</v>
      </c>
    </row>
    <row r="516" spans="1:11" x14ac:dyDescent="0.4">
      <c r="A516" s="180">
        <v>42727</v>
      </c>
      <c r="B516" s="181">
        <v>3.7694000000000001</v>
      </c>
      <c r="C516" s="182">
        <v>40.236000061035156</v>
      </c>
      <c r="D516" s="42">
        <v>2.485336510793993E-2</v>
      </c>
      <c r="E516" s="42">
        <v>-1.2840634892060068E-2</v>
      </c>
      <c r="F516" s="42">
        <v>-6.4116724386945037E-3</v>
      </c>
      <c r="G516" s="42">
        <v>8.7975072447710623E-4</v>
      </c>
      <c r="H516" s="42">
        <v>-1.3703095601866114E-2</v>
      </c>
      <c r="I516" s="42">
        <v>8.1711738876487153E-3</v>
      </c>
      <c r="J516" s="42">
        <v>-2.0994518765037724E-2</v>
      </c>
      <c r="K516" s="184">
        <v>5472.9847</v>
      </c>
    </row>
    <row r="517" spans="1:11" x14ac:dyDescent="0.4">
      <c r="A517" s="180">
        <v>42720</v>
      </c>
      <c r="B517" s="181">
        <v>3.7915999999999999</v>
      </c>
      <c r="C517" s="182">
        <v>40.405399322509766</v>
      </c>
      <c r="D517" s="42">
        <v>2.4749167605501228E-2</v>
      </c>
      <c r="E517" s="42">
        <v>-1.316683239449877E-2</v>
      </c>
      <c r="F517" s="42">
        <v>-6.3116489803710703E-3</v>
      </c>
      <c r="G517" s="42">
        <v>1.066353142771659E-3</v>
      </c>
      <c r="H517" s="42">
        <v>-1.3689651103513799E-2</v>
      </c>
      <c r="I517" s="42">
        <v>8.4443552659143883E-3</v>
      </c>
      <c r="J517" s="42">
        <v>-2.1067653226656529E-2</v>
      </c>
      <c r="K517" s="184">
        <v>5510.5958000000001</v>
      </c>
    </row>
    <row r="518" spans="1:11" x14ac:dyDescent="0.4">
      <c r="A518" s="180">
        <v>42713</v>
      </c>
      <c r="B518" s="181">
        <v>3.4493</v>
      </c>
      <c r="C518" s="182">
        <v>41.848899841308594</v>
      </c>
      <c r="D518" s="42">
        <v>2.3895490772565326E-2</v>
      </c>
      <c r="E518" s="42">
        <v>-1.0597509227434677E-2</v>
      </c>
      <c r="F518" s="42">
        <v>-6.2017308944569815E-3</v>
      </c>
      <c r="G518" s="42">
        <v>1.2825844713527023E-3</v>
      </c>
      <c r="H518" s="42">
        <v>-1.3686046260266666E-2</v>
      </c>
      <c r="I518" s="42">
        <v>8.7668998371623862E-3</v>
      </c>
      <c r="J518" s="42">
        <v>-2.1170361626076349E-2</v>
      </c>
      <c r="K518" s="184">
        <v>5699.2479000000003</v>
      </c>
    </row>
    <row r="519" spans="1:11" x14ac:dyDescent="0.4">
      <c r="A519" s="180">
        <v>42706</v>
      </c>
      <c r="B519" s="181">
        <v>3.3570000000000002</v>
      </c>
      <c r="C519" s="182">
        <v>42.118499755859375</v>
      </c>
      <c r="D519" s="42">
        <v>2.3742536077887805E-2</v>
      </c>
      <c r="E519" s="42">
        <v>-9.8274639221121972E-3</v>
      </c>
      <c r="F519" s="42">
        <v>-6.1135230495543173E-3</v>
      </c>
      <c r="G519" s="42">
        <v>1.4514152074499558E-3</v>
      </c>
      <c r="H519" s="42">
        <v>-1.367846130655859E-2</v>
      </c>
      <c r="I519" s="42">
        <v>9.0163534644542298E-3</v>
      </c>
      <c r="J519" s="42">
        <v>-2.1243399563562863E-2</v>
      </c>
      <c r="K519" s="184">
        <v>5732.0201999999999</v>
      </c>
    </row>
    <row r="520" spans="1:11" x14ac:dyDescent="0.4">
      <c r="A520" s="180">
        <v>42699</v>
      </c>
      <c r="B520" s="181">
        <v>3.2080000000000002</v>
      </c>
      <c r="C520" s="182">
        <v>42.702098846435547</v>
      </c>
      <c r="D520" s="42">
        <v>2.3418052672215958E-2</v>
      </c>
      <c r="E520" s="42">
        <v>-8.6619473277840461E-3</v>
      </c>
      <c r="F520" s="42">
        <v>-6.0311574767100461E-3</v>
      </c>
      <c r="G520" s="42">
        <v>1.6076131244974444E-3</v>
      </c>
      <c r="H520" s="42">
        <v>-1.3669928077917537E-2</v>
      </c>
      <c r="I520" s="42">
        <v>9.246383725704934E-3</v>
      </c>
      <c r="J520" s="42">
        <v>-2.1308698679125028E-2</v>
      </c>
      <c r="K520" s="184">
        <v>5811.4992000000002</v>
      </c>
    </row>
    <row r="521" spans="1:11" x14ac:dyDescent="0.4">
      <c r="A521" s="180">
        <v>42692</v>
      </c>
      <c r="B521" s="181">
        <v>3.2364999999999999</v>
      </c>
      <c r="C521" s="182">
        <v>42.186698913574219</v>
      </c>
      <c r="D521" s="42">
        <v>2.3704153815131399E-2</v>
      </c>
      <c r="E521" s="42">
        <v>-8.6608461848685994E-3</v>
      </c>
      <c r="F521" s="42">
        <v>-5.9577274942101783E-3</v>
      </c>
      <c r="G521" s="42">
        <v>1.7457318469317673E-3</v>
      </c>
      <c r="H521" s="42">
        <v>-1.3661186835352123E-2</v>
      </c>
      <c r="I521" s="42">
        <v>9.449191188073712E-3</v>
      </c>
      <c r="J521" s="42">
        <v>-2.136464617649407E-2</v>
      </c>
      <c r="K521" s="184">
        <v>5749.3053</v>
      </c>
    </row>
    <row r="522" spans="1:11" x14ac:dyDescent="0.4">
      <c r="A522" s="180">
        <v>42685</v>
      </c>
      <c r="B522" s="181">
        <v>3.1587000000000001</v>
      </c>
      <c r="C522" s="182">
        <v>42.075199127197266</v>
      </c>
      <c r="D522" s="42">
        <v>2.3766970109325124E-2</v>
      </c>
      <c r="E522" s="42">
        <v>-7.8200298906748802E-3</v>
      </c>
      <c r="F522" s="42">
        <v>-5.8956090366731112E-3</v>
      </c>
      <c r="G522" s="42">
        <v>1.8499683874180686E-3</v>
      </c>
      <c r="H522" s="42">
        <v>-1.3641186460764291E-2</v>
      </c>
      <c r="I522" s="42">
        <v>9.5955458115092492E-3</v>
      </c>
      <c r="J522" s="42">
        <v>-2.138676388485547E-2</v>
      </c>
      <c r="K522" s="184">
        <v>5731.2137000000002</v>
      </c>
    </row>
    <row r="523" spans="1:11" x14ac:dyDescent="0.4">
      <c r="A523" s="180">
        <v>42678</v>
      </c>
      <c r="B523" s="181">
        <v>3.0914000000000001</v>
      </c>
      <c r="C523" s="182">
        <v>41.131500244140625</v>
      </c>
      <c r="D523" s="42">
        <v>2.4312266609882647E-2</v>
      </c>
      <c r="E523" s="42">
        <v>-6.6017333901173536E-3</v>
      </c>
      <c r="F523" s="42">
        <v>-5.8428946670827167E-3</v>
      </c>
      <c r="G523" s="42">
        <v>1.9353865532784177E-3</v>
      </c>
      <c r="H523" s="42">
        <v>-1.362117588744385E-2</v>
      </c>
      <c r="I523" s="42">
        <v>9.7136677736395522E-3</v>
      </c>
      <c r="J523" s="42">
        <v>-2.1399457107804984E-2</v>
      </c>
      <c r="K523" s="184">
        <v>5613.9659000000001</v>
      </c>
    </row>
    <row r="524" spans="1:11" x14ac:dyDescent="0.4">
      <c r="A524" s="180">
        <v>42671</v>
      </c>
      <c r="B524" s="181">
        <v>3.0832000000000002</v>
      </c>
      <c r="C524" s="182">
        <v>42.316600799560547</v>
      </c>
      <c r="D524" s="42">
        <v>2.3631387708494413E-2</v>
      </c>
      <c r="E524" s="42">
        <v>-7.2006122915055891E-3</v>
      </c>
      <c r="F524" s="42">
        <v>-5.8081323286390488E-3</v>
      </c>
      <c r="G524" s="42">
        <v>1.9866126573352943E-3</v>
      </c>
      <c r="H524" s="42">
        <v>-1.3602877314613392E-2</v>
      </c>
      <c r="I524" s="42">
        <v>9.7813576433096374E-3</v>
      </c>
      <c r="J524" s="42">
        <v>-2.1397622300587733E-2</v>
      </c>
      <c r="K524" s="184">
        <v>5578.3450000000003</v>
      </c>
    </row>
    <row r="525" spans="1:11" x14ac:dyDescent="0.4">
      <c r="A525" s="180">
        <v>42664</v>
      </c>
      <c r="B525" s="181">
        <v>3.0156999999999998</v>
      </c>
      <c r="C525" s="182">
        <v>44.311500549316406</v>
      </c>
      <c r="D525" s="42">
        <v>2.256750476971665E-2</v>
      </c>
      <c r="E525" s="42">
        <v>-7.5894952302833496E-3</v>
      </c>
      <c r="F525" s="42">
        <v>-5.7739978658831051E-3</v>
      </c>
      <c r="G525" s="42">
        <v>2.0337479576688034E-3</v>
      </c>
      <c r="H525" s="42">
        <v>-1.3581743689435013E-2</v>
      </c>
      <c r="I525" s="42">
        <v>9.8414937812207129E-3</v>
      </c>
      <c r="J525" s="42">
        <v>-2.1389489512986921E-2</v>
      </c>
      <c r="K525" s="184">
        <v>5574.5427</v>
      </c>
    </row>
    <row r="526" spans="1:11" x14ac:dyDescent="0.4">
      <c r="A526" s="180">
        <v>42657</v>
      </c>
      <c r="B526" s="181">
        <v>3.0331000000000001</v>
      </c>
      <c r="C526" s="182">
        <v>44.309398651123047</v>
      </c>
      <c r="D526" s="42">
        <v>2.2568575301002296E-2</v>
      </c>
      <c r="E526" s="42">
        <v>-7.7624246989977039E-3</v>
      </c>
      <c r="F526" s="42">
        <v>-5.7397821530023674E-3</v>
      </c>
      <c r="G526" s="42">
        <v>2.0791611010380273E-3</v>
      </c>
      <c r="H526" s="42">
        <v>-1.3558725407042761E-2</v>
      </c>
      <c r="I526" s="42">
        <v>9.8981043550784228E-3</v>
      </c>
      <c r="J526" s="42">
        <v>-2.1377668661083156E-2</v>
      </c>
      <c r="K526" s="184">
        <v>5541.2443999999996</v>
      </c>
    </row>
    <row r="527" spans="1:11" x14ac:dyDescent="0.4">
      <c r="A527" s="180">
        <v>42643</v>
      </c>
      <c r="B527" s="181">
        <v>3.0554000000000001</v>
      </c>
      <c r="C527" s="182">
        <v>43.08380126953125</v>
      </c>
      <c r="D527" s="42">
        <v>2.3210579626993067E-2</v>
      </c>
      <c r="E527" s="42">
        <v>-7.3434203730069342E-3</v>
      </c>
      <c r="F527" s="42">
        <v>-5.7116730505454016E-3</v>
      </c>
      <c r="G527" s="42">
        <v>2.112902944223366E-3</v>
      </c>
      <c r="H527" s="42">
        <v>-1.3536249045314169E-2</v>
      </c>
      <c r="I527" s="42">
        <v>9.9374789389921336E-3</v>
      </c>
      <c r="J527" s="42">
        <v>-2.1360825040082937E-2</v>
      </c>
      <c r="K527" s="184">
        <v>5390.4054999999998</v>
      </c>
    </row>
    <row r="528" spans="1:11" x14ac:dyDescent="0.4">
      <c r="A528" s="180">
        <v>42636</v>
      </c>
      <c r="B528" s="181">
        <v>3.0615000000000001</v>
      </c>
      <c r="C528" s="182">
        <v>43.3468017578125</v>
      </c>
      <c r="D528" s="42">
        <v>2.3069752771777852E-2</v>
      </c>
      <c r="E528" s="42">
        <v>-7.5452472282221475E-3</v>
      </c>
      <c r="F528" s="42">
        <v>-5.6871428464918081E-3</v>
      </c>
      <c r="G528" s="42">
        <v>2.1421396547045019E-3</v>
      </c>
      <c r="H528" s="42">
        <v>-1.3516425347688118E-2</v>
      </c>
      <c r="I528" s="42">
        <v>9.971422155900812E-3</v>
      </c>
      <c r="J528" s="42">
        <v>-2.1345707848884427E-2</v>
      </c>
      <c r="K528" s="184">
        <v>5433.8083999999999</v>
      </c>
    </row>
    <row r="529" spans="1:11" x14ac:dyDescent="0.4">
      <c r="A529" s="180">
        <v>42629</v>
      </c>
      <c r="B529" s="181">
        <v>3.1101000000000001</v>
      </c>
      <c r="C529" s="182">
        <v>42.738998413085938</v>
      </c>
      <c r="D529" s="42">
        <v>2.3397834229400599E-2</v>
      </c>
      <c r="E529" s="42">
        <v>-7.7031657705994017E-3</v>
      </c>
      <c r="F529" s="42">
        <v>-5.6468248291146302E-3</v>
      </c>
      <c r="G529" s="42">
        <v>2.199409021032976E-3</v>
      </c>
      <c r="H529" s="42">
        <v>-1.3493058679262235E-2</v>
      </c>
      <c r="I529" s="42">
        <v>1.0045642871180583E-2</v>
      </c>
      <c r="J529" s="42">
        <v>-2.1339292529409842E-2</v>
      </c>
      <c r="K529" s="184">
        <v>5352.5698000000002</v>
      </c>
    </row>
    <row r="530" spans="1:11" x14ac:dyDescent="0.4">
      <c r="A530" s="180">
        <v>42622</v>
      </c>
      <c r="B530" s="181">
        <v>3.1200999999999999</v>
      </c>
      <c r="C530" s="182">
        <v>43.800998687744141</v>
      </c>
      <c r="D530" s="42">
        <v>2.2830529667347693E-2</v>
      </c>
      <c r="E530" s="42">
        <v>-8.3704703326523064E-3</v>
      </c>
      <c r="F530" s="42">
        <v>-5.6278556246532651E-3</v>
      </c>
      <c r="G530" s="42">
        <v>2.2192573510223098E-3</v>
      </c>
      <c r="H530" s="42">
        <v>-1.3474968600328839E-2</v>
      </c>
      <c r="I530" s="42">
        <v>1.0066370326697886E-2</v>
      </c>
      <c r="J530" s="42">
        <v>-2.1322081576004414E-2</v>
      </c>
      <c r="K530" s="184">
        <v>5499.5414000000001</v>
      </c>
    </row>
    <row r="531" spans="1:11" x14ac:dyDescent="0.4">
      <c r="A531" s="180">
        <v>42615</v>
      </c>
      <c r="B531" s="181">
        <v>3.1867000000000001</v>
      </c>
      <c r="C531" s="182">
        <v>43.271499633789063</v>
      </c>
      <c r="D531" s="42">
        <v>2.3109899320871655E-2</v>
      </c>
      <c r="E531" s="42">
        <v>-8.7571006791283441E-3</v>
      </c>
      <c r="F531" s="42">
        <v>-5.6061498547349672E-3</v>
      </c>
      <c r="G531" s="42">
        <v>2.2410321855648061E-3</v>
      </c>
      <c r="H531" s="42">
        <v>-1.345333189503474E-2</v>
      </c>
      <c r="I531" s="42">
        <v>1.0088214225864579E-2</v>
      </c>
      <c r="J531" s="42">
        <v>-2.1300513935334515E-2</v>
      </c>
      <c r="K531" s="184">
        <v>5422.3332</v>
      </c>
    </row>
    <row r="532" spans="1:11" x14ac:dyDescent="0.4">
      <c r="A532" s="180">
        <v>42608</v>
      </c>
      <c r="B532" s="181">
        <v>3.1425000000000001</v>
      </c>
      <c r="C532" s="182">
        <v>43.344398498535156</v>
      </c>
      <c r="D532" s="42">
        <v>2.3071031889709933E-2</v>
      </c>
      <c r="E532" s="42">
        <v>-8.3539681102900686E-3</v>
      </c>
      <c r="F532" s="42">
        <v>-5.5945903947765925E-3</v>
      </c>
      <c r="G532" s="42">
        <v>2.2501110479993007E-3</v>
      </c>
      <c r="H532" s="42">
        <v>-1.3439291837552485E-2</v>
      </c>
      <c r="I532" s="42">
        <v>1.0094812490775193E-2</v>
      </c>
      <c r="J532" s="42">
        <v>-2.128399328032838E-2</v>
      </c>
      <c r="K532" s="184">
        <v>5453.5843999999997</v>
      </c>
    </row>
    <row r="533" spans="1:11" x14ac:dyDescent="0.4">
      <c r="A533" s="180">
        <v>42601</v>
      </c>
      <c r="B533" s="181">
        <v>3.1244999999999998</v>
      </c>
      <c r="C533" s="182">
        <v>44.0718994140625</v>
      </c>
      <c r="D533" s="42">
        <v>2.2690195187750839E-2</v>
      </c>
      <c r="E533" s="42">
        <v>-8.5548048122491595E-3</v>
      </c>
      <c r="F533" s="42">
        <v>-5.592194777702909E-3</v>
      </c>
      <c r="G533" s="42">
        <v>2.2517543064230518E-3</v>
      </c>
      <c r="H533" s="42">
        <v>-1.343614386182887E-2</v>
      </c>
      <c r="I533" s="42">
        <v>1.0095703390549013E-2</v>
      </c>
      <c r="J533" s="42">
        <v>-2.1280092945954829E-2</v>
      </c>
      <c r="K533" s="184">
        <v>5524.0159999999996</v>
      </c>
    </row>
    <row r="534" spans="1:11" x14ac:dyDescent="0.4">
      <c r="A534" s="180">
        <v>42594</v>
      </c>
      <c r="B534" s="181">
        <v>3.0674000000000001</v>
      </c>
      <c r="C534" s="182">
        <v>43.023799896240234</v>
      </c>
      <c r="D534" s="42">
        <v>2.324294930739923E-2</v>
      </c>
      <c r="E534" s="42">
        <v>-7.4310506926007699E-3</v>
      </c>
      <c r="F534" s="42">
        <v>-5.5882792152065364E-3</v>
      </c>
      <c r="G534" s="42">
        <v>2.2544352752899462E-3</v>
      </c>
      <c r="H534" s="42">
        <v>-1.3430993705703019E-2</v>
      </c>
      <c r="I534" s="42">
        <v>1.0097149765786429E-2</v>
      </c>
      <c r="J534" s="42">
        <v>-2.1273708196199503E-2</v>
      </c>
      <c r="K534" s="184">
        <v>5331.4784</v>
      </c>
    </row>
    <row r="535" spans="1:11" x14ac:dyDescent="0.4">
      <c r="A535" s="180">
        <v>42587</v>
      </c>
      <c r="B535" s="181">
        <v>3.1562999999999999</v>
      </c>
      <c r="C535" s="182">
        <v>42.463401794433594</v>
      </c>
      <c r="D535" s="42">
        <v>2.3549691210351574E-2</v>
      </c>
      <c r="E535" s="42">
        <v>-8.0133087896484267E-3</v>
      </c>
      <c r="F535" s="42">
        <v>-5.5928224918465278E-3</v>
      </c>
      <c r="G535" s="42">
        <v>2.2513004593803111E-3</v>
      </c>
      <c r="H535" s="42">
        <v>-1.3436945443073367E-2</v>
      </c>
      <c r="I535" s="42">
        <v>1.009542341060715E-2</v>
      </c>
      <c r="J535" s="42">
        <v>-2.1281068394300204E-2</v>
      </c>
      <c r="K535" s="184">
        <v>5239.7488000000003</v>
      </c>
    </row>
    <row r="536" spans="1:11" x14ac:dyDescent="0.4">
      <c r="A536" s="180">
        <v>42580</v>
      </c>
      <c r="B536" s="181">
        <v>3.1533000000000002</v>
      </c>
      <c r="C536" s="182">
        <v>42.567100524902344</v>
      </c>
      <c r="D536" s="42">
        <v>2.3492321245018464E-2</v>
      </c>
      <c r="E536" s="42">
        <v>-8.0406787549815416E-3</v>
      </c>
      <c r="F536" s="42">
        <v>-5.5974135803486683E-3</v>
      </c>
      <c r="G536" s="42">
        <v>2.2484753659548678E-3</v>
      </c>
      <c r="H536" s="42">
        <v>-1.3443302526652205E-2</v>
      </c>
      <c r="I536" s="42">
        <v>1.0094364312258405E-2</v>
      </c>
      <c r="J536" s="42">
        <v>-2.128919147295574E-2</v>
      </c>
      <c r="K536" s="184">
        <v>5237.7246999999998</v>
      </c>
    </row>
    <row r="537" spans="1:11" x14ac:dyDescent="0.4">
      <c r="A537" s="180">
        <v>42573</v>
      </c>
      <c r="B537" s="181">
        <v>3.1486000000000001</v>
      </c>
      <c r="C537" s="182">
        <v>43.865200042724609</v>
      </c>
      <c r="D537" s="42">
        <v>2.2797114774946933E-2</v>
      </c>
      <c r="E537" s="42">
        <v>-8.6888852250530668E-3</v>
      </c>
      <c r="F537" s="42">
        <v>-5.595959005173505E-3</v>
      </c>
      <c r="G537" s="42">
        <v>2.2495097061356883E-3</v>
      </c>
      <c r="H537" s="42">
        <v>-1.3441427716482698E-2</v>
      </c>
      <c r="I537" s="42">
        <v>1.0094978417444882E-2</v>
      </c>
      <c r="J537" s="42">
        <v>-2.1286896427791892E-2</v>
      </c>
      <c r="K537" s="184">
        <v>5420.4470000000001</v>
      </c>
    </row>
    <row r="538" spans="1:11" x14ac:dyDescent="0.4">
      <c r="A538" s="180">
        <v>42566</v>
      </c>
      <c r="B538" s="181">
        <v>3.1766000000000001</v>
      </c>
      <c r="C538" s="182">
        <v>44.299400329589844</v>
      </c>
      <c r="D538" s="42">
        <v>2.2573669001384848E-2</v>
      </c>
      <c r="E538" s="42">
        <v>-9.1923309986151544E-3</v>
      </c>
      <c r="F538" s="42">
        <v>-5.5996031697545991E-3</v>
      </c>
      <c r="G538" s="42">
        <v>2.2475243065273806E-3</v>
      </c>
      <c r="H538" s="42">
        <v>-1.3446730646036579E-2</v>
      </c>
      <c r="I538" s="42">
        <v>1.009465178280936E-2</v>
      </c>
      <c r="J538" s="42">
        <v>-2.1293858122318557E-2</v>
      </c>
      <c r="K538" s="184">
        <v>5476.8231999999998</v>
      </c>
    </row>
    <row r="539" spans="1:11" x14ac:dyDescent="0.4">
      <c r="A539" s="180">
        <v>42559</v>
      </c>
      <c r="B539" s="181">
        <v>3.1475</v>
      </c>
      <c r="C539" s="182">
        <v>43.465599060058594</v>
      </c>
      <c r="D539" s="42">
        <v>2.3006700048427951E-2</v>
      </c>
      <c r="E539" s="42">
        <v>-8.4682999515720524E-3</v>
      </c>
      <c r="F539" s="42">
        <v>-5.6085901640099238E-3</v>
      </c>
      <c r="G539" s="42">
        <v>2.2439835942177772E-3</v>
      </c>
      <c r="H539" s="42">
        <v>-1.3461163922237625E-2</v>
      </c>
      <c r="I539" s="42">
        <v>1.0096557352445478E-2</v>
      </c>
      <c r="J539" s="42">
        <v>-2.1313737680465326E-2</v>
      </c>
      <c r="K539" s="184">
        <v>5365.3154000000004</v>
      </c>
    </row>
    <row r="540" spans="1:11" x14ac:dyDescent="0.4">
      <c r="A540" s="180">
        <v>42552</v>
      </c>
      <c r="B540" s="181">
        <v>3.1558999999999999</v>
      </c>
      <c r="C540" s="182">
        <v>42.320400238037109</v>
      </c>
      <c r="D540" s="42">
        <v>2.36292661311178E-2</v>
      </c>
      <c r="E540" s="42">
        <v>-7.9297338688821967E-3</v>
      </c>
      <c r="F540" s="42">
        <v>-5.6243458224864472E-3</v>
      </c>
      <c r="G540" s="42">
        <v>2.2380285563669096E-3</v>
      </c>
      <c r="H540" s="42">
        <v>-1.3486720201339803E-2</v>
      </c>
      <c r="I540" s="42">
        <v>1.0100402935220267E-2</v>
      </c>
      <c r="J540" s="42">
        <v>-2.134909458019316E-2</v>
      </c>
      <c r="K540" s="184">
        <v>5216.7808999999997</v>
      </c>
    </row>
    <row r="541" spans="1:11" x14ac:dyDescent="0.4">
      <c r="A541" s="180">
        <v>42545</v>
      </c>
      <c r="B541" s="181">
        <v>3.2277</v>
      </c>
      <c r="C541" s="182">
        <v>40.868900299072266</v>
      </c>
      <c r="D541" s="42">
        <v>2.4468483190938715E-2</v>
      </c>
      <c r="E541" s="42">
        <v>-7.8085168090612847E-3</v>
      </c>
      <c r="F541" s="42">
        <v>-5.6451398814472481E-3</v>
      </c>
      <c r="G541" s="42">
        <v>2.2303839861934046E-3</v>
      </c>
      <c r="H541" s="42">
        <v>-1.3520663749087902E-2</v>
      </c>
      <c r="I541" s="42">
        <v>1.0105907853834056E-2</v>
      </c>
      <c r="J541" s="42">
        <v>-2.1396187616728554E-2</v>
      </c>
      <c r="K541" s="184">
        <v>5029.2192999999997</v>
      </c>
    </row>
    <row r="542" spans="1:11" x14ac:dyDescent="0.4">
      <c r="A542" s="180">
        <v>42538</v>
      </c>
      <c r="B542" s="181">
        <v>3.2671999999999999</v>
      </c>
      <c r="C542" s="182">
        <v>41.071201324462891</v>
      </c>
      <c r="D542" s="42">
        <v>2.4347960803483448E-2</v>
      </c>
      <c r="E542" s="42">
        <v>-8.3240391965165514E-3</v>
      </c>
      <c r="F542" s="42">
        <v>-5.6622860296210798E-3</v>
      </c>
      <c r="G542" s="42">
        <v>2.2227387531062312E-3</v>
      </c>
      <c r="H542" s="42">
        <v>-1.354731081234839E-2</v>
      </c>
      <c r="I542" s="42">
        <v>1.0107763535833543E-2</v>
      </c>
      <c r="J542" s="42">
        <v>-2.1432335595075701E-2</v>
      </c>
      <c r="K542" s="184">
        <v>5061.5693000000001</v>
      </c>
    </row>
    <row r="543" spans="1:11" x14ac:dyDescent="0.4">
      <c r="A543" s="180">
        <v>42531</v>
      </c>
      <c r="B543" s="181">
        <v>3.3475999999999999</v>
      </c>
      <c r="C543" s="182">
        <v>41.515098571777344</v>
      </c>
      <c r="D543" s="42">
        <v>2.4087621959298842E-2</v>
      </c>
      <c r="E543" s="42">
        <v>-9.388378040701157E-3</v>
      </c>
      <c r="F543" s="42">
        <v>-5.6733089973907821E-3</v>
      </c>
      <c r="G543" s="42">
        <v>2.217421784572504E-3</v>
      </c>
      <c r="H543" s="42">
        <v>-1.3564039779354067E-2</v>
      </c>
      <c r="I543" s="42">
        <v>1.0108152566535789E-2</v>
      </c>
      <c r="J543" s="42">
        <v>-2.1454770561317355E-2</v>
      </c>
      <c r="K543" s="184">
        <v>5110.6113999999998</v>
      </c>
    </row>
    <row r="544" spans="1:11" x14ac:dyDescent="0.4">
      <c r="A544" s="180">
        <v>42524</v>
      </c>
      <c r="B544" s="181">
        <v>3.3475000000000001</v>
      </c>
      <c r="C544" s="182">
        <v>41.497200012207031</v>
      </c>
      <c r="D544" s="42">
        <v>2.4098011425007827E-2</v>
      </c>
      <c r="E544" s="42">
        <v>-9.3769885749921782E-3</v>
      </c>
      <c r="F544" s="42">
        <v>-5.6754408690146444E-3</v>
      </c>
      <c r="G544" s="42">
        <v>2.2163712156986906E-3</v>
      </c>
      <c r="H544" s="42">
        <v>-1.356725295372798E-2</v>
      </c>
      <c r="I544" s="42">
        <v>1.0108183300412025E-2</v>
      </c>
      <c r="J544" s="42">
        <v>-2.1459065038441315E-2</v>
      </c>
      <c r="K544" s="184">
        <v>5109.0693000000001</v>
      </c>
    </row>
    <row r="545" spans="1:11" x14ac:dyDescent="0.4">
      <c r="A545" s="180">
        <v>42517</v>
      </c>
      <c r="B545" s="181">
        <v>3.339</v>
      </c>
      <c r="C545" s="182">
        <v>39.406299591064453</v>
      </c>
      <c r="D545" s="42">
        <v>2.5376653235077019E-2</v>
      </c>
      <c r="E545" s="42">
        <v>-8.0133467649229836E-3</v>
      </c>
      <c r="F545" s="42">
        <v>-5.6779594289965629E-3</v>
      </c>
      <c r="G545" s="42">
        <v>2.2151413611512299E-3</v>
      </c>
      <c r="H545" s="42">
        <v>-1.3571060219144355E-2</v>
      </c>
      <c r="I545" s="42">
        <v>1.0108242151299022E-2</v>
      </c>
      <c r="J545" s="42">
        <v>-2.1464161009292149E-2</v>
      </c>
      <c r="K545" s="184">
        <v>4817.6037999999999</v>
      </c>
    </row>
    <row r="546" spans="1:11" x14ac:dyDescent="0.4">
      <c r="A546" s="180">
        <v>42510</v>
      </c>
      <c r="B546" s="181">
        <v>3.3544</v>
      </c>
      <c r="C546" s="182">
        <v>39.263599395751953</v>
      </c>
      <c r="D546" s="42">
        <v>2.5468882511779933E-2</v>
      </c>
      <c r="E546" s="42">
        <v>-8.0751174882200648E-3</v>
      </c>
      <c r="F546" s="42">
        <v>-5.6797737294732465E-3</v>
      </c>
      <c r="G546" s="42">
        <v>2.2139193337215816E-3</v>
      </c>
      <c r="H546" s="42">
        <v>-1.3573466792668075E-2</v>
      </c>
      <c r="I546" s="42">
        <v>1.010761239691641E-2</v>
      </c>
      <c r="J546" s="42">
        <v>-2.1467159855862901E-2</v>
      </c>
      <c r="K546" s="184">
        <v>4800.2329</v>
      </c>
    </row>
    <row r="547" spans="1:11" x14ac:dyDescent="0.4">
      <c r="A547" s="180">
        <v>42503</v>
      </c>
      <c r="B547" s="181">
        <v>3.2730000000000001</v>
      </c>
      <c r="C547" s="182">
        <v>39.1708984375</v>
      </c>
      <c r="D547" s="42">
        <v>2.5529156590461469E-2</v>
      </c>
      <c r="E547" s="42">
        <v>-7.2008434095385335E-3</v>
      </c>
      <c r="F547" s="42">
        <v>-5.6801698374124472E-3</v>
      </c>
      <c r="G547" s="42">
        <v>2.2136464395069583E-3</v>
      </c>
      <c r="H547" s="42">
        <v>-1.3573986114331853E-2</v>
      </c>
      <c r="I547" s="42">
        <v>1.0107462716426364E-2</v>
      </c>
      <c r="J547" s="42">
        <v>-2.1467802391251258E-2</v>
      </c>
      <c r="K547" s="184">
        <v>4786.7411000000002</v>
      </c>
    </row>
    <row r="548" spans="1:11" x14ac:dyDescent="0.4">
      <c r="A548" s="180">
        <v>42496</v>
      </c>
      <c r="B548" s="181">
        <v>3.3877000000000002</v>
      </c>
      <c r="C548" s="182">
        <v>40.875400543212891</v>
      </c>
      <c r="D548" s="42">
        <v>2.4464592070304346E-2</v>
      </c>
      <c r="E548" s="42">
        <v>-9.4124079296956584E-3</v>
      </c>
      <c r="F548" s="42">
        <v>-5.6824428087649068E-3</v>
      </c>
      <c r="G548" s="42">
        <v>2.2118968099851168E-3</v>
      </c>
      <c r="H548" s="42">
        <v>-1.357678242751493E-2</v>
      </c>
      <c r="I548" s="42">
        <v>1.010623642873514E-2</v>
      </c>
      <c r="J548" s="42">
        <v>-2.1471122046264952E-2</v>
      </c>
      <c r="K548" s="184">
        <v>5032.0403999999999</v>
      </c>
    </row>
    <row r="549" spans="1:11" x14ac:dyDescent="0.4">
      <c r="A549" s="180">
        <v>42489</v>
      </c>
      <c r="B549" s="181">
        <v>3.42</v>
      </c>
      <c r="C549" s="182">
        <v>41.064601898193359</v>
      </c>
      <c r="D549" s="42">
        <v>2.4351873725189946E-2</v>
      </c>
      <c r="E549" s="42">
        <v>-9.8481262748100554E-3</v>
      </c>
      <c r="F549" s="42">
        <v>-5.6736361728369367E-3</v>
      </c>
      <c r="G549" s="42">
        <v>2.2177830937922804E-3</v>
      </c>
      <c r="H549" s="42">
        <v>-1.3565055439466154E-2</v>
      </c>
      <c r="I549" s="42">
        <v>1.0109202360421498E-2</v>
      </c>
      <c r="J549" s="42">
        <v>-2.1456474706095373E-2</v>
      </c>
      <c r="K549" s="184">
        <v>5050.1742999999997</v>
      </c>
    </row>
    <row r="550" spans="1:11" x14ac:dyDescent="0.4">
      <c r="A550" s="180">
        <v>42482</v>
      </c>
      <c r="B550" s="181">
        <v>3.4298999999999999</v>
      </c>
      <c r="C550" s="182">
        <v>40.353000640869141</v>
      </c>
      <c r="D550" s="42">
        <v>2.4781304589954319E-2</v>
      </c>
      <c r="E550" s="42">
        <v>-9.5176954100456776E-3</v>
      </c>
      <c r="F550" s="42">
        <v>-5.6727569152421192E-3</v>
      </c>
      <c r="G550" s="42">
        <v>2.2182079346134871E-3</v>
      </c>
      <c r="H550" s="42">
        <v>-1.3563721765097726E-2</v>
      </c>
      <c r="I550" s="42">
        <v>1.0109172784469093E-2</v>
      </c>
      <c r="J550" s="42">
        <v>-2.1454686614953332E-2</v>
      </c>
      <c r="K550" s="184">
        <v>5044.5887000000002</v>
      </c>
    </row>
    <row r="551" spans="1:11" x14ac:dyDescent="0.4">
      <c r="A551" s="180">
        <v>42475</v>
      </c>
      <c r="B551" s="181">
        <v>3.335</v>
      </c>
      <c r="C551" s="182">
        <v>42.605499267578125</v>
      </c>
      <c r="D551" s="42">
        <v>2.3471148494696285E-2</v>
      </c>
      <c r="E551" s="42">
        <v>-9.8788515053037131E-3</v>
      </c>
      <c r="F551" s="42">
        <v>-5.6734920086866326E-3</v>
      </c>
      <c r="G551" s="42">
        <v>2.2178411828815492E-3</v>
      </c>
      <c r="H551" s="42">
        <v>-1.3564825200254815E-2</v>
      </c>
      <c r="I551" s="42">
        <v>1.010917437444973E-2</v>
      </c>
      <c r="J551" s="42">
        <v>-2.1456158391822997E-2</v>
      </c>
      <c r="K551" s="184">
        <v>5371.3825999999999</v>
      </c>
    </row>
    <row r="552" spans="1:11" x14ac:dyDescent="0.4">
      <c r="A552" s="180">
        <v>42468</v>
      </c>
      <c r="B552" s="181">
        <v>3.2675000000000001</v>
      </c>
      <c r="C552" s="182">
        <v>40.453601837158203</v>
      </c>
      <c r="D552" s="42">
        <v>2.471967771931401E-2</v>
      </c>
      <c r="E552" s="42">
        <v>-7.9553222806859926E-3</v>
      </c>
      <c r="F552" s="42">
        <v>-5.672530355281381E-3</v>
      </c>
      <c r="G552" s="42">
        <v>2.218303337576992E-3</v>
      </c>
      <c r="H552" s="42">
        <v>-1.3563364048139754E-2</v>
      </c>
      <c r="I552" s="42">
        <v>1.0109137030435365E-2</v>
      </c>
      <c r="J552" s="42">
        <v>-2.1454197740998125E-2</v>
      </c>
      <c r="K552" s="184">
        <v>5168.6126000000004</v>
      </c>
    </row>
    <row r="553" spans="1:11" x14ac:dyDescent="0.4">
      <c r="A553" s="180">
        <v>42461</v>
      </c>
      <c r="B553" s="181">
        <v>3.2050000000000001</v>
      </c>
      <c r="C553" s="182">
        <v>40.290699005126953</v>
      </c>
      <c r="D553" s="42">
        <v>2.4819623999890173E-2</v>
      </c>
      <c r="E553" s="42">
        <v>-7.230376000109829E-3</v>
      </c>
      <c r="F553" s="42">
        <v>-5.6819675278363922E-3</v>
      </c>
      <c r="G553" s="42">
        <v>2.2130505819767249E-3</v>
      </c>
      <c r="H553" s="42">
        <v>-1.3576985637649509E-2</v>
      </c>
      <c r="I553" s="42">
        <v>1.0108068691789842E-2</v>
      </c>
      <c r="J553" s="42">
        <v>-2.1472003747462626E-2</v>
      </c>
      <c r="K553" s="184">
        <v>5140.6142</v>
      </c>
    </row>
    <row r="554" spans="1:11" x14ac:dyDescent="0.4">
      <c r="A554" s="180">
        <v>42454</v>
      </c>
      <c r="B554" s="181">
        <v>3.2271000000000001</v>
      </c>
      <c r="C554" s="182">
        <v>39.222400665283203</v>
      </c>
      <c r="D554" s="42">
        <v>2.5495634714810478E-2</v>
      </c>
      <c r="E554" s="42">
        <v>-6.7753652851895232E-3</v>
      </c>
      <c r="F554" s="42">
        <v>-5.7033603588548367E-3</v>
      </c>
      <c r="G554" s="42">
        <v>2.2032811318540698E-3</v>
      </c>
      <c r="H554" s="42">
        <v>-1.3610001849563742E-2</v>
      </c>
      <c r="I554" s="42">
        <v>1.0109922622562977E-2</v>
      </c>
      <c r="J554" s="42">
        <v>-2.1516643340272649E-2</v>
      </c>
      <c r="K554" s="184">
        <v>5078.4637000000002</v>
      </c>
    </row>
    <row r="555" spans="1:11" x14ac:dyDescent="0.4">
      <c r="A555" s="180">
        <v>42447</v>
      </c>
      <c r="B555" s="181">
        <v>3.1661000000000001</v>
      </c>
      <c r="C555" s="182">
        <v>38.347099304199219</v>
      </c>
      <c r="D555" s="42">
        <v>2.6077591738222935E-2</v>
      </c>
      <c r="E555" s="42">
        <v>-5.5834082617770668E-3</v>
      </c>
      <c r="F555" s="42">
        <v>-5.7290490187878107E-3</v>
      </c>
      <c r="G555" s="42">
        <v>2.1917595665522207E-3</v>
      </c>
      <c r="H555" s="42">
        <v>-1.3649857604127843E-2</v>
      </c>
      <c r="I555" s="42">
        <v>1.0112568151892251E-2</v>
      </c>
      <c r="J555" s="42">
        <v>-2.1570666189467874E-2</v>
      </c>
      <c r="K555" s="184">
        <v>4960.6237000000001</v>
      </c>
    </row>
    <row r="556" spans="1:11" x14ac:dyDescent="0.4">
      <c r="A556" s="180">
        <v>42440</v>
      </c>
      <c r="B556" s="181">
        <v>3.1629999999999998</v>
      </c>
      <c r="C556" s="182">
        <v>36.145599365234375</v>
      </c>
      <c r="D556" s="42">
        <v>2.7665885130177748E-2</v>
      </c>
      <c r="E556" s="42">
        <v>-3.9641148698222502E-3</v>
      </c>
      <c r="F556" s="42">
        <v>-5.7610769338320668E-3</v>
      </c>
      <c r="G556" s="42">
        <v>2.1757010321137608E-3</v>
      </c>
      <c r="H556" s="42">
        <v>-1.3697854899777893E-2</v>
      </c>
      <c r="I556" s="42">
        <v>1.0112478998059587E-2</v>
      </c>
      <c r="J556" s="42">
        <v>-2.1634632865723723E-2</v>
      </c>
      <c r="K556" s="184">
        <v>4544.5114000000003</v>
      </c>
    </row>
    <row r="557" spans="1:11" x14ac:dyDescent="0.4">
      <c r="A557" s="180">
        <v>42433</v>
      </c>
      <c r="B557" s="181">
        <v>3.2122000000000002</v>
      </c>
      <c r="C557" s="182">
        <v>37.0281982421875</v>
      </c>
      <c r="D557" s="42">
        <v>2.7006445019532858E-2</v>
      </c>
      <c r="E557" s="42">
        <v>-5.1155549804671463E-3</v>
      </c>
      <c r="F557" s="42">
        <v>-5.7975683329037752E-3</v>
      </c>
      <c r="G557" s="42">
        <v>2.1523799777904574E-3</v>
      </c>
      <c r="H557" s="42">
        <v>-1.3747516643598008E-2</v>
      </c>
      <c r="I557" s="42">
        <v>1.010232828848469E-2</v>
      </c>
      <c r="J557" s="42">
        <v>-2.1697464954292242E-2</v>
      </c>
      <c r="K557" s="184">
        <v>4633.3446000000004</v>
      </c>
    </row>
    <row r="558" spans="1:11" x14ac:dyDescent="0.4">
      <c r="A558" s="180">
        <v>42426</v>
      </c>
      <c r="B558" s="181">
        <v>3.1734</v>
      </c>
      <c r="C558" s="182">
        <v>36.909999847412109</v>
      </c>
      <c r="D558" s="42">
        <v>2.7092928857600999E-2</v>
      </c>
      <c r="E558" s="42">
        <v>-4.6410711423989989E-3</v>
      </c>
      <c r="F558" s="42">
        <v>-5.8341838076315239E-3</v>
      </c>
      <c r="G558" s="42">
        <v>2.1341758229301393E-3</v>
      </c>
      <c r="H558" s="42">
        <v>-1.3802543438193187E-2</v>
      </c>
      <c r="I558" s="42">
        <v>1.0102535453491802E-2</v>
      </c>
      <c r="J558" s="42">
        <v>-2.177090306875485E-2</v>
      </c>
      <c r="K558" s="184">
        <v>4659.8798999999999</v>
      </c>
    </row>
    <row r="559" spans="1:11" x14ac:dyDescent="0.4">
      <c r="A559" s="180">
        <v>42419</v>
      </c>
      <c r="B559" s="181">
        <v>3.1450999999999998</v>
      </c>
      <c r="C559" s="182">
        <v>39.045200347900391</v>
      </c>
      <c r="D559" s="42">
        <v>2.5611342523275689E-2</v>
      </c>
      <c r="E559" s="42">
        <v>-5.8396574767243109E-3</v>
      </c>
      <c r="F559" s="42">
        <v>-5.8715109945600627E-3</v>
      </c>
      <c r="G559" s="42">
        <v>2.1136016820998936E-3</v>
      </c>
      <c r="H559" s="42">
        <v>-1.3856623671220019E-2</v>
      </c>
      <c r="I559" s="42">
        <v>1.009871435875985E-2</v>
      </c>
      <c r="J559" s="42">
        <v>-2.1841736347879975E-2</v>
      </c>
      <c r="K559" s="184">
        <v>4966.8415999999997</v>
      </c>
    </row>
    <row r="560" spans="1:11" x14ac:dyDescent="0.4">
      <c r="A560" s="180">
        <v>42412</v>
      </c>
      <c r="B560" s="181">
        <v>3.1614</v>
      </c>
      <c r="C560" s="182">
        <v>37.040901184082031</v>
      </c>
      <c r="D560" s="42">
        <v>2.6997183330672858E-2</v>
      </c>
      <c r="E560" s="42">
        <v>-4.6168166693271451E-3</v>
      </c>
      <c r="F560" s="42">
        <v>-5.908319139439463E-3</v>
      </c>
      <c r="G560" s="42">
        <v>2.0983349210819948E-3</v>
      </c>
      <c r="H560" s="42">
        <v>-1.391497319996092E-2</v>
      </c>
      <c r="I560" s="42">
        <v>1.0104988981603454E-2</v>
      </c>
      <c r="J560" s="42">
        <v>-2.1921627260482378E-2</v>
      </c>
      <c r="K560" s="184">
        <v>4681.6361999999999</v>
      </c>
    </row>
    <row r="561" spans="1:11" x14ac:dyDescent="0.4">
      <c r="A561" s="180">
        <v>42405</v>
      </c>
      <c r="B561" s="181">
        <v>3.1614</v>
      </c>
      <c r="C561" s="182">
        <v>37.066600799560547</v>
      </c>
      <c r="D561" s="42">
        <v>2.6978465206657302E-2</v>
      </c>
      <c r="E561" s="42">
        <v>-4.6355347933427007E-3</v>
      </c>
      <c r="F561" s="42">
        <v>-5.948566493680689E-3</v>
      </c>
      <c r="G561" s="42">
        <v>2.077442721690333E-3</v>
      </c>
      <c r="H561" s="42">
        <v>-1.3974575709051711E-2</v>
      </c>
      <c r="I561" s="42">
        <v>1.0103451937061355E-2</v>
      </c>
      <c r="J561" s="42">
        <v>-2.2000584924422733E-2</v>
      </c>
      <c r="K561" s="184">
        <v>4681.6361999999999</v>
      </c>
    </row>
    <row r="562" spans="1:11" x14ac:dyDescent="0.4">
      <c r="A562" s="180">
        <v>42398</v>
      </c>
      <c r="B562" s="181">
        <v>3.1040000000000001</v>
      </c>
      <c r="C562" s="182">
        <v>35.607398986816406</v>
      </c>
      <c r="D562" s="42">
        <v>2.8084050743786389E-2</v>
      </c>
      <c r="E562" s="42">
        <v>-2.9559492562136122E-3</v>
      </c>
      <c r="F562" s="42">
        <v>-5.9882435334038175E-3</v>
      </c>
      <c r="G562" s="42">
        <v>2.0563343531583731E-3</v>
      </c>
      <c r="H562" s="42">
        <v>-1.4032821419966007E-2</v>
      </c>
      <c r="I562" s="42">
        <v>1.0100912239720563E-2</v>
      </c>
      <c r="J562" s="42">
        <v>-2.20773993065282E-2</v>
      </c>
      <c r="K562" s="184">
        <v>4514.4811</v>
      </c>
    </row>
    <row r="563" spans="1:11" x14ac:dyDescent="0.4">
      <c r="A563" s="180">
        <v>42391</v>
      </c>
      <c r="B563" s="181">
        <v>3.0365000000000002</v>
      </c>
      <c r="C563" s="182">
        <v>38.534801483154297</v>
      </c>
      <c r="D563" s="42">
        <v>2.5950568356688058E-2</v>
      </c>
      <c r="E563" s="42">
        <v>-4.4144316433119453E-3</v>
      </c>
      <c r="F563" s="42">
        <v>-6.0376476297665186E-3</v>
      </c>
      <c r="G563" s="42">
        <v>2.0270457100691509E-3</v>
      </c>
      <c r="H563" s="42">
        <v>-1.4102340969602188E-2</v>
      </c>
      <c r="I563" s="42">
        <v>1.009173904990482E-2</v>
      </c>
      <c r="J563" s="42">
        <v>-2.2167034309437859E-2</v>
      </c>
      <c r="K563" s="184">
        <v>4943.1765999999998</v>
      </c>
    </row>
    <row r="564" spans="1:11" x14ac:dyDescent="0.4">
      <c r="A564" s="180">
        <v>42384</v>
      </c>
      <c r="B564" s="181">
        <v>3.0232999999999999</v>
      </c>
      <c r="C564" s="182">
        <v>37.811901092529297</v>
      </c>
      <c r="D564" s="42">
        <v>2.6446699877715894E-2</v>
      </c>
      <c r="E564" s="42">
        <v>-3.7863001222841058E-3</v>
      </c>
      <c r="F564" s="42">
        <v>-6.0772075559443256E-3</v>
      </c>
      <c r="G564" s="42">
        <v>2.0043135435238385E-3</v>
      </c>
      <c r="H564" s="42">
        <v>-1.4158728655412491E-2</v>
      </c>
      <c r="I564" s="42">
        <v>1.0085834642992002E-2</v>
      </c>
      <c r="J564" s="42">
        <v>-2.2240249754880655E-2</v>
      </c>
      <c r="K564" s="184">
        <v>4850.2046</v>
      </c>
    </row>
    <row r="565" spans="1:11" x14ac:dyDescent="0.4">
      <c r="A565" s="180">
        <v>42377</v>
      </c>
      <c r="B565" s="181">
        <v>3.1080000000000001</v>
      </c>
      <c r="C565" s="182">
        <v>41.854999542236328</v>
      </c>
      <c r="D565" s="42">
        <v>2.3892008384587111E-2</v>
      </c>
      <c r="E565" s="42">
        <v>-7.1879916154128885E-3</v>
      </c>
      <c r="F565" s="42">
        <v>-6.1091296003558298E-3</v>
      </c>
      <c r="G565" s="42">
        <v>1.9794436448271812E-3</v>
      </c>
      <c r="H565" s="42">
        <v>-1.419770284553884E-2</v>
      </c>
      <c r="I565" s="42">
        <v>1.0068016890010193E-2</v>
      </c>
      <c r="J565" s="42">
        <v>-2.2286276090721851E-2</v>
      </c>
      <c r="K565" s="184">
        <v>5452.5445</v>
      </c>
    </row>
    <row r="566" spans="1:11" x14ac:dyDescent="0.4">
      <c r="A566" s="180">
        <v>42370</v>
      </c>
      <c r="B566" s="181">
        <v>3.1322000000000001</v>
      </c>
      <c r="C566" s="182">
        <v>48.0885009765625</v>
      </c>
      <c r="D566" s="42">
        <v>2.0794992143493569E-2</v>
      </c>
      <c r="E566" s="42">
        <v>-1.0527007856506433E-2</v>
      </c>
      <c r="F566" s="42">
        <v>-6.1263243345640621E-3</v>
      </c>
      <c r="G566" s="42">
        <v>1.9692270860839954E-3</v>
      </c>
      <c r="H566" s="42">
        <v>-1.422187575521212E-2</v>
      </c>
      <c r="I566" s="42">
        <v>1.0064778506732052E-2</v>
      </c>
      <c r="J566" s="42">
        <v>-2.2317427175860178E-2</v>
      </c>
      <c r="K566" s="184">
        <v>6401.6962999999996</v>
      </c>
    </row>
    <row r="567" spans="1:11" x14ac:dyDescent="0.4">
      <c r="A567" s="180">
        <v>42363</v>
      </c>
      <c r="B567" s="181">
        <v>3.1219999999999999</v>
      </c>
      <c r="C567" s="182">
        <v>48.601398468017578</v>
      </c>
      <c r="D567" s="42">
        <v>2.0575539624812556E-2</v>
      </c>
      <c r="E567" s="42">
        <v>-1.0644460375187442E-2</v>
      </c>
      <c r="F567" s="42">
        <v>-6.1266890815704902E-3</v>
      </c>
      <c r="G567" s="42">
        <v>1.9690634914938865E-3</v>
      </c>
      <c r="H567" s="42">
        <v>-1.4222441654634866E-2</v>
      </c>
      <c r="I567" s="42">
        <v>1.0064816064558262E-2</v>
      </c>
      <c r="J567" s="42">
        <v>-2.2318194227699244E-2</v>
      </c>
      <c r="K567" s="184">
        <v>6545.7385999999997</v>
      </c>
    </row>
    <row r="568" spans="1:11" x14ac:dyDescent="0.4">
      <c r="A568" s="180">
        <v>42356</v>
      </c>
      <c r="B568" s="181">
        <v>3.3142</v>
      </c>
      <c r="C568" s="182">
        <v>48.016101837158203</v>
      </c>
      <c r="D568" s="42">
        <v>2.0826347032322612E-2</v>
      </c>
      <c r="E568" s="42">
        <v>-1.2315652967677386E-2</v>
      </c>
      <c r="F568" s="42">
        <v>-6.1287040970590383E-3</v>
      </c>
      <c r="G568" s="42">
        <v>1.9682414576035635E-3</v>
      </c>
      <c r="H568" s="42">
        <v>-1.422564965172164E-2</v>
      </c>
      <c r="I568" s="42">
        <v>1.0065187012266165E-2</v>
      </c>
      <c r="J568" s="42">
        <v>-2.2322595206384244E-2</v>
      </c>
      <c r="K568" s="184">
        <v>6454.2052000000003</v>
      </c>
    </row>
    <row r="569" spans="1:11" x14ac:dyDescent="0.4">
      <c r="A569" s="180">
        <v>42349</v>
      </c>
      <c r="B569" s="181">
        <v>3.3643000000000001</v>
      </c>
      <c r="C569" s="182">
        <v>45.267299652099609</v>
      </c>
      <c r="D569" s="42">
        <v>2.2091001842068518E-2</v>
      </c>
      <c r="E569" s="42">
        <v>-1.1551998157931481E-2</v>
      </c>
      <c r="F569" s="42">
        <v>-6.1252737652832583E-3</v>
      </c>
      <c r="G569" s="42">
        <v>1.9692260142264465E-3</v>
      </c>
      <c r="H569" s="42">
        <v>-1.4219773544792962E-2</v>
      </c>
      <c r="I569" s="42">
        <v>1.0063725793736152E-2</v>
      </c>
      <c r="J569" s="42">
        <v>-2.2314273324302667E-2</v>
      </c>
      <c r="K569" s="184">
        <v>6056.0708999999997</v>
      </c>
    </row>
    <row r="570" spans="1:11" x14ac:dyDescent="0.4">
      <c r="A570" s="180">
        <v>42342</v>
      </c>
      <c r="B570" s="181">
        <v>3.4087999999999998</v>
      </c>
      <c r="C570" s="182">
        <v>46.193599700927734</v>
      </c>
      <c r="D570" s="42">
        <v>2.1648020645161289E-2</v>
      </c>
      <c r="E570" s="42">
        <v>-1.2439979354838711E-2</v>
      </c>
      <c r="F570" s="42">
        <v>-6.1259885693741023E-3</v>
      </c>
      <c r="G570" s="42">
        <v>1.969000374154253E-3</v>
      </c>
      <c r="H570" s="42">
        <v>-1.4220977512902458E-2</v>
      </c>
      <c r="I570" s="42">
        <v>1.0063989317682608E-2</v>
      </c>
      <c r="J570" s="42">
        <v>-2.2315966456430813E-2</v>
      </c>
      <c r="K570" s="184">
        <v>6194.3693999999996</v>
      </c>
    </row>
    <row r="571" spans="1:11" x14ac:dyDescent="0.4">
      <c r="A571" s="180">
        <v>42335</v>
      </c>
      <c r="B571" s="181">
        <v>3.4485999999999999</v>
      </c>
      <c r="C571" s="182">
        <v>45.197200775146484</v>
      </c>
      <c r="D571" s="42">
        <v>2.2125264017454165E-2</v>
      </c>
      <c r="E571" s="42">
        <v>-1.2360735982545831E-2</v>
      </c>
      <c r="F571" s="42">
        <v>-6.1203403689153923E-3</v>
      </c>
      <c r="G571" s="42">
        <v>1.9707292681797163E-3</v>
      </c>
      <c r="H571" s="42">
        <v>-1.4211410006010502E-2</v>
      </c>
      <c r="I571" s="42">
        <v>1.0061798905274824E-2</v>
      </c>
      <c r="J571" s="42">
        <v>-2.230247964310561E-2</v>
      </c>
      <c r="K571" s="184">
        <v>6036.6437999999998</v>
      </c>
    </row>
    <row r="572" spans="1:11" x14ac:dyDescent="0.4">
      <c r="A572" s="180">
        <v>42328</v>
      </c>
      <c r="B572" s="181">
        <v>3.5219</v>
      </c>
      <c r="C572" s="182">
        <v>47.524700164794922</v>
      </c>
      <c r="D572" s="42">
        <v>2.1041689827235865E-2</v>
      </c>
      <c r="E572" s="42">
        <v>-1.4177310172764135E-2</v>
      </c>
      <c r="F572" s="42">
        <v>-6.1199379888629774E-3</v>
      </c>
      <c r="G572" s="42">
        <v>1.97082264321466E-3</v>
      </c>
      <c r="H572" s="42">
        <v>-1.4210698620940616E-2</v>
      </c>
      <c r="I572" s="42">
        <v>1.0061583275292298E-2</v>
      </c>
      <c r="J572" s="42">
        <v>-2.2301459253018251E-2</v>
      </c>
      <c r="K572" s="184">
        <v>6369.4813000000004</v>
      </c>
    </row>
    <row r="573" spans="1:11" x14ac:dyDescent="0.4">
      <c r="A573" s="180">
        <v>42321</v>
      </c>
      <c r="B573" s="181">
        <v>3.5356000000000001</v>
      </c>
      <c r="C573" s="182">
        <v>46.047599792480469</v>
      </c>
      <c r="D573" s="42">
        <v>2.1716658512205431E-2</v>
      </c>
      <c r="E573" s="42">
        <v>-1.3639341487794568E-2</v>
      </c>
      <c r="F573" s="42">
        <v>-6.1120779300734684E-3</v>
      </c>
      <c r="G573" s="42">
        <v>1.9717988542822269E-3</v>
      </c>
      <c r="H573" s="42">
        <v>-1.4195954714429164E-2</v>
      </c>
      <c r="I573" s="42">
        <v>1.0055675638637922E-2</v>
      </c>
      <c r="J573" s="42">
        <v>-2.2279831498784861E-2</v>
      </c>
      <c r="K573" s="184">
        <v>6145.3711999999996</v>
      </c>
    </row>
    <row r="574" spans="1:11" x14ac:dyDescent="0.4">
      <c r="A574" s="180">
        <v>42314</v>
      </c>
      <c r="B574" s="181">
        <v>3.4954999999999998</v>
      </c>
      <c r="C574" s="182">
        <v>45.436100006103516</v>
      </c>
      <c r="D574" s="42">
        <v>2.2008931221334318E-2</v>
      </c>
      <c r="E574" s="42">
        <v>-1.2946068778665682E-2</v>
      </c>
      <c r="F574" s="42">
        <v>-6.1079719149807997E-3</v>
      </c>
      <c r="G574" s="42">
        <v>1.9723327412153185E-3</v>
      </c>
      <c r="H574" s="42">
        <v>-1.4188276571176918E-2</v>
      </c>
      <c r="I574" s="42">
        <v>1.0052637397411437E-2</v>
      </c>
      <c r="J574" s="42">
        <v>-2.2268581227373036E-2</v>
      </c>
      <c r="K574" s="184">
        <v>6052.4395999999997</v>
      </c>
    </row>
    <row r="575" spans="1:11" x14ac:dyDescent="0.4">
      <c r="A575" s="180">
        <v>42307</v>
      </c>
      <c r="B575" s="181">
        <v>3.4306999999999999</v>
      </c>
      <c r="C575" s="182">
        <v>42.672100067138672</v>
      </c>
      <c r="D575" s="42">
        <v>2.3434515724012592E-2</v>
      </c>
      <c r="E575" s="42">
        <v>-1.0872484275987405E-2</v>
      </c>
      <c r="F575" s="42">
        <v>-6.1133178882223438E-3</v>
      </c>
      <c r="G575" s="42">
        <v>1.9719798151807627E-3</v>
      </c>
      <c r="H575" s="42">
        <v>-1.4198615591625451E-2</v>
      </c>
      <c r="I575" s="42">
        <v>1.005727751858387E-2</v>
      </c>
      <c r="J575" s="42">
        <v>-2.2283913295028556E-2</v>
      </c>
      <c r="K575" s="184">
        <v>5703.1117000000004</v>
      </c>
    </row>
    <row r="576" spans="1:11" x14ac:dyDescent="0.4">
      <c r="A576" s="180">
        <v>42300</v>
      </c>
      <c r="B576" s="181">
        <v>3.4904999999999999</v>
      </c>
      <c r="C576" s="182">
        <v>41.497200012207031</v>
      </c>
      <c r="D576" s="42">
        <v>2.4098011425007827E-2</v>
      </c>
      <c r="E576" s="42">
        <v>-1.0806988574992172E-2</v>
      </c>
      <c r="F576" s="42">
        <v>-6.1196215446299778E-3</v>
      </c>
      <c r="G576" s="42">
        <v>1.9700290649370842E-3</v>
      </c>
      <c r="H576" s="42">
        <v>-1.4209272154197039E-2</v>
      </c>
      <c r="I576" s="42">
        <v>1.0059679674504145E-2</v>
      </c>
      <c r="J576" s="42">
        <v>-2.2298922763764103E-2</v>
      </c>
      <c r="K576" s="184">
        <v>5734.9008000000003</v>
      </c>
    </row>
    <row r="577" spans="1:11" x14ac:dyDescent="0.4">
      <c r="A577" s="180">
        <v>42293</v>
      </c>
      <c r="B577" s="181">
        <v>3.5853999999999999</v>
      </c>
      <c r="C577" s="182">
        <v>40.919200897216797</v>
      </c>
      <c r="D577" s="42">
        <v>2.4438404907071807E-2</v>
      </c>
      <c r="E577" s="42">
        <v>-1.141559509292819E-2</v>
      </c>
      <c r="F577" s="42">
        <v>-6.1290984420445515E-3</v>
      </c>
      <c r="G577" s="42">
        <v>1.9674829692038417E-3</v>
      </c>
      <c r="H577" s="42">
        <v>-1.4225679853292945E-2</v>
      </c>
      <c r="I577" s="42">
        <v>1.0064064380452235E-2</v>
      </c>
      <c r="J577" s="42">
        <v>-2.2322261264541336E-2</v>
      </c>
      <c r="K577" s="184">
        <v>5619.7371000000003</v>
      </c>
    </row>
    <row r="578" spans="1:11" x14ac:dyDescent="0.4">
      <c r="A578" s="180">
        <v>42286</v>
      </c>
      <c r="B578" s="181">
        <v>3.6724999999999999</v>
      </c>
      <c r="C578" s="182">
        <v>37.711101531982422</v>
      </c>
      <c r="D578" s="42">
        <v>2.6517390353922959E-2</v>
      </c>
      <c r="E578" s="42">
        <v>-1.0207609646077042E-2</v>
      </c>
      <c r="F578" s="42">
        <v>-6.1357471642668332E-3</v>
      </c>
      <c r="G578" s="42">
        <v>1.965889690618422E-3</v>
      </c>
      <c r="H578" s="42">
        <v>-1.4237384019152088E-2</v>
      </c>
      <c r="I578" s="42">
        <v>1.0067526545503677E-2</v>
      </c>
      <c r="J578" s="42">
        <v>-2.2339020874037344E-2</v>
      </c>
      <c r="K578" s="184">
        <v>5101.9597000000003</v>
      </c>
    </row>
    <row r="579" spans="1:11" x14ac:dyDescent="0.4">
      <c r="A579" s="180">
        <v>42279</v>
      </c>
      <c r="B579" s="181">
        <v>3.7019000000000002</v>
      </c>
      <c r="C579" s="182">
        <v>35.867599487304688</v>
      </c>
      <c r="D579" s="42">
        <v>2.788031578065182E-2</v>
      </c>
      <c r="E579" s="42">
        <v>-9.1386842193481831E-3</v>
      </c>
      <c r="F579" s="42">
        <v>-6.1368252798557872E-3</v>
      </c>
      <c r="G579" s="42">
        <v>1.9653739026788642E-3</v>
      </c>
      <c r="H579" s="42">
        <v>-1.4239024462390438E-2</v>
      </c>
      <c r="I579" s="42">
        <v>1.0067573085213517E-2</v>
      </c>
      <c r="J579" s="42">
        <v>-2.2341223644925089E-2</v>
      </c>
      <c r="K579" s="184">
        <v>4792.1086999999998</v>
      </c>
    </row>
    <row r="580" spans="1:11" x14ac:dyDescent="0.4">
      <c r="A580" s="180">
        <v>42272</v>
      </c>
      <c r="B580" s="181">
        <v>3.762</v>
      </c>
      <c r="C580" s="182">
        <v>35.822299957275391</v>
      </c>
      <c r="D580" s="42">
        <v>2.7915572176903266E-2</v>
      </c>
      <c r="E580" s="42">
        <v>-9.7044278230967347E-3</v>
      </c>
      <c r="F580" s="42">
        <v>-6.1433024997158275E-3</v>
      </c>
      <c r="G580" s="42">
        <v>1.9619681197204572E-3</v>
      </c>
      <c r="H580" s="42">
        <v>-1.4248573119152112E-2</v>
      </c>
      <c r="I580" s="42">
        <v>1.0067238739156742E-2</v>
      </c>
      <c r="J580" s="42">
        <v>-2.2353843738588397E-2</v>
      </c>
      <c r="K580" s="184">
        <v>4781.7434000000003</v>
      </c>
    </row>
    <row r="581" spans="1:11" x14ac:dyDescent="0.4">
      <c r="A581" s="180">
        <v>42265</v>
      </c>
      <c r="B581" s="181">
        <v>3.7766999999999999</v>
      </c>
      <c r="C581" s="182">
        <v>35.663600921630859</v>
      </c>
      <c r="D581" s="42">
        <v>2.8039793351138449E-2</v>
      </c>
      <c r="E581" s="42">
        <v>-9.7272066488615534E-3</v>
      </c>
      <c r="F581" s="42">
        <v>-6.1350977492218035E-3</v>
      </c>
      <c r="G581" s="42">
        <v>1.9676165955589686E-3</v>
      </c>
      <c r="H581" s="42">
        <v>-1.4237812094002576E-2</v>
      </c>
      <c r="I581" s="42">
        <v>1.0070330940339741E-2</v>
      </c>
      <c r="J581" s="42">
        <v>-2.2340526438783349E-2</v>
      </c>
      <c r="K581" s="184">
        <v>4755.3091000000004</v>
      </c>
    </row>
    <row r="582" spans="1:11" x14ac:dyDescent="0.4">
      <c r="A582" s="180">
        <v>42258</v>
      </c>
      <c r="B582" s="181">
        <v>3.8174000000000001</v>
      </c>
      <c r="C582" s="182">
        <v>37.492099761962891</v>
      </c>
      <c r="D582" s="42">
        <v>2.667228579751451E-2</v>
      </c>
      <c r="E582" s="42">
        <v>-1.150171420248549E-2</v>
      </c>
      <c r="F582" s="42">
        <v>-6.1212854311147209E-3</v>
      </c>
      <c r="G582" s="42">
        <v>1.9782947817838081E-3</v>
      </c>
      <c r="H582" s="42">
        <v>-1.422086564401325E-2</v>
      </c>
      <c r="I582" s="42">
        <v>1.0077874994682337E-2</v>
      </c>
      <c r="J582" s="42">
        <v>-2.2320445856911779E-2</v>
      </c>
      <c r="K582" s="184">
        <v>5090.5693000000001</v>
      </c>
    </row>
    <row r="583" spans="1:11" x14ac:dyDescent="0.4">
      <c r="A583" s="180">
        <v>42251</v>
      </c>
      <c r="B583" s="181">
        <v>3.766</v>
      </c>
      <c r="C583" s="182">
        <v>35.612400054931641</v>
      </c>
      <c r="D583" s="42">
        <v>2.8080106885734004E-2</v>
      </c>
      <c r="E583" s="42">
        <v>-9.579893114265995E-3</v>
      </c>
      <c r="F583" s="42">
        <v>-6.0963431392176736E-3</v>
      </c>
      <c r="G583" s="42">
        <v>1.996431960420258E-3</v>
      </c>
      <c r="H583" s="42">
        <v>-1.4189118238855606E-2</v>
      </c>
      <c r="I583" s="42">
        <v>1.008920706005819E-2</v>
      </c>
      <c r="J583" s="42">
        <v>-2.2281893338493536E-2</v>
      </c>
      <c r="K583" s="184">
        <v>4742.6009000000004</v>
      </c>
    </row>
    <row r="584" spans="1:11" x14ac:dyDescent="0.4">
      <c r="A584" s="180">
        <v>42244</v>
      </c>
      <c r="B584" s="181">
        <v>3.8069999999999999</v>
      </c>
      <c r="C584" s="182">
        <v>38.892898559570313</v>
      </c>
      <c r="D584" s="42">
        <v>2.5711634695170633E-2</v>
      </c>
      <c r="E584" s="42">
        <v>-1.2358365304829366E-2</v>
      </c>
      <c r="F584" s="42">
        <v>-6.0735762814339437E-3</v>
      </c>
      <c r="G584" s="42">
        <v>2.0175583878578726E-3</v>
      </c>
      <c r="H584" s="42">
        <v>-1.4164710950725759E-2</v>
      </c>
      <c r="I584" s="42">
        <v>1.010869305714969E-2</v>
      </c>
      <c r="J584" s="42">
        <v>-2.2255845620017575E-2</v>
      </c>
      <c r="K584" s="184">
        <v>5308.9074000000001</v>
      </c>
    </row>
    <row r="585" spans="1:11" x14ac:dyDescent="0.4">
      <c r="A585" s="180">
        <v>42237</v>
      </c>
      <c r="B585" s="181">
        <v>3.8803999999999998</v>
      </c>
      <c r="C585" s="182">
        <v>43.158000946044922</v>
      </c>
      <c r="D585" s="42">
        <v>2.3170674685562373E-2</v>
      </c>
      <c r="E585" s="42">
        <v>-1.5633325314437625E-2</v>
      </c>
      <c r="F585" s="42">
        <v>-6.0409384886217395E-3</v>
      </c>
      <c r="G585" s="42">
        <v>2.041592419975315E-3</v>
      </c>
      <c r="H585" s="42">
        <v>-1.4123469397218794E-2</v>
      </c>
      <c r="I585" s="42">
        <v>1.0124123328572369E-2</v>
      </c>
      <c r="J585" s="42">
        <v>-2.2206000305815848E-2</v>
      </c>
      <c r="K585" s="184">
        <v>5989.6950999999999</v>
      </c>
    </row>
    <row r="586" spans="1:11" x14ac:dyDescent="0.4">
      <c r="A586" s="180">
        <v>42230</v>
      </c>
      <c r="B586" s="181">
        <v>3.9003999999999999</v>
      </c>
      <c r="C586" s="182">
        <v>49.743999481201172</v>
      </c>
      <c r="D586" s="42">
        <v>2.010292719583015E-2</v>
      </c>
      <c r="E586" s="42">
        <v>-1.8901072804169847E-2</v>
      </c>
      <c r="F586" s="42">
        <v>-5.9963850168738781E-3</v>
      </c>
      <c r="G586" s="42">
        <v>2.0644690753307297E-3</v>
      </c>
      <c r="H586" s="42">
        <v>-1.4057239109078485E-2</v>
      </c>
      <c r="I586" s="42">
        <v>1.0125323167535338E-2</v>
      </c>
      <c r="J586" s="42">
        <v>-2.2118093201283093E-2</v>
      </c>
      <c r="K586" s="184">
        <v>6970.1625999999997</v>
      </c>
    </row>
    <row r="587" spans="1:11" x14ac:dyDescent="0.4">
      <c r="A587" s="180">
        <v>42223</v>
      </c>
      <c r="B587" s="181">
        <v>3.8839000000000001</v>
      </c>
      <c r="C587" s="182">
        <v>46.530998229980469</v>
      </c>
      <c r="D587" s="42">
        <v>2.1491049795611051E-2</v>
      </c>
      <c r="E587" s="42">
        <v>-1.7347950204388948E-2</v>
      </c>
      <c r="F587" s="42">
        <v>-5.9371380460800666E-3</v>
      </c>
      <c r="G587" s="42">
        <v>2.0841372207062968E-3</v>
      </c>
      <c r="H587" s="42">
        <v>-1.395841331286643E-2</v>
      </c>
      <c r="I587" s="42">
        <v>1.010541248749266E-2</v>
      </c>
      <c r="J587" s="42">
        <v>-2.1979688579652795E-2</v>
      </c>
      <c r="K587" s="184">
        <v>6394.6278000000002</v>
      </c>
    </row>
    <row r="588" spans="1:11" x14ac:dyDescent="0.4">
      <c r="A588" s="180">
        <v>42216</v>
      </c>
      <c r="B588" s="181">
        <v>3.9611999999999998</v>
      </c>
      <c r="C588" s="182">
        <v>44.991001129150391</v>
      </c>
      <c r="D588" s="42">
        <v>2.2226666997905143E-2</v>
      </c>
      <c r="E588" s="42">
        <v>-1.7385333002094858E-2</v>
      </c>
      <c r="F588" s="42">
        <v>-5.8822079251485034E-3</v>
      </c>
      <c r="G588" s="42">
        <v>2.1087106528564076E-3</v>
      </c>
      <c r="H588" s="42">
        <v>-1.3873126503153414E-2</v>
      </c>
      <c r="I588" s="42">
        <v>1.0099629230861319E-2</v>
      </c>
      <c r="J588" s="42">
        <v>-2.1864045081158325E-2</v>
      </c>
      <c r="K588" s="184">
        <v>6125.6684999999998</v>
      </c>
    </row>
    <row r="589" spans="1:11" x14ac:dyDescent="0.4">
      <c r="A589" s="180">
        <v>42209</v>
      </c>
      <c r="B589" s="181">
        <v>3.9571000000000001</v>
      </c>
      <c r="C589" s="182">
        <v>49.584400177001953</v>
      </c>
      <c r="D589" s="42">
        <v>2.0167633296566855E-2</v>
      </c>
      <c r="E589" s="42">
        <v>-1.9403366703433147E-2</v>
      </c>
      <c r="F589" s="42">
        <v>-5.8316835866528954E-3</v>
      </c>
      <c r="G589" s="42">
        <v>2.1270436521857086E-3</v>
      </c>
      <c r="H589" s="42">
        <v>-1.3790410825491499E-2</v>
      </c>
      <c r="I589" s="42">
        <v>1.0085770891024312E-2</v>
      </c>
      <c r="J589" s="42">
        <v>-2.1749138064330105E-2</v>
      </c>
      <c r="K589" s="184">
        <v>6911.1444000000001</v>
      </c>
    </row>
    <row r="590" spans="1:11" x14ac:dyDescent="0.4">
      <c r="A590" s="180">
        <v>42202</v>
      </c>
      <c r="B590" s="181">
        <v>4.0143000000000004</v>
      </c>
      <c r="C590" s="182">
        <v>46.711101531982422</v>
      </c>
      <c r="D590" s="42">
        <v>2.1408187073373004E-2</v>
      </c>
      <c r="E590" s="42">
        <v>-1.8734812926627001E-2</v>
      </c>
      <c r="F590" s="42">
        <v>-5.7739406070966516E-3</v>
      </c>
      <c r="G590" s="42">
        <v>2.1394292456289486E-3</v>
      </c>
      <c r="H590" s="42">
        <v>-1.3687310459822251E-2</v>
      </c>
      <c r="I590" s="42">
        <v>1.0052799098354548E-2</v>
      </c>
      <c r="J590" s="42">
        <v>-2.1600680312547853E-2</v>
      </c>
      <c r="K590" s="184">
        <v>6415.6247999999996</v>
      </c>
    </row>
    <row r="591" spans="1:11" x14ac:dyDescent="0.4">
      <c r="A591" s="180">
        <v>42195</v>
      </c>
      <c r="B591" s="181">
        <v>3.9815999999999998</v>
      </c>
      <c r="C591" s="182">
        <v>43.591499328613281</v>
      </c>
      <c r="D591" s="42">
        <v>2.2940252466691461E-2</v>
      </c>
      <c r="E591" s="42">
        <v>-1.6875747533308536E-2</v>
      </c>
      <c r="F591" s="42">
        <v>-5.7223524706144849E-3</v>
      </c>
      <c r="G591" s="42">
        <v>2.1491293315505471E-3</v>
      </c>
      <c r="H591" s="42">
        <v>-1.3593834272779517E-2</v>
      </c>
      <c r="I591" s="42">
        <v>1.0020611133715579E-2</v>
      </c>
      <c r="J591" s="42">
        <v>-2.1465316074944549E-2</v>
      </c>
      <c r="K591" s="184">
        <v>5737.3503000000001</v>
      </c>
    </row>
    <row r="592" spans="1:11" x14ac:dyDescent="0.4">
      <c r="A592" s="180">
        <v>42188</v>
      </c>
      <c r="B592" s="181">
        <v>4.0862999999999996</v>
      </c>
      <c r="C592" s="182">
        <v>44.064899444580078</v>
      </c>
      <c r="D592" s="42">
        <v>2.2693799659243261E-2</v>
      </c>
      <c r="E592" s="42">
        <v>-1.8169200340756735E-2</v>
      </c>
      <c r="F592" s="42">
        <v>-5.6757934188942849E-3</v>
      </c>
      <c r="G592" s="42">
        <v>2.1646474289291626E-3</v>
      </c>
      <c r="H592" s="42">
        <v>-1.3516234266717733E-2</v>
      </c>
      <c r="I592" s="42">
        <v>1.0005088276752609E-2</v>
      </c>
      <c r="J592" s="42">
        <v>-2.1356675114541181E-2</v>
      </c>
      <c r="K592" s="184">
        <v>5766.4125000000004</v>
      </c>
    </row>
    <row r="593" spans="1:11" x14ac:dyDescent="0.4">
      <c r="A593" s="180">
        <v>42181</v>
      </c>
      <c r="B593" s="181">
        <v>4.0960999999999999</v>
      </c>
      <c r="C593" s="182">
        <v>52.982498168945313</v>
      </c>
      <c r="D593" s="42">
        <v>1.8874157213412242E-2</v>
      </c>
      <c r="E593" s="42">
        <v>-2.2086842786587756E-2</v>
      </c>
      <c r="F593" s="42">
        <v>-5.6190257142573544E-3</v>
      </c>
      <c r="G593" s="42">
        <v>2.1831204392402581E-3</v>
      </c>
      <c r="H593" s="42">
        <v>-1.3421171867754968E-2</v>
      </c>
      <c r="I593" s="42">
        <v>9.9852665927378705E-3</v>
      </c>
      <c r="J593" s="42">
        <v>-2.1223318021252581E-2</v>
      </c>
      <c r="K593" s="184">
        <v>7280.2392</v>
      </c>
    </row>
    <row r="594" spans="1:11" x14ac:dyDescent="0.4">
      <c r="A594" s="180">
        <v>42174</v>
      </c>
      <c r="B594" s="181">
        <v>4.0709999999999997</v>
      </c>
      <c r="C594" s="182">
        <v>57.472499847412109</v>
      </c>
      <c r="D594" s="42">
        <v>1.7399625954238499E-2</v>
      </c>
      <c r="E594" s="42">
        <v>-2.3310374045761497E-2</v>
      </c>
      <c r="F594" s="42">
        <v>-5.5389834030326749E-3</v>
      </c>
      <c r="G594" s="42">
        <v>2.1983957162269932E-3</v>
      </c>
      <c r="H594" s="42">
        <v>-1.3276362522292343E-2</v>
      </c>
      <c r="I594" s="42">
        <v>9.9357748354866604E-3</v>
      </c>
      <c r="J594" s="42">
        <v>-2.1013741641552012E-2</v>
      </c>
      <c r="K594" s="184">
        <v>8054.9407000000001</v>
      </c>
    </row>
    <row r="595" spans="1:11" x14ac:dyDescent="0.4">
      <c r="A595" s="180">
        <v>42167</v>
      </c>
      <c r="B595" s="181">
        <v>4.0758999999999999</v>
      </c>
      <c r="C595" s="182">
        <v>65.9385986328125</v>
      </c>
      <c r="D595" s="42">
        <v>1.5165624091719444E-2</v>
      </c>
      <c r="E595" s="42">
        <v>-2.5593375908280553E-2</v>
      </c>
      <c r="F595" s="42">
        <v>-5.4572436366351496E-3</v>
      </c>
      <c r="G595" s="42">
        <v>2.201791518903296E-3</v>
      </c>
      <c r="H595" s="42">
        <v>-1.3116278792173596E-2</v>
      </c>
      <c r="I595" s="42">
        <v>9.8608266744417417E-3</v>
      </c>
      <c r="J595" s="42">
        <v>-2.0775313947712041E-2</v>
      </c>
      <c r="K595" s="184">
        <v>9449.8973000000005</v>
      </c>
    </row>
    <row r="596" spans="1:11" x14ac:dyDescent="0.4">
      <c r="A596" s="180">
        <v>42160</v>
      </c>
      <c r="B596" s="181">
        <v>4.0431999999999997</v>
      </c>
      <c r="C596" s="182">
        <v>64.166297912597656</v>
      </c>
      <c r="D596" s="42">
        <v>1.5584505145709393E-2</v>
      </c>
      <c r="E596" s="42">
        <v>-2.4847494854290601E-2</v>
      </c>
      <c r="F596" s="42">
        <v>-5.3595175286473527E-3</v>
      </c>
      <c r="G596" s="42">
        <v>2.2005508778339244E-3</v>
      </c>
      <c r="H596" s="42">
        <v>-1.291958593512863E-2</v>
      </c>
      <c r="I596" s="42">
        <v>9.7606192843152015E-3</v>
      </c>
      <c r="J596" s="42">
        <v>-2.0479654341609907E-2</v>
      </c>
      <c r="K596" s="184">
        <v>9107.2185000000009</v>
      </c>
    </row>
    <row r="597" spans="1:11" x14ac:dyDescent="0.4">
      <c r="A597" s="180">
        <v>42153</v>
      </c>
      <c r="B597" s="181">
        <v>4.0955000000000004</v>
      </c>
      <c r="C597" s="182">
        <v>58.135200500488281</v>
      </c>
      <c r="D597" s="42">
        <v>1.7201282379538725E-2</v>
      </c>
      <c r="E597" s="42">
        <v>-2.375371762046128E-2</v>
      </c>
      <c r="F597" s="42">
        <v>-5.2809268893310437E-3</v>
      </c>
      <c r="G597" s="42">
        <v>2.1796801812188791E-3</v>
      </c>
      <c r="H597" s="42">
        <v>-1.2741533959880966E-2</v>
      </c>
      <c r="I597" s="42">
        <v>9.6402872517688011E-3</v>
      </c>
      <c r="J597" s="42">
        <v>-2.020214103043089E-2</v>
      </c>
      <c r="K597" s="184">
        <v>8168.9678000000004</v>
      </c>
    </row>
    <row r="598" spans="1:11" x14ac:dyDescent="0.4">
      <c r="A598" s="180">
        <v>42146</v>
      </c>
      <c r="B598" s="181">
        <v>3.9718</v>
      </c>
      <c r="C598" s="182">
        <v>56.875900268554688</v>
      </c>
      <c r="D598" s="42">
        <v>1.7582139276534247E-2</v>
      </c>
      <c r="E598" s="42">
        <v>-2.2135860723465756E-2</v>
      </c>
      <c r="F598" s="42">
        <v>-5.2061199872773505E-3</v>
      </c>
      <c r="G598" s="42">
        <v>2.1639973510761291E-3</v>
      </c>
      <c r="H598" s="42">
        <v>-1.257623732563083E-2</v>
      </c>
      <c r="I598" s="42">
        <v>9.5341146894296087E-3</v>
      </c>
      <c r="J598" s="42">
        <v>-1.9946354663984311E-2</v>
      </c>
      <c r="K598" s="184">
        <v>8004.2740000000003</v>
      </c>
    </row>
    <row r="599" spans="1:11" x14ac:dyDescent="0.4">
      <c r="A599" s="180">
        <v>42139</v>
      </c>
      <c r="B599" s="181">
        <v>3.8755999999999999</v>
      </c>
      <c r="C599" s="182">
        <v>51.277801513671875</v>
      </c>
      <c r="D599" s="42">
        <v>1.950161610835395E-2</v>
      </c>
      <c r="E599" s="42">
        <v>-1.9254383891646049E-2</v>
      </c>
      <c r="F599" s="42">
        <v>-5.1399890548151431E-3</v>
      </c>
      <c r="G599" s="42">
        <v>2.1531758508402908E-3</v>
      </c>
      <c r="H599" s="42">
        <v>-1.2433153960470577E-2</v>
      </c>
      <c r="I599" s="42">
        <v>9.4463407564957247E-3</v>
      </c>
      <c r="J599" s="42">
        <v>-1.9726318866126011E-2</v>
      </c>
      <c r="K599" s="184">
        <v>7130.8019000000004</v>
      </c>
    </row>
    <row r="600" spans="1:11" x14ac:dyDescent="0.4">
      <c r="A600" s="180">
        <v>42132</v>
      </c>
      <c r="B600" s="181">
        <v>3.8151999999999999</v>
      </c>
      <c r="C600" s="182">
        <v>48.198501586914063</v>
      </c>
      <c r="D600" s="42">
        <v>2.0747532953835662E-2</v>
      </c>
      <c r="E600" s="42">
        <v>-1.7404467046164336E-2</v>
      </c>
      <c r="F600" s="42">
        <v>-5.0811744190959601E-3</v>
      </c>
      <c r="G600" s="42">
        <v>2.1582332103024428E-3</v>
      </c>
      <c r="H600" s="42">
        <v>-1.2320582048494363E-2</v>
      </c>
      <c r="I600" s="42">
        <v>9.3976408397008458E-3</v>
      </c>
      <c r="J600" s="42">
        <v>-1.9559989677892766E-2</v>
      </c>
      <c r="K600" s="184">
        <v>6648.1023999999998</v>
      </c>
    </row>
    <row r="601" spans="1:11" x14ac:dyDescent="0.4">
      <c r="A601" s="180">
        <v>42125</v>
      </c>
      <c r="B601" s="181">
        <v>3.7656000000000001</v>
      </c>
      <c r="C601" s="182">
        <v>49.612899780273438</v>
      </c>
      <c r="D601" s="42">
        <v>2.0156048213847994E-2</v>
      </c>
      <c r="E601" s="42">
        <v>-1.7499951786152008E-2</v>
      </c>
      <c r="F601" s="42">
        <v>-5.0330789788295121E-3</v>
      </c>
      <c r="G601" s="42">
        <v>2.1649178081761117E-3</v>
      </c>
      <c r="H601" s="42">
        <v>-1.2231075765835136E-2</v>
      </c>
      <c r="I601" s="42">
        <v>9.3629145951817355E-3</v>
      </c>
      <c r="J601" s="42">
        <v>-1.9429072552840758E-2</v>
      </c>
      <c r="K601" s="184">
        <v>6813.1736000000001</v>
      </c>
    </row>
    <row r="602" spans="1:11" x14ac:dyDescent="0.4">
      <c r="A602" s="180">
        <v>42118</v>
      </c>
      <c r="B602" s="181">
        <v>3.8502999999999998</v>
      </c>
      <c r="C602" s="182">
        <v>49.217800140380859</v>
      </c>
      <c r="D602" s="42">
        <v>2.0317852426312479E-2</v>
      </c>
      <c r="E602" s="42">
        <v>-1.8185147573687516E-2</v>
      </c>
      <c r="F602" s="42">
        <v>-4.9768939227343599E-3</v>
      </c>
      <c r="G602" s="42">
        <v>2.1794243209037637E-3</v>
      </c>
      <c r="H602" s="42">
        <v>-1.2133212166372483E-2</v>
      </c>
      <c r="I602" s="42">
        <v>9.3357425645418865E-3</v>
      </c>
      <c r="J602" s="42">
        <v>-1.9289530410010608E-2</v>
      </c>
      <c r="K602" s="184">
        <v>6749.1337999999996</v>
      </c>
    </row>
    <row r="603" spans="1:11" x14ac:dyDescent="0.4">
      <c r="A603" s="180">
        <v>42111</v>
      </c>
      <c r="B603" s="181">
        <v>4.0758999999999999</v>
      </c>
      <c r="C603" s="182">
        <v>46.414398193359375</v>
      </c>
      <c r="D603" s="42">
        <v>2.1545038585528239E-2</v>
      </c>
      <c r="E603" s="42">
        <v>-1.9213961414471757E-2</v>
      </c>
      <c r="F603" s="42">
        <v>-4.9259829825758373E-3</v>
      </c>
      <c r="G603" s="42">
        <v>2.1821996266657324E-3</v>
      </c>
      <c r="H603" s="42">
        <v>-1.2034165591817407E-2</v>
      </c>
      <c r="I603" s="42">
        <v>9.2903822359073022E-3</v>
      </c>
      <c r="J603" s="42">
        <v>-1.9142348201058978E-2</v>
      </c>
      <c r="K603" s="184">
        <v>6348.6872999999996</v>
      </c>
    </row>
    <row r="604" spans="1:11" x14ac:dyDescent="0.4">
      <c r="A604" s="180">
        <v>42104</v>
      </c>
      <c r="B604" s="181">
        <v>4.1957000000000004</v>
      </c>
      <c r="C604" s="182">
        <v>44.474800109863281</v>
      </c>
      <c r="D604" s="42">
        <v>2.2484642933296235E-2</v>
      </c>
      <c r="E604" s="42">
        <v>-1.9472357066703767E-2</v>
      </c>
      <c r="F604" s="42">
        <v>-4.8727897875763511E-3</v>
      </c>
      <c r="G604" s="42">
        <v>2.1787780301962779E-3</v>
      </c>
      <c r="H604" s="42">
        <v>-1.1924357605348979E-2</v>
      </c>
      <c r="I604" s="42">
        <v>9.2303458479689078E-3</v>
      </c>
      <c r="J604" s="42">
        <v>-1.8975925423121608E-2</v>
      </c>
      <c r="K604" s="184">
        <v>6167.5981000000002</v>
      </c>
    </row>
    <row r="605" spans="1:11" x14ac:dyDescent="0.4">
      <c r="A605" s="180">
        <v>42097</v>
      </c>
      <c r="B605" s="181">
        <v>4.1455000000000002</v>
      </c>
      <c r="C605" s="182">
        <v>43.302101135253906</v>
      </c>
      <c r="D605" s="42">
        <v>2.3093567604872217E-2</v>
      </c>
      <c r="E605" s="42">
        <v>-1.8361432395127782E-2</v>
      </c>
      <c r="F605" s="42">
        <v>-4.8259665066525499E-3</v>
      </c>
      <c r="G605" s="42">
        <v>2.1678384141059059E-3</v>
      </c>
      <c r="H605" s="42">
        <v>-1.1819771427411006E-2</v>
      </c>
      <c r="I605" s="42">
        <v>9.1616433348643625E-3</v>
      </c>
      <c r="J605" s="42">
        <v>-1.8813576348169461E-2</v>
      </c>
      <c r="K605" s="184">
        <v>5984.2212</v>
      </c>
    </row>
    <row r="606" spans="1:11" x14ac:dyDescent="0.4">
      <c r="A606" s="180">
        <v>42090</v>
      </c>
      <c r="B606" s="181">
        <v>4.0853999999999999</v>
      </c>
      <c r="C606" s="182">
        <v>40.703399658203125</v>
      </c>
      <c r="D606" s="42">
        <v>2.4567972415013396E-2</v>
      </c>
      <c r="E606" s="42">
        <v>-1.6286027584986606E-2</v>
      </c>
      <c r="F606" s="42">
        <v>-4.8072359915969608E-3</v>
      </c>
      <c r="G606" s="42">
        <v>2.1565330579176702E-3</v>
      </c>
      <c r="H606" s="42">
        <v>-1.1771005041111591E-2</v>
      </c>
      <c r="I606" s="42">
        <v>9.1203021074323012E-3</v>
      </c>
      <c r="J606" s="42">
        <v>-1.8734774090626224E-2</v>
      </c>
      <c r="K606" s="184">
        <v>5573.5371999999998</v>
      </c>
    </row>
    <row r="607" spans="1:11" x14ac:dyDescent="0.4">
      <c r="A607" s="180">
        <v>42083</v>
      </c>
      <c r="B607" s="181">
        <v>3.8654000000000002</v>
      </c>
      <c r="C607" s="182">
        <v>38.531101226806641</v>
      </c>
      <c r="D607" s="42">
        <v>2.5953060467015295E-2</v>
      </c>
      <c r="E607" s="42">
        <v>-1.2700939532984706E-2</v>
      </c>
      <c r="F607" s="42">
        <v>-4.8170595518923949E-3</v>
      </c>
      <c r="G607" s="42">
        <v>2.1647162672277639E-3</v>
      </c>
      <c r="H607" s="42">
        <v>-1.1798835371012555E-2</v>
      </c>
      <c r="I607" s="42">
        <v>9.1464920863479227E-3</v>
      </c>
      <c r="J607" s="42">
        <v>-1.8780611190132711E-2</v>
      </c>
      <c r="K607" s="184">
        <v>5319.3320000000003</v>
      </c>
    </row>
    <row r="608" spans="1:11" x14ac:dyDescent="0.4">
      <c r="A608" s="180">
        <v>42076</v>
      </c>
      <c r="B608" s="181">
        <v>3.8228</v>
      </c>
      <c r="C608" s="182">
        <v>35.610500335693359</v>
      </c>
      <c r="D608" s="42">
        <v>2.8081604879830156E-2</v>
      </c>
      <c r="E608" s="42">
        <v>-1.0146395120169842E-2</v>
      </c>
      <c r="F608" s="42">
        <v>-4.8468113005824473E-3</v>
      </c>
      <c r="G608" s="42">
        <v>2.18474289014988E-3</v>
      </c>
      <c r="H608" s="42">
        <v>-1.1878365491314775E-2</v>
      </c>
      <c r="I608" s="42">
        <v>9.2162970808822072E-3</v>
      </c>
      <c r="J608" s="42">
        <v>-1.8909919682047104E-2</v>
      </c>
      <c r="K608" s="184">
        <v>4893.1517999999996</v>
      </c>
    </row>
    <row r="609" spans="1:11" x14ac:dyDescent="0.4">
      <c r="A609" s="180">
        <v>42069</v>
      </c>
      <c r="B609" s="181">
        <v>3.8149999999999999</v>
      </c>
      <c r="C609" s="182">
        <v>34.601299285888672</v>
      </c>
      <c r="D609" s="42">
        <v>2.890064883799975E-2</v>
      </c>
      <c r="E609" s="42">
        <v>-9.249351162000246E-3</v>
      </c>
      <c r="F609" s="42">
        <v>-4.8863009508735237E-3</v>
      </c>
      <c r="G609" s="42">
        <v>2.2032806924409841E-3</v>
      </c>
      <c r="H609" s="42">
        <v>-1.1975882594188032E-2</v>
      </c>
      <c r="I609" s="42">
        <v>9.2928623357554918E-3</v>
      </c>
      <c r="J609" s="42">
        <v>-1.9065464237502539E-2</v>
      </c>
      <c r="K609" s="184">
        <v>4720.8247000000001</v>
      </c>
    </row>
    <row r="610" spans="1:11" x14ac:dyDescent="0.4">
      <c r="A610" s="180">
        <v>42062</v>
      </c>
      <c r="B610" s="181">
        <v>3.6726000000000001</v>
      </c>
      <c r="C610" s="182">
        <v>34.358299255371094</v>
      </c>
      <c r="D610" s="42">
        <v>2.9105049483602541E-2</v>
      </c>
      <c r="E610" s="42">
        <v>-7.6209505163974608E-3</v>
      </c>
      <c r="F610" s="42">
        <v>-4.932476782419112E-3</v>
      </c>
      <c r="G610" s="42">
        <v>2.2238161166066878E-3</v>
      </c>
      <c r="H610" s="42">
        <v>-1.2088769681444912E-2</v>
      </c>
      <c r="I610" s="42">
        <v>9.3801090156324877E-3</v>
      </c>
      <c r="J610" s="42">
        <v>-1.9245062580470713E-2</v>
      </c>
      <c r="K610" s="184">
        <v>4659.2784000000001</v>
      </c>
    </row>
    <row r="611" spans="1:11" x14ac:dyDescent="0.4">
      <c r="A611" s="180">
        <v>42055</v>
      </c>
      <c r="B611" s="181">
        <v>3.67</v>
      </c>
      <c r="C611" s="182">
        <v>33.806098937988281</v>
      </c>
      <c r="D611" s="42">
        <v>2.9580461260387814E-2</v>
      </c>
      <c r="E611" s="42">
        <v>-7.1195387396121822E-3</v>
      </c>
      <c r="F611" s="42">
        <v>-4.9831004009126849E-3</v>
      </c>
      <c r="G611" s="42">
        <v>2.2378316884269084E-3</v>
      </c>
      <c r="H611" s="42">
        <v>-1.2204032490252278E-2</v>
      </c>
      <c r="I611" s="42">
        <v>9.4587637777665025E-3</v>
      </c>
      <c r="J611" s="42">
        <v>-1.942496457959187E-2</v>
      </c>
      <c r="K611" s="184">
        <v>4570.9349000000002</v>
      </c>
    </row>
    <row r="612" spans="1:11" x14ac:dyDescent="0.4">
      <c r="A612" s="180">
        <v>42048</v>
      </c>
      <c r="B612" s="181">
        <v>3.6743000000000001</v>
      </c>
      <c r="C612" s="182">
        <v>33.066898345947266</v>
      </c>
      <c r="D612" s="42">
        <v>3.0241723597355833E-2</v>
      </c>
      <c r="E612" s="42">
        <v>-6.5012764026441648E-3</v>
      </c>
      <c r="F612" s="42">
        <v>-5.0387781517410041E-3</v>
      </c>
      <c r="G612" s="42">
        <v>2.2532929131396286E-3</v>
      </c>
      <c r="H612" s="42">
        <v>-1.2330849216621637E-2</v>
      </c>
      <c r="I612" s="42">
        <v>9.5453639780202614E-3</v>
      </c>
      <c r="J612" s="42">
        <v>-1.9622920281502268E-2</v>
      </c>
      <c r="K612" s="184">
        <v>4449.1990999999998</v>
      </c>
    </row>
    <row r="613" spans="1:11" x14ac:dyDescent="0.4">
      <c r="A613" s="180">
        <v>42041</v>
      </c>
      <c r="B613" s="181">
        <v>3.7591999999999999</v>
      </c>
      <c r="C613" s="182">
        <v>31.404199600219727</v>
      </c>
      <c r="D613" s="42">
        <v>3.1842874925333338E-2</v>
      </c>
      <c r="E613" s="42">
        <v>-5.7491250746666625E-3</v>
      </c>
      <c r="F613" s="42">
        <v>-5.1000506796070938E-3</v>
      </c>
      <c r="G613" s="42">
        <v>2.2698429274833776E-3</v>
      </c>
      <c r="H613" s="42">
        <v>-1.2469944286697565E-2</v>
      </c>
      <c r="I613" s="42">
        <v>9.6397365345738499E-3</v>
      </c>
      <c r="J613" s="42">
        <v>-1.9839837893788036E-2</v>
      </c>
      <c r="K613" s="184">
        <v>4238.6763000000001</v>
      </c>
    </row>
    <row r="614" spans="1:11" x14ac:dyDescent="0.4">
      <c r="A614" s="180">
        <v>42034</v>
      </c>
      <c r="B614" s="181">
        <v>3.871</v>
      </c>
      <c r="C614" s="182">
        <v>32.081199645996094</v>
      </c>
      <c r="D614" s="42">
        <v>3.1170904175486635E-2</v>
      </c>
      <c r="E614" s="42">
        <v>-7.5390958245133664E-3</v>
      </c>
      <c r="F614" s="42">
        <v>-5.1673748009143216E-3</v>
      </c>
      <c r="G614" s="42">
        <v>2.2867113798338886E-3</v>
      </c>
      <c r="H614" s="42">
        <v>-1.2621460981662532E-2</v>
      </c>
      <c r="I614" s="42">
        <v>9.7407975605820988E-3</v>
      </c>
      <c r="J614" s="42">
        <v>-2.0075547162410744E-2</v>
      </c>
      <c r="K614" s="184">
        <v>4345.6634000000004</v>
      </c>
    </row>
    <row r="615" spans="1:11" x14ac:dyDescent="0.4">
      <c r="A615" s="180">
        <v>42027</v>
      </c>
      <c r="B615" s="181">
        <v>3.8609</v>
      </c>
      <c r="C615" s="182">
        <v>32.258899688720703</v>
      </c>
      <c r="D615" s="42">
        <v>3.0999197419918485E-2</v>
      </c>
      <c r="E615" s="42">
        <v>-7.6098025800815129E-3</v>
      </c>
      <c r="F615" s="42">
        <v>-5.231947182664602E-3</v>
      </c>
      <c r="G615" s="42">
        <v>2.3138008236682885E-3</v>
      </c>
      <c r="H615" s="42">
        <v>-1.2777695188997493E-2</v>
      </c>
      <c r="I615" s="42">
        <v>9.8595488300011781E-3</v>
      </c>
      <c r="J615" s="42">
        <v>-2.0323443195330384E-2</v>
      </c>
      <c r="K615" s="184">
        <v>4363.5528999999997</v>
      </c>
    </row>
    <row r="616" spans="1:11" x14ac:dyDescent="0.4">
      <c r="A616" s="180">
        <v>42020</v>
      </c>
      <c r="B616" s="181">
        <v>3.9912999999999998</v>
      </c>
      <c r="C616" s="182">
        <v>31.788600921630859</v>
      </c>
      <c r="D616" s="42">
        <v>3.1457817299519478E-2</v>
      </c>
      <c r="E616" s="42">
        <v>-8.4551827004805194E-3</v>
      </c>
      <c r="F616" s="42">
        <v>-5.2946627291512241E-3</v>
      </c>
      <c r="G616" s="42">
        <v>2.3371554679242562E-3</v>
      </c>
      <c r="H616" s="42">
        <v>-1.2926480926226704E-2</v>
      </c>
      <c r="I616" s="42">
        <v>9.9689736649997366E-3</v>
      </c>
      <c r="J616" s="42">
        <v>-2.0558299123302183E-2</v>
      </c>
      <c r="K616" s="184">
        <v>4277.4331000000002</v>
      </c>
    </row>
    <row r="617" spans="1:11" x14ac:dyDescent="0.4">
      <c r="A617" s="180">
        <v>42013</v>
      </c>
      <c r="B617" s="181">
        <v>4.1341000000000001</v>
      </c>
      <c r="C617" s="182">
        <v>31.30620002746582</v>
      </c>
      <c r="D617" s="42">
        <v>3.1942554481945162E-2</v>
      </c>
      <c r="E617" s="42">
        <v>-9.3984455180548404E-3</v>
      </c>
      <c r="F617" s="42">
        <v>-5.3583078832884854E-3</v>
      </c>
      <c r="G617" s="42">
        <v>2.3673319517579271E-3</v>
      </c>
      <c r="H617" s="42">
        <v>-1.3083947718334897E-2</v>
      </c>
      <c r="I617" s="42">
        <v>1.009297178680434E-2</v>
      </c>
      <c r="J617" s="42">
        <v>-2.080958755338131E-2</v>
      </c>
      <c r="K617" s="184">
        <v>4192.8231999999998</v>
      </c>
    </row>
    <row r="618" spans="1:11" x14ac:dyDescent="0.4">
      <c r="A618" s="180">
        <v>42006</v>
      </c>
      <c r="B618" s="181">
        <v>4.0925000000000002</v>
      </c>
      <c r="C618" s="182">
        <v>30.667699813842773</v>
      </c>
      <c r="D618" s="42">
        <v>3.2607597115862613E-2</v>
      </c>
      <c r="E618" s="42">
        <v>-8.3174028841373898E-3</v>
      </c>
      <c r="F618" s="42">
        <v>-5.4209948942794848E-3</v>
      </c>
      <c r="G618" s="42">
        <v>2.4020491971100131E-3</v>
      </c>
      <c r="H618" s="42">
        <v>-1.3244038985668984E-2</v>
      </c>
      <c r="I618" s="42">
        <v>1.022509328849951E-2</v>
      </c>
      <c r="J618" s="42">
        <v>-2.1067083077058481E-2</v>
      </c>
      <c r="K618" s="184">
        <v>4105.0457999999999</v>
      </c>
    </row>
    <row r="619" spans="1:11" x14ac:dyDescent="0.4">
      <c r="A619" s="180">
        <v>41999</v>
      </c>
      <c r="B619" s="181">
        <v>4.0525000000000002</v>
      </c>
      <c r="C619" s="182">
        <v>30.840599060058594</v>
      </c>
      <c r="D619" s="42">
        <v>3.2424791686199501E-2</v>
      </c>
      <c r="E619" s="42">
        <v>-8.100208313800504E-3</v>
      </c>
      <c r="F619" s="42">
        <v>-5.4931063389489975E-3</v>
      </c>
      <c r="G619" s="42">
        <v>2.4410351275822697E-3</v>
      </c>
      <c r="H619" s="42">
        <v>-1.3427247805480266E-2</v>
      </c>
      <c r="I619" s="42">
        <v>1.0375176594113536E-2</v>
      </c>
      <c r="J619" s="42">
        <v>-2.1361389272011533E-2</v>
      </c>
      <c r="K619" s="184">
        <v>4156.6486000000004</v>
      </c>
    </row>
    <row r="620" spans="1:11" x14ac:dyDescent="0.4">
      <c r="A620" s="180">
        <v>41992</v>
      </c>
      <c r="B620" s="181">
        <v>4.1619999999999999</v>
      </c>
      <c r="C620" s="182">
        <v>31.272499084472656</v>
      </c>
      <c r="D620" s="42">
        <v>3.197697751301614E-2</v>
      </c>
      <c r="E620" s="42">
        <v>-9.6430224869838571E-3</v>
      </c>
      <c r="F620" s="42">
        <v>-5.5648091133581054E-3</v>
      </c>
      <c r="G620" s="42">
        <v>2.4752225756523591E-3</v>
      </c>
      <c r="H620" s="42">
        <v>-1.3604840802368571E-2</v>
      </c>
      <c r="I620" s="42">
        <v>1.0515254264662825E-2</v>
      </c>
      <c r="J620" s="42">
        <v>-2.1644872491379034E-2</v>
      </c>
      <c r="K620" s="184">
        <v>4226.7344999999996</v>
      </c>
    </row>
    <row r="621" spans="1:11" x14ac:dyDescent="0.4">
      <c r="A621" s="180">
        <v>41985</v>
      </c>
      <c r="B621" s="181">
        <v>4.2423000000000002</v>
      </c>
      <c r="C621" s="182">
        <v>30.681699752807617</v>
      </c>
      <c r="D621" s="42">
        <v>3.2592718397503127E-2</v>
      </c>
      <c r="E621" s="42">
        <v>-9.830281602496875E-3</v>
      </c>
      <c r="F621" s="42">
        <v>-5.6304840246275143E-3</v>
      </c>
      <c r="G621" s="42">
        <v>2.5110183242298733E-3</v>
      </c>
      <c r="H621" s="42">
        <v>-1.3771986373484903E-2</v>
      </c>
      <c r="I621" s="42">
        <v>1.0652520673087262E-2</v>
      </c>
      <c r="J621" s="42">
        <v>-2.1913488722342288E-2</v>
      </c>
      <c r="K621" s="184">
        <v>4193.6301000000003</v>
      </c>
    </row>
    <row r="622" spans="1:11" x14ac:dyDescent="0.4">
      <c r="A622" s="180">
        <v>41978</v>
      </c>
      <c r="B622" s="181">
        <v>4.2641999999999998</v>
      </c>
      <c r="C622" s="182">
        <v>29.557300567626953</v>
      </c>
      <c r="D622" s="42">
        <v>3.3832588930508223E-2</v>
      </c>
      <c r="E622" s="42">
        <v>-8.8094110694917765E-3</v>
      </c>
      <c r="F622" s="42">
        <v>-5.6946647044539417E-3</v>
      </c>
      <c r="G622" s="42">
        <v>2.5442533788104672E-3</v>
      </c>
      <c r="H622" s="42">
        <v>-1.3933582787718351E-2</v>
      </c>
      <c r="I622" s="42">
        <v>1.0783171462074876E-2</v>
      </c>
      <c r="J622" s="42">
        <v>-2.2172500870982759E-2</v>
      </c>
      <c r="K622" s="184">
        <v>4044.7645000000002</v>
      </c>
    </row>
    <row r="623" spans="1:11" x14ac:dyDescent="0.4">
      <c r="A623" s="180">
        <v>41971</v>
      </c>
      <c r="B623" s="181">
        <v>3.8721999999999999</v>
      </c>
      <c r="C623" s="182">
        <v>28.767299652099609</v>
      </c>
      <c r="D623" s="42">
        <v>3.4761691646195719E-2</v>
      </c>
      <c r="E623" s="42">
        <v>-3.9603083538042802E-3</v>
      </c>
      <c r="F623" s="42">
        <v>-5.762700551185258E-3</v>
      </c>
      <c r="G623" s="42">
        <v>2.5733809286149455E-3</v>
      </c>
      <c r="H623" s="42">
        <v>-1.4098782030985461E-2</v>
      </c>
      <c r="I623" s="42">
        <v>1.0909462408415149E-2</v>
      </c>
      <c r="J623" s="42">
        <v>-2.2434863510785663E-2</v>
      </c>
      <c r="K623" s="184">
        <v>3952.0075999999999</v>
      </c>
    </row>
    <row r="624" spans="1:11" x14ac:dyDescent="0.4">
      <c r="A624" s="180">
        <v>41964</v>
      </c>
      <c r="B624" s="181">
        <v>4.1413000000000002</v>
      </c>
      <c r="C624" s="182">
        <v>27.515100479125977</v>
      </c>
      <c r="D624" s="42">
        <v>3.634367974627746E-2</v>
      </c>
      <c r="E624" s="42">
        <v>-5.0693202537225451E-3</v>
      </c>
      <c r="F624" s="42">
        <v>-5.8552071409649492E-3</v>
      </c>
      <c r="G624" s="42">
        <v>2.5914603982883869E-3</v>
      </c>
      <c r="H624" s="42">
        <v>-1.4301874680218285E-2</v>
      </c>
      <c r="I624" s="42">
        <v>1.1038127937541723E-2</v>
      </c>
      <c r="J624" s="42">
        <v>-2.2748542219471622E-2</v>
      </c>
      <c r="K624" s="184">
        <v>3775.2665000000002</v>
      </c>
    </row>
    <row r="625" spans="1:11" x14ac:dyDescent="0.4">
      <c r="A625" s="180">
        <v>41957</v>
      </c>
      <c r="B625" s="181">
        <v>4.1031000000000004</v>
      </c>
      <c r="C625" s="182">
        <v>26.954700469970703</v>
      </c>
      <c r="D625" s="42">
        <v>3.7099280740072231E-2</v>
      </c>
      <c r="E625" s="42">
        <v>-3.9317192599277739E-3</v>
      </c>
      <c r="F625" s="42">
        <v>-5.9431913774020146E-3</v>
      </c>
      <c r="G625" s="42">
        <v>2.6118721936601013E-3</v>
      </c>
      <c r="H625" s="42">
        <v>-1.4498254948464131E-2</v>
      </c>
      <c r="I625" s="42">
        <v>1.1166935764722217E-2</v>
      </c>
      <c r="J625" s="42">
        <v>-2.3053318519526245E-2</v>
      </c>
      <c r="K625" s="184">
        <v>3689.4449</v>
      </c>
    </row>
    <row r="626" spans="1:11" x14ac:dyDescent="0.4">
      <c r="A626" s="180">
        <v>41950</v>
      </c>
      <c r="B626" s="181">
        <v>4.0095000000000001</v>
      </c>
      <c r="C626" s="182">
        <v>27.112600326538086</v>
      </c>
      <c r="D626" s="42">
        <v>3.6883219903521759E-2</v>
      </c>
      <c r="E626" s="42">
        <v>-3.2117800964782395E-3</v>
      </c>
      <c r="F626" s="42">
        <v>-6.0316834012932585E-3</v>
      </c>
      <c r="G626" s="42">
        <v>2.619120766987745E-3</v>
      </c>
      <c r="H626" s="42">
        <v>-1.4682487569574262E-2</v>
      </c>
      <c r="I626" s="42">
        <v>1.1269924935268748E-2</v>
      </c>
      <c r="J626" s="42">
        <v>-2.3333291737855266E-2</v>
      </c>
      <c r="K626" s="184">
        <v>3724.1190999999999</v>
      </c>
    </row>
    <row r="627" spans="1:11" x14ac:dyDescent="0.4">
      <c r="A627" s="180">
        <v>41943</v>
      </c>
      <c r="B627" s="181">
        <v>4.3198999999999996</v>
      </c>
      <c r="C627" s="182">
        <v>26.965400695800781</v>
      </c>
      <c r="D627" s="42">
        <v>3.7084559257290255E-2</v>
      </c>
      <c r="E627" s="42">
        <v>-6.1144407427097397E-3</v>
      </c>
      <c r="F627" s="42">
        <v>-6.126553127461634E-3</v>
      </c>
      <c r="G627" s="42">
        <v>2.6257800158524169E-3</v>
      </c>
      <c r="H627" s="42">
        <v>-1.4878886270775684E-2</v>
      </c>
      <c r="I627" s="42">
        <v>1.1378113159166467E-2</v>
      </c>
      <c r="J627" s="42">
        <v>-2.3631219414089737E-2</v>
      </c>
      <c r="K627" s="184">
        <v>3720.4944999999998</v>
      </c>
    </row>
    <row r="628" spans="1:11" x14ac:dyDescent="0.4">
      <c r="A628" s="180">
        <v>41936</v>
      </c>
      <c r="B628" s="181">
        <v>4.4164000000000003</v>
      </c>
      <c r="C628" s="182">
        <v>26.131999969482422</v>
      </c>
      <c r="D628" s="42">
        <v>3.8267258578288076E-2</v>
      </c>
      <c r="E628" s="42">
        <v>-5.8967414217119263E-3</v>
      </c>
      <c r="F628" s="42">
        <v>-6.2053677602157548E-3</v>
      </c>
      <c r="G628" s="42">
        <v>2.6372351235499497E-3</v>
      </c>
      <c r="H628" s="42">
        <v>-1.5047970643981459E-2</v>
      </c>
      <c r="I628" s="42">
        <v>1.1479838007315654E-2</v>
      </c>
      <c r="J628" s="42">
        <v>-2.3890573527747164E-2</v>
      </c>
      <c r="K628" s="184">
        <v>3545.7231999999999</v>
      </c>
    </row>
    <row r="629" spans="1:11" x14ac:dyDescent="0.4">
      <c r="A629" s="180">
        <v>41929</v>
      </c>
      <c r="B629" s="181">
        <v>4.5118</v>
      </c>
      <c r="C629" s="182">
        <v>26.686100006103516</v>
      </c>
      <c r="D629" s="42">
        <v>3.7472691767297762E-2</v>
      </c>
      <c r="E629" s="42">
        <v>-7.6453082327022359E-3</v>
      </c>
      <c r="F629" s="42">
        <v>-6.2840384915633868E-3</v>
      </c>
      <c r="G629" s="42">
        <v>2.644974953756307E-3</v>
      </c>
      <c r="H629" s="42">
        <v>-1.521305193688308E-2</v>
      </c>
      <c r="I629" s="42">
        <v>1.1573988399076002E-2</v>
      </c>
      <c r="J629" s="42">
        <v>-2.4142065382202774E-2</v>
      </c>
      <c r="K629" s="184">
        <v>3629.0479999999998</v>
      </c>
    </row>
    <row r="630" spans="1:11" x14ac:dyDescent="0.4">
      <c r="A630" s="180">
        <v>41922</v>
      </c>
      <c r="B630" s="181">
        <v>4.7180999999999997</v>
      </c>
      <c r="C630" s="182">
        <v>27.223499298095703</v>
      </c>
      <c r="D630" s="42">
        <v>3.673297062402079E-2</v>
      </c>
      <c r="E630" s="42">
        <v>-1.0448029375979211E-2</v>
      </c>
      <c r="F630" s="42">
        <v>-6.3535146641374536E-3</v>
      </c>
      <c r="G630" s="42">
        <v>2.6549741531336915E-3</v>
      </c>
      <c r="H630" s="42">
        <v>-1.53620034814086E-2</v>
      </c>
      <c r="I630" s="42">
        <v>1.1663462970404836E-2</v>
      </c>
      <c r="J630" s="42">
        <v>-2.4370492298679745E-2</v>
      </c>
      <c r="K630" s="184">
        <v>3714.2514999999999</v>
      </c>
    </row>
    <row r="631" spans="1:11" x14ac:dyDescent="0.4">
      <c r="A631" s="180">
        <v>41915</v>
      </c>
      <c r="B631" s="181">
        <v>4.6959999999999997</v>
      </c>
      <c r="C631" s="182">
        <v>26.93120002746582</v>
      </c>
      <c r="D631" s="42">
        <v>3.7131653954526674E-2</v>
      </c>
      <c r="E631" s="42">
        <v>-9.8283460454733212E-3</v>
      </c>
      <c r="F631" s="42">
        <v>-6.4167941228707231E-3</v>
      </c>
      <c r="G631" s="42">
        <v>2.6770608617124733E-3</v>
      </c>
      <c r="H631" s="42">
        <v>-1.5510649107453919E-2</v>
      </c>
      <c r="I631" s="42">
        <v>1.1770915846295669E-2</v>
      </c>
      <c r="J631" s="42">
        <v>-2.4604504092037117E-2</v>
      </c>
      <c r="K631" s="184">
        <v>3664.2707</v>
      </c>
    </row>
    <row r="632" spans="1:11" x14ac:dyDescent="0.4">
      <c r="A632" s="180">
        <v>41908</v>
      </c>
      <c r="B632" s="181">
        <v>4.7610000000000001</v>
      </c>
      <c r="C632" s="182">
        <v>26.510400772094727</v>
      </c>
      <c r="D632" s="42">
        <v>3.7721044227012064E-2</v>
      </c>
      <c r="E632" s="42">
        <v>-9.8889557729879354E-3</v>
      </c>
      <c r="F632" s="42">
        <v>-6.4830262562626789E-3</v>
      </c>
      <c r="G632" s="42">
        <v>2.6971084618174629E-3</v>
      </c>
      <c r="H632" s="42">
        <v>-1.5663160974342821E-2</v>
      </c>
      <c r="I632" s="42">
        <v>1.1877243179897605E-2</v>
      </c>
      <c r="J632" s="42">
        <v>-2.4843295692422961E-2</v>
      </c>
      <c r="K632" s="184">
        <v>3609.0317</v>
      </c>
    </row>
    <row r="633" spans="1:11" x14ac:dyDescent="0.4">
      <c r="A633" s="180">
        <v>41901</v>
      </c>
      <c r="B633" s="181">
        <v>4.7888000000000002</v>
      </c>
      <c r="C633" s="182">
        <v>26.041099548339844</v>
      </c>
      <c r="D633" s="42">
        <v>3.8400836268211704E-2</v>
      </c>
      <c r="E633" s="42">
        <v>-9.4871637317882965E-3</v>
      </c>
      <c r="F633" s="42">
        <v>-6.5432622022758725E-3</v>
      </c>
      <c r="G633" s="42">
        <v>2.7096110715507452E-3</v>
      </c>
      <c r="H633" s="42">
        <v>-1.579613547610249E-2</v>
      </c>
      <c r="I633" s="42">
        <v>1.1962484345377363E-2</v>
      </c>
      <c r="J633" s="42">
        <v>-2.5049008749929109E-2</v>
      </c>
      <c r="K633" s="184">
        <v>3545.9182000000001</v>
      </c>
    </row>
    <row r="634" spans="1:11" x14ac:dyDescent="0.4">
      <c r="A634" s="180">
        <v>41894</v>
      </c>
      <c r="B634" s="181">
        <v>5.0468000000000002</v>
      </c>
      <c r="C634" s="182">
        <v>25.884799957275391</v>
      </c>
      <c r="D634" s="42">
        <v>3.8632711152899291E-2</v>
      </c>
      <c r="E634" s="42">
        <v>-1.1835288847100708E-2</v>
      </c>
      <c r="F634" s="42">
        <v>-6.6008371373315541E-3</v>
      </c>
      <c r="G634" s="42">
        <v>2.7160609837095315E-3</v>
      </c>
      <c r="H634" s="42">
        <v>-1.5917735258372638E-2</v>
      </c>
      <c r="I634" s="42">
        <v>1.2032959104750617E-2</v>
      </c>
      <c r="J634" s="42">
        <v>-2.5234633379413726E-2</v>
      </c>
      <c r="K634" s="184">
        <v>3547.0297999999998</v>
      </c>
    </row>
    <row r="635" spans="1:11" x14ac:dyDescent="0.4">
      <c r="A635" s="180">
        <v>41887</v>
      </c>
      <c r="B635" s="181">
        <v>5.0479000000000003</v>
      </c>
      <c r="C635" s="182">
        <v>25.458999633789063</v>
      </c>
      <c r="D635" s="42">
        <v>3.927884105362902E-2</v>
      </c>
      <c r="E635" s="42">
        <v>-1.1200158946370983E-2</v>
      </c>
      <c r="F635" s="42">
        <v>-6.6518144931760762E-3</v>
      </c>
      <c r="G635" s="42">
        <v>2.7293168517575255E-3</v>
      </c>
      <c r="H635" s="42">
        <v>-1.6032945838109679E-2</v>
      </c>
      <c r="I635" s="42">
        <v>1.2110448196691128E-2</v>
      </c>
      <c r="J635" s="42">
        <v>-2.5414077183043279E-2</v>
      </c>
      <c r="K635" s="184">
        <v>3484.4258</v>
      </c>
    </row>
    <row r="636" spans="1:11" x14ac:dyDescent="0.4">
      <c r="A636" s="180">
        <v>41880</v>
      </c>
      <c r="B636" s="181">
        <v>4.9831000000000003</v>
      </c>
      <c r="C636" s="182">
        <v>24.193599700927734</v>
      </c>
      <c r="D636" s="42">
        <v>4.1333245666689847E-2</v>
      </c>
      <c r="E636" s="42">
        <v>-8.4977543333101535E-3</v>
      </c>
      <c r="F636" s="42">
        <v>-6.707595636852551E-3</v>
      </c>
      <c r="G636" s="42">
        <v>2.7428854160923997E-3</v>
      </c>
      <c r="H636" s="42">
        <v>-1.6158076689797501E-2</v>
      </c>
      <c r="I636" s="42">
        <v>1.2193366469037351E-2</v>
      </c>
      <c r="J636" s="42">
        <v>-2.5608557742742451E-2</v>
      </c>
      <c r="K636" s="184">
        <v>3294.9148</v>
      </c>
    </row>
    <row r="637" spans="1:11" x14ac:dyDescent="0.4">
      <c r="A637" s="180">
        <v>41873</v>
      </c>
      <c r="B637" s="181">
        <v>5.0688000000000004</v>
      </c>
      <c r="C637" s="182">
        <v>24.685800552368164</v>
      </c>
      <c r="D637" s="42">
        <v>4.0509117696167558E-2</v>
      </c>
      <c r="E637" s="42">
        <v>-1.0178882303832446E-2</v>
      </c>
      <c r="F637" s="42">
        <v>-6.7731662420891497E-3</v>
      </c>
      <c r="G637" s="42">
        <v>2.7477554278621408E-3</v>
      </c>
      <c r="H637" s="42">
        <v>-1.6294087912040442E-2</v>
      </c>
      <c r="I637" s="42">
        <v>1.2268677097813431E-2</v>
      </c>
      <c r="J637" s="42">
        <v>-2.5815009581991732E-2</v>
      </c>
      <c r="K637" s="184">
        <v>3352.1264000000001</v>
      </c>
    </row>
    <row r="638" spans="1:11" x14ac:dyDescent="0.4">
      <c r="A638" s="180">
        <v>41866</v>
      </c>
      <c r="B638" s="181">
        <v>5.0526999999999997</v>
      </c>
      <c r="C638" s="182">
        <v>24.24370002746582</v>
      </c>
      <c r="D638" s="42">
        <v>4.124782928625146E-2</v>
      </c>
      <c r="E638" s="42">
        <v>-9.2791707137485357E-3</v>
      </c>
      <c r="F638" s="42">
        <v>-6.8298628940661023E-3</v>
      </c>
      <c r="G638" s="42">
        <v>2.7544244525692643E-3</v>
      </c>
      <c r="H638" s="42">
        <v>-1.6414150240701468E-2</v>
      </c>
      <c r="I638" s="42">
        <v>1.2338711799204632E-2</v>
      </c>
      <c r="J638" s="42">
        <v>-2.5998437587336835E-2</v>
      </c>
      <c r="K638" s="184">
        <v>3274.2664</v>
      </c>
    </row>
    <row r="639" spans="1:11" x14ac:dyDescent="0.4">
      <c r="A639" s="180">
        <v>41859</v>
      </c>
      <c r="B639" s="181">
        <v>5.1742999999999997</v>
      </c>
      <c r="C639" s="182">
        <v>23.876199722290039</v>
      </c>
      <c r="D639" s="42">
        <v>4.188271214143148E-2</v>
      </c>
      <c r="E639" s="42">
        <v>-9.8602878585685172E-3</v>
      </c>
      <c r="F639" s="42">
        <v>-6.8877573340164807E-3</v>
      </c>
      <c r="G639" s="42">
        <v>2.7559624286216389E-3</v>
      </c>
      <c r="H639" s="42">
        <v>-1.65314770966546E-2</v>
      </c>
      <c r="I639" s="42">
        <v>1.2399682191259758E-2</v>
      </c>
      <c r="J639" s="42">
        <v>-2.6175196859292718E-2</v>
      </c>
      <c r="K639" s="184">
        <v>3198.0374999999999</v>
      </c>
    </row>
    <row r="640" spans="1:11" x14ac:dyDescent="0.4">
      <c r="A640" s="180">
        <v>41852</v>
      </c>
      <c r="B640" s="181">
        <v>5.1952999999999996</v>
      </c>
      <c r="C640" s="182">
        <v>23.576000213623047</v>
      </c>
      <c r="D640" s="42">
        <v>4.2416015903417092E-2</v>
      </c>
      <c r="E640" s="42">
        <v>-9.5369840965829067E-3</v>
      </c>
      <c r="F640" s="42">
        <v>-6.9369087439564193E-3</v>
      </c>
      <c r="G640" s="42">
        <v>2.7539707490850194E-3</v>
      </c>
      <c r="H640" s="42">
        <v>-1.6627788236997856E-2</v>
      </c>
      <c r="I640" s="42">
        <v>1.2444850242126458E-2</v>
      </c>
      <c r="J640" s="42">
        <v>-2.6318667730039297E-2</v>
      </c>
      <c r="K640" s="184">
        <v>3128.8083000000001</v>
      </c>
    </row>
    <row r="641" spans="1:11" x14ac:dyDescent="0.4">
      <c r="A641" s="180">
        <v>41845</v>
      </c>
      <c r="B641" s="181">
        <v>5.2370999999999999</v>
      </c>
      <c r="C641" s="182">
        <v>23.045000076293945</v>
      </c>
      <c r="D641" s="42">
        <v>4.3393360672134923E-2</v>
      </c>
      <c r="E641" s="42">
        <v>-8.9776393278650779E-3</v>
      </c>
      <c r="F641" s="42">
        <v>-6.987392079160987E-3</v>
      </c>
      <c r="G641" s="42">
        <v>2.7506328222186138E-3</v>
      </c>
      <c r="H641" s="42">
        <v>-1.6725416980540586E-2</v>
      </c>
      <c r="I641" s="42">
        <v>1.2488657723598215E-2</v>
      </c>
      <c r="J641" s="42">
        <v>-2.6463441881920187E-2</v>
      </c>
      <c r="K641" s="184">
        <v>3035.9385000000002</v>
      </c>
    </row>
    <row r="642" spans="1:11" x14ac:dyDescent="0.4">
      <c r="A642" s="180">
        <v>41838</v>
      </c>
      <c r="B642" s="181">
        <v>5.3647999999999998</v>
      </c>
      <c r="C642" s="182">
        <v>22.641799926757813</v>
      </c>
      <c r="D642" s="42">
        <v>4.4166100011254483E-2</v>
      </c>
      <c r="E642" s="42">
        <v>-9.481899988745518E-3</v>
      </c>
      <c r="F642" s="42">
        <v>-7.0450895070454855E-3</v>
      </c>
      <c r="G642" s="42">
        <v>2.7483734235841948E-3</v>
      </c>
      <c r="H642" s="42">
        <v>-1.6838552437675167E-2</v>
      </c>
      <c r="I642" s="42">
        <v>1.2541836354213874E-2</v>
      </c>
      <c r="J642" s="42">
        <v>-2.6632015368304847E-2</v>
      </c>
      <c r="K642" s="184">
        <v>2980.1812</v>
      </c>
    </row>
    <row r="643" spans="1:11" x14ac:dyDescent="0.4">
      <c r="A643" s="180">
        <v>41831</v>
      </c>
      <c r="B643" s="181">
        <v>5.1584000000000003</v>
      </c>
      <c r="C643" s="182">
        <v>22.617799758911133</v>
      </c>
      <c r="D643" s="42">
        <v>4.4212965481136707E-2</v>
      </c>
      <c r="E643" s="42">
        <v>-7.3710345188632981E-3</v>
      </c>
      <c r="F643" s="42">
        <v>-7.1036303096661093E-3</v>
      </c>
      <c r="G643" s="42">
        <v>2.7490677598270693E-3</v>
      </c>
      <c r="H643" s="42">
        <v>-1.6956328379159287E-2</v>
      </c>
      <c r="I643" s="42">
        <v>1.2601765829320249E-2</v>
      </c>
      <c r="J643" s="42">
        <v>-2.6809026448652466E-2</v>
      </c>
      <c r="K643" s="184">
        <v>2975.0459000000001</v>
      </c>
    </row>
    <row r="644" spans="1:11" x14ac:dyDescent="0.4">
      <c r="A644" s="180">
        <v>41824</v>
      </c>
      <c r="B644" s="181">
        <v>5.1553000000000004</v>
      </c>
      <c r="C644" s="182">
        <v>22.690399169921875</v>
      </c>
      <c r="D644" s="42">
        <v>4.407150321646118E-2</v>
      </c>
      <c r="E644" s="42">
        <v>-7.4814967835388213E-3</v>
      </c>
      <c r="F644" s="42">
        <v>-7.1691464939660108E-3</v>
      </c>
      <c r="G644" s="42">
        <v>2.7409333283934878E-3</v>
      </c>
      <c r="H644" s="42">
        <v>-1.707922631632551E-2</v>
      </c>
      <c r="I644" s="42">
        <v>1.2651013150752986E-2</v>
      </c>
      <c r="J644" s="42">
        <v>-2.6989306138685009E-2</v>
      </c>
      <c r="K644" s="184">
        <v>2980.0794000000001</v>
      </c>
    </row>
    <row r="645" spans="1:11" x14ac:dyDescent="0.4">
      <c r="A645" s="180">
        <v>41817</v>
      </c>
      <c r="B645" s="181">
        <v>4.9379999999999997</v>
      </c>
      <c r="C645" s="182">
        <v>22.143299102783203</v>
      </c>
      <c r="D645" s="42">
        <v>4.5160388944676701E-2</v>
      </c>
      <c r="E645" s="42">
        <v>-4.2196110553232996E-3</v>
      </c>
      <c r="F645" s="42">
        <v>-7.2368126685642712E-3</v>
      </c>
      <c r="G645" s="42">
        <v>2.7343592292775115E-3</v>
      </c>
      <c r="H645" s="42">
        <v>-1.7207984566406053E-2</v>
      </c>
      <c r="I645" s="42">
        <v>1.2705531127119293E-2</v>
      </c>
      <c r="J645" s="42">
        <v>-2.7179156464247838E-2</v>
      </c>
      <c r="K645" s="184">
        <v>2906.0533999999998</v>
      </c>
    </row>
    <row r="646" spans="1:11" x14ac:dyDescent="0.4">
      <c r="A646" s="180">
        <v>41810</v>
      </c>
      <c r="B646" s="181">
        <v>4.9211999999999998</v>
      </c>
      <c r="C646" s="182">
        <v>21.563999176025391</v>
      </c>
      <c r="D646" s="42">
        <v>4.6373587377604275E-2</v>
      </c>
      <c r="E646" s="42">
        <v>-2.8384126223957237E-3</v>
      </c>
      <c r="F646" s="42">
        <v>-7.3098503618867867E-3</v>
      </c>
      <c r="G646" s="42">
        <v>2.7075063216700336E-3</v>
      </c>
      <c r="H646" s="42">
        <v>-1.7327207045443608E-2</v>
      </c>
      <c r="I646" s="42">
        <v>1.2724863005226853E-2</v>
      </c>
      <c r="J646" s="42">
        <v>-2.7344563729000428E-2</v>
      </c>
      <c r="K646" s="184">
        <v>2818.1948000000002</v>
      </c>
    </row>
    <row r="647" spans="1:11" x14ac:dyDescent="0.4">
      <c r="A647" s="180">
        <v>41803</v>
      </c>
      <c r="B647" s="181">
        <v>4.9561000000000002</v>
      </c>
      <c r="C647" s="182">
        <v>22.083499908447266</v>
      </c>
      <c r="D647" s="42">
        <v>4.5282677299601642E-2</v>
      </c>
      <c r="E647" s="42">
        <v>-4.2783227003983584E-3</v>
      </c>
      <c r="F647" s="42">
        <v>-7.3842170378728813E-3</v>
      </c>
      <c r="G647" s="42">
        <v>2.6704116472155018E-3</v>
      </c>
      <c r="H647" s="42">
        <v>-1.7438845722961265E-2</v>
      </c>
      <c r="I647" s="42">
        <v>1.2725040332303886E-2</v>
      </c>
      <c r="J647" s="42">
        <v>-2.7493474408049647E-2</v>
      </c>
      <c r="K647" s="184">
        <v>2889.1268</v>
      </c>
    </row>
    <row r="648" spans="1:11" x14ac:dyDescent="0.4">
      <c r="A648" s="180">
        <v>41796</v>
      </c>
      <c r="B648" s="181">
        <v>4.9572000000000003</v>
      </c>
      <c r="C648" s="182">
        <v>21.660299301147461</v>
      </c>
      <c r="D648" s="42">
        <v>4.6167413759930116E-2</v>
      </c>
      <c r="E648" s="42">
        <v>-3.4045862400698887E-3</v>
      </c>
      <c r="F648" s="42">
        <v>-7.4494083143771435E-3</v>
      </c>
      <c r="G648" s="42">
        <v>2.6390499698982339E-3</v>
      </c>
      <c r="H648" s="42">
        <v>-1.7537866598652523E-2</v>
      </c>
      <c r="I648" s="42">
        <v>1.2727508254173611E-2</v>
      </c>
      <c r="J648" s="42">
        <v>-2.7626324882927898E-2</v>
      </c>
      <c r="K648" s="184">
        <v>2826.7161000000001</v>
      </c>
    </row>
    <row r="649" spans="1:11" x14ac:dyDescent="0.4">
      <c r="A649" s="180">
        <v>41789</v>
      </c>
      <c r="B649" s="181">
        <v>4.9911000000000003</v>
      </c>
      <c r="C649" s="182">
        <v>21.864700317382813</v>
      </c>
      <c r="D649" s="42">
        <v>4.5735820088280962E-2</v>
      </c>
      <c r="E649" s="42">
        <v>-4.1751799117190416E-3</v>
      </c>
      <c r="F649" s="42">
        <v>-7.514144785424566E-3</v>
      </c>
      <c r="G649" s="42">
        <v>2.6013922427532334E-3</v>
      </c>
      <c r="H649" s="42">
        <v>-1.7629681813602367E-2</v>
      </c>
      <c r="I649" s="42">
        <v>1.2716929270931033E-2</v>
      </c>
      <c r="J649" s="42">
        <v>-2.7745218841780165E-2</v>
      </c>
      <c r="K649" s="184">
        <v>2834.5117</v>
      </c>
    </row>
    <row r="650" spans="1:11" x14ac:dyDescent="0.4">
      <c r="A650" s="180">
        <v>41782</v>
      </c>
      <c r="B650" s="181">
        <v>5.1387</v>
      </c>
      <c r="C650" s="182">
        <v>21.885400772094727</v>
      </c>
      <c r="D650" s="42">
        <v>4.5692560552743608E-2</v>
      </c>
      <c r="E650" s="42">
        <v>-5.6944394472563942E-3</v>
      </c>
      <c r="F650" s="42">
        <v>-7.5744445179979254E-3</v>
      </c>
      <c r="G650" s="42">
        <v>2.5670871043531381E-3</v>
      </c>
      <c r="H650" s="42">
        <v>-1.7715976140348991E-2</v>
      </c>
      <c r="I650" s="42">
        <v>1.2708618726704202E-2</v>
      </c>
      <c r="J650" s="42">
        <v>-2.7857507762700053E-2</v>
      </c>
      <c r="K650" s="184">
        <v>2802.5907000000002</v>
      </c>
    </row>
    <row r="651" spans="1:11" x14ac:dyDescent="0.4">
      <c r="A651" s="180">
        <v>41775</v>
      </c>
      <c r="B651" s="181">
        <v>5.2042000000000002</v>
      </c>
      <c r="C651" s="182">
        <v>21.609399795532227</v>
      </c>
      <c r="D651" s="42">
        <v>4.6276158035946535E-2</v>
      </c>
      <c r="E651" s="42">
        <v>-5.7658419640534697E-3</v>
      </c>
      <c r="F651" s="42">
        <v>-7.6282643678611487E-3</v>
      </c>
      <c r="G651" s="42">
        <v>2.5397752859760373E-3</v>
      </c>
      <c r="H651" s="42">
        <v>-1.7796304021698336E-2</v>
      </c>
      <c r="I651" s="42">
        <v>1.2707814939813223E-2</v>
      </c>
      <c r="J651" s="42">
        <v>-2.7964343675535519E-2</v>
      </c>
      <c r="K651" s="184">
        <v>2759.107</v>
      </c>
    </row>
    <row r="652" spans="1:11" x14ac:dyDescent="0.4">
      <c r="A652" s="180">
        <v>41768</v>
      </c>
      <c r="B652" s="181">
        <v>5.0418000000000003</v>
      </c>
      <c r="C652" s="182">
        <v>21.618000030517578</v>
      </c>
      <c r="D652" s="42">
        <v>4.6257748107518065E-2</v>
      </c>
      <c r="E652" s="42">
        <v>-4.1602518924819393E-3</v>
      </c>
      <c r="F652" s="42">
        <v>-7.6774199882199507E-3</v>
      </c>
      <c r="G652" s="42">
        <v>2.5119755640374596E-3</v>
      </c>
      <c r="H652" s="42">
        <v>-1.7866815540477362E-2</v>
      </c>
      <c r="I652" s="42">
        <v>1.2701371116294869E-2</v>
      </c>
      <c r="J652" s="42">
        <v>-2.8056211092734772E-2</v>
      </c>
      <c r="K652" s="184">
        <v>2751.0745999999999</v>
      </c>
    </row>
    <row r="653" spans="1:11" x14ac:dyDescent="0.4">
      <c r="A653" s="180">
        <v>41761</v>
      </c>
      <c r="B653" s="181">
        <v>5.4116</v>
      </c>
      <c r="C653" s="182">
        <v>21.842199325561523</v>
      </c>
      <c r="D653" s="42">
        <v>4.5782935367214526E-2</v>
      </c>
      <c r="E653" s="42">
        <v>-8.333064632785471E-3</v>
      </c>
      <c r="F653" s="42">
        <v>-7.7335634897479633E-3</v>
      </c>
      <c r="G653" s="42">
        <v>2.4759534649962042E-3</v>
      </c>
      <c r="H653" s="42">
        <v>-1.7943080444492131E-2</v>
      </c>
      <c r="I653" s="42">
        <v>1.2685470419740372E-2</v>
      </c>
      <c r="J653" s="42">
        <v>-2.8152597399236298E-2</v>
      </c>
      <c r="K653" s="184">
        <v>2782.8636000000001</v>
      </c>
    </row>
    <row r="654" spans="1:11" x14ac:dyDescent="0.4">
      <c r="A654" s="180">
        <v>41754</v>
      </c>
      <c r="B654" s="181">
        <v>5.4911000000000003</v>
      </c>
      <c r="C654" s="182">
        <v>21.896200180053711</v>
      </c>
      <c r="D654" s="42">
        <v>4.5670024560286376E-2</v>
      </c>
      <c r="E654" s="42">
        <v>-9.2409754397136251E-3</v>
      </c>
      <c r="F654" s="42">
        <v>-7.7740614712628504E-3</v>
      </c>
      <c r="G654" s="42">
        <v>2.4583794001835167E-3</v>
      </c>
      <c r="H654" s="42">
        <v>-1.8006502342709216E-2</v>
      </c>
      <c r="I654" s="42">
        <v>1.2690820271629884E-2</v>
      </c>
      <c r="J654" s="42">
        <v>-2.8238943214155585E-2</v>
      </c>
      <c r="K654" s="184">
        <v>2808.2494000000002</v>
      </c>
    </row>
    <row r="655" spans="1:11" x14ac:dyDescent="0.4">
      <c r="A655" s="180">
        <v>41747</v>
      </c>
      <c r="B655" s="181">
        <v>5.4711999999999996</v>
      </c>
      <c r="C655" s="182">
        <v>22.991199493408203</v>
      </c>
      <c r="D655" s="42">
        <v>4.3494903355812714E-2</v>
      </c>
      <c r="E655" s="42">
        <v>-1.1217096644187283E-2</v>
      </c>
      <c r="F655" s="42">
        <v>-7.8119654666590687E-3</v>
      </c>
      <c r="G655" s="42">
        <v>2.4438760188333101E-3</v>
      </c>
      <c r="H655" s="42">
        <v>-1.8067806952151447E-2</v>
      </c>
      <c r="I655" s="42">
        <v>1.2699717504325688E-2</v>
      </c>
      <c r="J655" s="42">
        <v>-2.8323648437643827E-2</v>
      </c>
      <c r="K655" s="184">
        <v>2957.7525999999998</v>
      </c>
    </row>
    <row r="656" spans="1:11" x14ac:dyDescent="0.4">
      <c r="A656" s="180">
        <v>41740</v>
      </c>
      <c r="B656" s="181">
        <v>5.6509999999999998</v>
      </c>
      <c r="C656" s="182">
        <v>23.069099426269531</v>
      </c>
      <c r="D656" s="42">
        <v>4.3348029393001253E-2</v>
      </c>
      <c r="E656" s="42">
        <v>-1.3161970606998745E-2</v>
      </c>
      <c r="F656" s="42">
        <v>-7.8385585725306729E-3</v>
      </c>
      <c r="G656" s="42">
        <v>2.4349579774505855E-3</v>
      </c>
      <c r="H656" s="42">
        <v>-1.8112075122511929E-2</v>
      </c>
      <c r="I656" s="42">
        <v>1.2708474527431844E-2</v>
      </c>
      <c r="J656" s="42">
        <v>-2.8385591672493188E-2</v>
      </c>
      <c r="K656" s="184">
        <v>2964.6089000000002</v>
      </c>
    </row>
    <row r="657" spans="1:11" x14ac:dyDescent="0.4">
      <c r="A657" s="180">
        <v>41733</v>
      </c>
      <c r="B657" s="181">
        <v>5.7206000000000001</v>
      </c>
      <c r="C657" s="182">
        <v>22.401100158691406</v>
      </c>
      <c r="D657" s="42">
        <v>4.4640664651106873E-2</v>
      </c>
      <c r="E657" s="42">
        <v>-1.2565335348893127E-2</v>
      </c>
      <c r="F657" s="42">
        <v>-7.833914553478127E-3</v>
      </c>
      <c r="G657" s="42">
        <v>2.4374546580915313E-3</v>
      </c>
      <c r="H657" s="42">
        <v>-1.8105283765047785E-2</v>
      </c>
      <c r="I657" s="42">
        <v>1.270882386966119E-2</v>
      </c>
      <c r="J657" s="42">
        <v>-2.8376652976617442E-2</v>
      </c>
      <c r="K657" s="184">
        <v>2892.1745000000001</v>
      </c>
    </row>
    <row r="658" spans="1:11" x14ac:dyDescent="0.4">
      <c r="A658" s="180">
        <v>41726</v>
      </c>
      <c r="B658" s="181">
        <v>5.6254999999999997</v>
      </c>
      <c r="C658" s="182">
        <v>22.372400283813477</v>
      </c>
      <c r="D658" s="42">
        <v>4.4697930812703367E-2</v>
      </c>
      <c r="E658" s="42">
        <v>-1.1557069187296633E-2</v>
      </c>
      <c r="F658" s="42">
        <v>-7.8159122319938004E-3</v>
      </c>
      <c r="G658" s="42">
        <v>2.4511696177164574E-3</v>
      </c>
      <c r="H658" s="42">
        <v>-1.8082994081704058E-2</v>
      </c>
      <c r="I658" s="42">
        <v>1.2718251467426715E-2</v>
      </c>
      <c r="J658" s="42">
        <v>-2.8350075931414316E-2</v>
      </c>
      <c r="K658" s="184">
        <v>2839.8245000000002</v>
      </c>
    </row>
    <row r="659" spans="1:11" x14ac:dyDescent="0.4">
      <c r="A659" s="180">
        <v>41719</v>
      </c>
      <c r="B659" s="181">
        <v>5.5705</v>
      </c>
      <c r="C659" s="182">
        <v>23.122299194335938</v>
      </c>
      <c r="D659" s="42">
        <v>4.3248294280568825E-2</v>
      </c>
      <c r="E659" s="42">
        <v>-1.2456705719431173E-2</v>
      </c>
      <c r="F659" s="42">
        <v>-7.7850167017646053E-3</v>
      </c>
      <c r="G659" s="42">
        <v>2.4826633552671347E-3</v>
      </c>
      <c r="H659" s="42">
        <v>-1.8052696758796345E-2</v>
      </c>
      <c r="I659" s="42">
        <v>1.2750343412298875E-2</v>
      </c>
      <c r="J659" s="42">
        <v>-2.8320376815828087E-2</v>
      </c>
      <c r="K659" s="184">
        <v>2913.1988999999999</v>
      </c>
    </row>
    <row r="660" spans="1:11" x14ac:dyDescent="0.4">
      <c r="A660" s="180">
        <v>41712</v>
      </c>
      <c r="B660" s="181">
        <v>5.5156999999999998</v>
      </c>
      <c r="C660" s="182">
        <v>22.744400024414063</v>
      </c>
      <c r="D660" s="42">
        <v>4.3966866522158872E-2</v>
      </c>
      <c r="E660" s="42">
        <v>-1.1190133477841126E-2</v>
      </c>
      <c r="F660" s="42">
        <v>-7.7428036399679852E-3</v>
      </c>
      <c r="G660" s="42">
        <v>2.5278084033912096E-3</v>
      </c>
      <c r="H660" s="42">
        <v>-1.8013415683327181E-2</v>
      </c>
      <c r="I660" s="42">
        <v>1.2798420446750405E-2</v>
      </c>
      <c r="J660" s="42">
        <v>-2.8284027726686374E-2</v>
      </c>
      <c r="K660" s="184">
        <v>2872.2656999999999</v>
      </c>
    </row>
    <row r="661" spans="1:11" x14ac:dyDescent="0.4">
      <c r="A661" s="180">
        <v>41705</v>
      </c>
      <c r="B661" s="181">
        <v>5.5727000000000002</v>
      </c>
      <c r="C661" s="182">
        <v>23.262500762939453</v>
      </c>
      <c r="D661" s="42">
        <v>4.2987639643332992E-2</v>
      </c>
      <c r="E661" s="42">
        <v>-1.2739360356667007E-2</v>
      </c>
      <c r="F661" s="42">
        <v>-7.6921697565004539E-3</v>
      </c>
      <c r="G661" s="42">
        <v>2.5933214615885469E-3</v>
      </c>
      <c r="H661" s="42">
        <v>-1.7977660974589454E-2</v>
      </c>
      <c r="I661" s="42">
        <v>1.2878812679677547E-2</v>
      </c>
      <c r="J661" s="42">
        <v>-2.8263152192678456E-2</v>
      </c>
      <c r="K661" s="184">
        <v>2952.2449999999999</v>
      </c>
    </row>
    <row r="662" spans="1:11" x14ac:dyDescent="0.4">
      <c r="A662" s="180">
        <v>41698</v>
      </c>
      <c r="B662" s="181">
        <v>5.3821000000000003</v>
      </c>
      <c r="C662" s="182">
        <v>23.413000106811523</v>
      </c>
      <c r="D662" s="42">
        <v>4.2711314032287166E-2</v>
      </c>
      <c r="E662" s="42">
        <v>-1.1109685967712835E-2</v>
      </c>
      <c r="F662" s="42"/>
      <c r="G662" s="42"/>
      <c r="H662" s="42"/>
      <c r="I662" s="42"/>
      <c r="J662" s="42"/>
      <c r="K662" s="185"/>
    </row>
    <row r="663" spans="1:11" x14ac:dyDescent="0.4">
      <c r="A663" s="180">
        <v>41691</v>
      </c>
      <c r="B663" s="181">
        <v>5.6714000000000002</v>
      </c>
      <c r="C663" s="182">
        <v>24.509799957275391</v>
      </c>
      <c r="D663" s="42">
        <v>4.0800006599122161E-2</v>
      </c>
      <c r="E663" s="42">
        <v>-1.5913993400877839E-2</v>
      </c>
      <c r="F663" s="42"/>
      <c r="G663" s="42"/>
      <c r="H663" s="42"/>
      <c r="I663" s="42"/>
      <c r="J663" s="42"/>
      <c r="K663" s="185"/>
    </row>
    <row r="664" spans="1:11" x14ac:dyDescent="0.4">
      <c r="A664" s="180">
        <v>41684</v>
      </c>
      <c r="B664" s="181">
        <v>5.7275</v>
      </c>
      <c r="C664" s="182">
        <v>24.522800445556641</v>
      </c>
      <c r="D664" s="42">
        <v>4.0778376932117187E-2</v>
      </c>
      <c r="E664" s="42">
        <v>-1.6496623067882812E-2</v>
      </c>
      <c r="F664" s="42"/>
      <c r="G664" s="42"/>
      <c r="H664" s="42"/>
      <c r="I664" s="42"/>
      <c r="J664" s="42"/>
      <c r="K664" s="185"/>
    </row>
    <row r="665" spans="1:11" x14ac:dyDescent="0.4">
      <c r="A665" s="180">
        <v>41677</v>
      </c>
      <c r="B665" s="181">
        <v>5.758</v>
      </c>
      <c r="C665" s="182">
        <v>23.556299209594727</v>
      </c>
      <c r="D665" s="42">
        <v>4.2451489985858626E-2</v>
      </c>
      <c r="E665" s="42">
        <v>-1.5128510014141373E-2</v>
      </c>
      <c r="F665" s="42"/>
      <c r="G665" s="42"/>
      <c r="H665" s="42"/>
      <c r="I665" s="42"/>
      <c r="J665" s="42"/>
      <c r="K665" s="185"/>
    </row>
    <row r="666" spans="1:11" x14ac:dyDescent="0.4">
      <c r="A666" s="180">
        <v>41670</v>
      </c>
      <c r="B666" s="181">
        <v>5.758</v>
      </c>
      <c r="C666" s="182">
        <v>23.219699859619141</v>
      </c>
      <c r="D666" s="42">
        <v>4.3066878816081407E-2</v>
      </c>
      <c r="E666" s="42">
        <v>-1.4513121183918593E-2</v>
      </c>
      <c r="F666" s="42"/>
      <c r="G666" s="42"/>
      <c r="H666" s="42"/>
      <c r="I666" s="42"/>
      <c r="J666" s="42"/>
      <c r="K666" s="185"/>
    </row>
    <row r="667" spans="1:11" x14ac:dyDescent="0.4">
      <c r="A667" s="180">
        <v>41663</v>
      </c>
      <c r="B667" s="181">
        <v>5.8007999999999997</v>
      </c>
      <c r="C667" s="182">
        <v>23.422399520874023</v>
      </c>
      <c r="D667" s="42">
        <v>4.2694173972602625E-2</v>
      </c>
      <c r="E667" s="42">
        <v>-1.5313826027397372E-2</v>
      </c>
      <c r="F667" s="42"/>
      <c r="G667" s="42"/>
      <c r="H667" s="42"/>
      <c r="I667" s="42"/>
      <c r="J667" s="42"/>
      <c r="K667" s="185"/>
    </row>
    <row r="668" spans="1:11" x14ac:dyDescent="0.4">
      <c r="A668" s="180">
        <v>41656</v>
      </c>
      <c r="B668" s="181">
        <v>5.8906999999999998</v>
      </c>
      <c r="C668" s="182">
        <v>22.363199234008789</v>
      </c>
      <c r="D668" s="42">
        <v>4.4716321199663241E-2</v>
      </c>
      <c r="E668" s="42">
        <v>-1.419067880033676E-2</v>
      </c>
      <c r="F668" s="42"/>
      <c r="G668" s="42"/>
      <c r="H668" s="42"/>
      <c r="I668" s="42"/>
      <c r="J668" s="42"/>
      <c r="K668" s="185"/>
    </row>
    <row r="669" spans="1:11" x14ac:dyDescent="0.4">
      <c r="A669" s="180">
        <v>41649</v>
      </c>
      <c r="B669" s="181">
        <v>5.8711000000000002</v>
      </c>
      <c r="C669" s="182">
        <v>22.237899780273438</v>
      </c>
      <c r="D669" s="42">
        <v>4.4968275326389834E-2</v>
      </c>
      <c r="E669" s="42">
        <v>-1.3742724673610165E-2</v>
      </c>
      <c r="F669" s="42"/>
      <c r="G669" s="42"/>
      <c r="H669" s="42"/>
      <c r="I669" s="42"/>
      <c r="J669" s="42"/>
      <c r="K669" s="185"/>
    </row>
    <row r="670" spans="1:11" x14ac:dyDescent="0.4">
      <c r="A670" s="180">
        <v>41642</v>
      </c>
      <c r="B670" s="181">
        <v>5.87</v>
      </c>
      <c r="C670" s="182">
        <v>23.33180046081543</v>
      </c>
      <c r="D670" s="42">
        <v>4.28599585222516E-2</v>
      </c>
      <c r="E670" s="42">
        <v>-1.5840041477748402E-2</v>
      </c>
      <c r="F670" s="42"/>
      <c r="G670" s="42"/>
      <c r="H670" s="42"/>
      <c r="I670" s="42"/>
      <c r="J670" s="42"/>
      <c r="K670" s="185"/>
    </row>
    <row r="671" spans="1:11" x14ac:dyDescent="0.4">
      <c r="A671" s="180">
        <v>41635</v>
      </c>
      <c r="B671" s="181">
        <v>5.7770000000000001</v>
      </c>
      <c r="C671" s="182">
        <v>23.189399719238281</v>
      </c>
      <c r="D671" s="42">
        <v>4.3123151617003037E-2</v>
      </c>
      <c r="E671" s="42">
        <v>-1.4646848382996965E-2</v>
      </c>
      <c r="F671" s="42"/>
      <c r="G671" s="42"/>
      <c r="H671" s="42"/>
      <c r="I671" s="42"/>
      <c r="J671" s="42"/>
      <c r="K671" s="185"/>
    </row>
    <row r="672" spans="1:11" x14ac:dyDescent="0.4">
      <c r="A672" s="180">
        <v>41628</v>
      </c>
      <c r="B672" s="181">
        <v>5.7619999999999996</v>
      </c>
      <c r="C672" s="182">
        <v>22.856300354003906</v>
      </c>
      <c r="D672" s="42">
        <v>4.3751612663106371E-2</v>
      </c>
      <c r="E672" s="42">
        <v>-1.3868387336893627E-2</v>
      </c>
      <c r="F672" s="42"/>
      <c r="G672" s="42"/>
      <c r="H672" s="42"/>
      <c r="I672" s="42"/>
      <c r="J672" s="42"/>
      <c r="K672" s="185"/>
    </row>
    <row r="673" spans="1:11" x14ac:dyDescent="0.4">
      <c r="A673" s="180">
        <v>41621</v>
      </c>
      <c r="B673" s="181">
        <v>5.6219999999999999</v>
      </c>
      <c r="C673" s="182">
        <v>24.010299682617188</v>
      </c>
      <c r="D673" s="42">
        <v>4.1648792943803747E-2</v>
      </c>
      <c r="E673" s="42">
        <v>-1.4571207056196252E-2</v>
      </c>
      <c r="F673" s="42"/>
      <c r="G673" s="42"/>
      <c r="H673" s="42"/>
      <c r="I673" s="42"/>
      <c r="J673" s="42"/>
      <c r="K673" s="185"/>
    </row>
    <row r="674" spans="1:11" x14ac:dyDescent="0.4">
      <c r="A674" s="180">
        <v>41614</v>
      </c>
      <c r="B674" s="181">
        <v>5.5308000000000002</v>
      </c>
      <c r="C674" s="182">
        <v>23.972999572753906</v>
      </c>
      <c r="D674" s="42">
        <v>4.1713595203853107E-2</v>
      </c>
      <c r="E674" s="42">
        <v>-1.3594404796146896E-2</v>
      </c>
      <c r="F674" s="42"/>
      <c r="G674" s="42"/>
      <c r="H674" s="42"/>
      <c r="I674" s="42"/>
      <c r="J674" s="42"/>
      <c r="K674" s="185"/>
    </row>
    <row r="675" spans="1:11" x14ac:dyDescent="0.4">
      <c r="A675" s="180">
        <v>41607</v>
      </c>
      <c r="B675" s="181">
        <v>5.5338000000000003</v>
      </c>
      <c r="C675" s="182">
        <v>24.326799392700195</v>
      </c>
      <c r="D675" s="42">
        <v>4.1106928365598004E-2</v>
      </c>
      <c r="E675" s="42">
        <v>-1.4231071634402001E-2</v>
      </c>
      <c r="F675" s="42"/>
      <c r="G675" s="42"/>
      <c r="H675" s="42"/>
      <c r="I675" s="42"/>
      <c r="J675" s="42"/>
      <c r="K675" s="185"/>
    </row>
    <row r="676" spans="1:11" x14ac:dyDescent="0.4">
      <c r="A676" s="180">
        <v>41600</v>
      </c>
      <c r="B676" s="181">
        <v>5.6520000000000001</v>
      </c>
      <c r="C676" s="182">
        <v>23.618900299072266</v>
      </c>
      <c r="D676" s="42">
        <v>4.2338973759895135E-2</v>
      </c>
      <c r="E676" s="42">
        <v>-1.4181026240104866E-2</v>
      </c>
      <c r="F676" s="42"/>
      <c r="G676" s="42"/>
      <c r="H676" s="42"/>
      <c r="I676" s="42"/>
      <c r="J676" s="42"/>
      <c r="K676" s="185"/>
    </row>
    <row r="677" spans="1:11" x14ac:dyDescent="0.4">
      <c r="A677" s="180">
        <v>41593</v>
      </c>
      <c r="B677" s="181">
        <v>5.5970000000000004</v>
      </c>
      <c r="C677" s="182">
        <v>23.102300643920898</v>
      </c>
      <c r="D677" s="42">
        <v>4.3285732248625135E-2</v>
      </c>
      <c r="E677" s="42">
        <v>-1.2684267751374871E-2</v>
      </c>
      <c r="F677" s="42"/>
      <c r="G677" s="42"/>
      <c r="H677" s="42"/>
      <c r="I677" s="42"/>
      <c r="J677" s="42"/>
      <c r="K677" s="185"/>
    </row>
    <row r="678" spans="1:11" x14ac:dyDescent="0.4">
      <c r="A678" s="180">
        <v>41586</v>
      </c>
      <c r="B678" s="181">
        <v>5.4687000000000001</v>
      </c>
      <c r="C678" s="182">
        <v>22.463199615478516</v>
      </c>
      <c r="D678" s="42">
        <v>4.4517255650033886E-2</v>
      </c>
      <c r="E678" s="42">
        <v>-1.0169744349966113E-2</v>
      </c>
      <c r="F678" s="42"/>
      <c r="G678" s="42"/>
      <c r="H678" s="42"/>
      <c r="I678" s="42"/>
      <c r="J678" s="42"/>
      <c r="K678" s="185"/>
    </row>
    <row r="679" spans="1:11" x14ac:dyDescent="0.4">
      <c r="A679" s="180">
        <v>41579</v>
      </c>
      <c r="B679" s="181">
        <v>5.2667999999999999</v>
      </c>
      <c r="C679" s="182">
        <v>22.908700942993164</v>
      </c>
      <c r="D679" s="42">
        <v>4.3651536701641701E-2</v>
      </c>
      <c r="E679" s="42">
        <v>-9.0164632983582987E-3</v>
      </c>
      <c r="F679" s="42"/>
      <c r="G679" s="42"/>
      <c r="H679" s="42"/>
      <c r="I679" s="42"/>
      <c r="J679" s="42"/>
      <c r="K679" s="185"/>
    </row>
    <row r="680" spans="1:11" x14ac:dyDescent="0.4">
      <c r="A680" s="180">
        <v>41572</v>
      </c>
      <c r="B680" s="181">
        <v>5.1784999999999997</v>
      </c>
      <c r="C680" s="182">
        <v>24.141300201416016</v>
      </c>
      <c r="D680" s="42">
        <v>4.1422789644997855E-2</v>
      </c>
      <c r="E680" s="42">
        <v>-1.0362210355002142E-2</v>
      </c>
      <c r="F680" s="42"/>
      <c r="G680" s="42"/>
      <c r="H680" s="42"/>
      <c r="I680" s="42"/>
      <c r="J680" s="42"/>
      <c r="K680" s="185"/>
    </row>
    <row r="681" spans="1:11" x14ac:dyDescent="0.4">
      <c r="A681" s="180">
        <v>41565</v>
      </c>
      <c r="B681" s="181">
        <v>5</v>
      </c>
      <c r="C681" s="182">
        <v>25.343099594116211</v>
      </c>
      <c r="D681" s="42">
        <v>3.9458472563165294E-2</v>
      </c>
      <c r="E681" s="42">
        <v>-1.0541527436834709E-2</v>
      </c>
      <c r="F681" s="42"/>
      <c r="G681" s="42"/>
      <c r="H681" s="42"/>
      <c r="I681" s="42"/>
      <c r="J681" s="42"/>
      <c r="K681" s="185"/>
    </row>
    <row r="682" spans="1:11" x14ac:dyDescent="0.4">
      <c r="A682" s="180">
        <v>41558</v>
      </c>
      <c r="B682" s="181">
        <v>4.9099000000000004</v>
      </c>
      <c r="C682" s="182">
        <v>25.720199584960938</v>
      </c>
      <c r="D682" s="42">
        <v>3.8879947128587521E-2</v>
      </c>
      <c r="E682" s="42">
        <v>-1.0219052871412483E-2</v>
      </c>
      <c r="F682" s="42"/>
      <c r="G682" s="42"/>
      <c r="H682" s="42"/>
      <c r="I682" s="42"/>
      <c r="J682" s="42"/>
      <c r="K682" s="185"/>
    </row>
    <row r="683" spans="1:11" x14ac:dyDescent="0.4">
      <c r="A683" s="180">
        <v>41551</v>
      </c>
      <c r="B683" s="181">
        <v>4.8498999999999999</v>
      </c>
      <c r="C683" s="182">
        <v>24.926900863647461</v>
      </c>
      <c r="D683" s="42">
        <v>4.0117301604001877E-2</v>
      </c>
      <c r="E683" s="42">
        <v>-8.3816983959981231E-3</v>
      </c>
      <c r="F683" s="42"/>
      <c r="G683" s="42"/>
      <c r="H683" s="42"/>
      <c r="I683" s="42"/>
      <c r="J683" s="42"/>
      <c r="K683" s="185"/>
    </row>
    <row r="684" spans="1:11" x14ac:dyDescent="0.4">
      <c r="A684" s="180">
        <v>41544</v>
      </c>
      <c r="B684" s="181">
        <v>4.8498999999999999</v>
      </c>
      <c r="C684" s="182">
        <v>24.625999450683594</v>
      </c>
      <c r="D684" s="42">
        <v>4.0607488926596276E-2</v>
      </c>
      <c r="E684" s="42">
        <v>-7.8915110734037244E-3</v>
      </c>
      <c r="F684" s="42"/>
      <c r="G684" s="42"/>
      <c r="H684" s="42"/>
      <c r="I684" s="42"/>
      <c r="J684" s="42"/>
      <c r="K684" s="185"/>
    </row>
    <row r="685" spans="1:11" x14ac:dyDescent="0.4">
      <c r="A685" s="180">
        <v>41537</v>
      </c>
      <c r="B685" s="181">
        <v>4.8598999999999997</v>
      </c>
      <c r="C685" s="182">
        <v>24.625699996948242</v>
      </c>
      <c r="D685" s="42">
        <v>4.0607982722274928E-2</v>
      </c>
      <c r="E685" s="42">
        <v>-7.9910172777250682E-3</v>
      </c>
      <c r="F685" s="42"/>
      <c r="G685" s="42"/>
      <c r="H685" s="42"/>
      <c r="I685" s="42"/>
      <c r="J685" s="42"/>
      <c r="K685" s="185"/>
    </row>
    <row r="686" spans="1:11" x14ac:dyDescent="0.4">
      <c r="A686" s="180">
        <v>41530</v>
      </c>
      <c r="B686" s="181">
        <v>4.8948999999999998</v>
      </c>
      <c r="C686" s="182">
        <v>24.83650016784668</v>
      </c>
      <c r="D686" s="42">
        <v>4.0263321854606529E-2</v>
      </c>
      <c r="E686" s="42">
        <v>-8.6856781453934703E-3</v>
      </c>
      <c r="F686" s="42"/>
      <c r="G686" s="42"/>
      <c r="H686" s="42"/>
      <c r="I686" s="42"/>
      <c r="J686" s="42"/>
      <c r="K686" s="185"/>
    </row>
    <row r="687" spans="1:11" x14ac:dyDescent="0.4">
      <c r="A687" s="180">
        <v>41523</v>
      </c>
      <c r="B687" s="181">
        <v>4.8802000000000003</v>
      </c>
      <c r="C687" s="182">
        <v>24.284999847412109</v>
      </c>
      <c r="D687" s="42">
        <v>4.1177681955248742E-2</v>
      </c>
      <c r="E687" s="42">
        <v>-7.6243180447512632E-3</v>
      </c>
      <c r="F687" s="42"/>
      <c r="G687" s="42"/>
      <c r="H687" s="42"/>
      <c r="I687" s="42"/>
      <c r="J687" s="42"/>
      <c r="K687" s="185"/>
    </row>
    <row r="688" spans="1:11" x14ac:dyDescent="0.4">
      <c r="A688" s="180">
        <v>41516</v>
      </c>
      <c r="B688" s="181">
        <v>4.7827999999999999</v>
      </c>
      <c r="C688" s="182">
        <v>23.712400436401367</v>
      </c>
      <c r="D688" s="42">
        <v>4.2172027361046104E-2</v>
      </c>
      <c r="E688" s="42">
        <v>-5.6559726389538989E-3</v>
      </c>
      <c r="F688" s="42"/>
      <c r="G688" s="42"/>
      <c r="H688" s="42"/>
      <c r="I688" s="42"/>
      <c r="J688" s="42"/>
      <c r="K688" s="185"/>
    </row>
    <row r="689" spans="1:11" x14ac:dyDescent="0.4">
      <c r="A689" s="180">
        <v>41509</v>
      </c>
      <c r="B689" s="181">
        <v>4.8174000000000001</v>
      </c>
      <c r="C689" s="182">
        <v>23.386299133300781</v>
      </c>
      <c r="D689" s="42">
        <v>4.2760079065954304E-2</v>
      </c>
      <c r="E689" s="42">
        <v>-5.4139209340456976E-3</v>
      </c>
      <c r="F689" s="42"/>
      <c r="G689" s="42"/>
      <c r="H689" s="42"/>
      <c r="I689" s="42"/>
      <c r="J689" s="42"/>
      <c r="K689" s="185"/>
    </row>
    <row r="690" spans="1:11" x14ac:dyDescent="0.4">
      <c r="A690" s="180">
        <v>41502</v>
      </c>
      <c r="B690" s="181">
        <v>4.7297000000000002</v>
      </c>
      <c r="C690" s="182">
        <v>23.17340087890625</v>
      </c>
      <c r="D690" s="42">
        <v>4.3152923700131428E-2</v>
      </c>
      <c r="E690" s="42">
        <v>-4.1440762998685779E-3</v>
      </c>
      <c r="F690" s="42"/>
      <c r="G690" s="42"/>
      <c r="H690" s="42"/>
      <c r="I690" s="42"/>
      <c r="J690" s="42"/>
      <c r="K690" s="185"/>
    </row>
    <row r="691" spans="1:11" x14ac:dyDescent="0.4">
      <c r="A691" s="180">
        <v>41495</v>
      </c>
      <c r="B691" s="181">
        <v>4.5335000000000001</v>
      </c>
      <c r="C691" s="182">
        <v>23.444999694824219</v>
      </c>
      <c r="D691" s="42">
        <v>4.2653018256202525E-2</v>
      </c>
      <c r="E691" s="42">
        <v>-2.6819817437974749E-3</v>
      </c>
      <c r="F691" s="42"/>
      <c r="G691" s="42"/>
      <c r="H691" s="42"/>
      <c r="I691" s="42"/>
      <c r="J691" s="42"/>
      <c r="K691" s="185"/>
    </row>
    <row r="692" spans="1:11" x14ac:dyDescent="0.4">
      <c r="A692" s="180">
        <v>41488</v>
      </c>
      <c r="B692" s="181">
        <v>4.3899999999999997</v>
      </c>
      <c r="C692" s="182">
        <v>23.042699813842773</v>
      </c>
      <c r="D692" s="42">
        <v>4.3397692461334569E-2</v>
      </c>
      <c r="E692" s="42">
        <v>-5.0230753866542521E-4</v>
      </c>
      <c r="F692" s="42"/>
      <c r="G692" s="42"/>
      <c r="H692" s="42"/>
      <c r="I692" s="42"/>
      <c r="J692" s="42"/>
      <c r="K692" s="185"/>
    </row>
    <row r="693" spans="1:11" x14ac:dyDescent="0.4">
      <c r="A693" s="180">
        <v>41481</v>
      </c>
      <c r="B693" s="181">
        <v>4.4096000000000002</v>
      </c>
      <c r="C693" s="182">
        <v>22.812999725341797</v>
      </c>
      <c r="D693" s="42">
        <v>4.3834656206529078E-2</v>
      </c>
      <c r="E693" s="42">
        <v>-2.6134379347092507E-4</v>
      </c>
      <c r="F693" s="42"/>
      <c r="G693" s="42"/>
      <c r="H693" s="42"/>
      <c r="I693" s="42"/>
      <c r="J693" s="42"/>
      <c r="K693" s="185"/>
    </row>
    <row r="694" spans="1:11" x14ac:dyDescent="0.4">
      <c r="A694" s="180">
        <v>41474</v>
      </c>
      <c r="B694" s="181">
        <v>4.3929999999999998</v>
      </c>
      <c r="C694" s="182">
        <v>22.292600631713867</v>
      </c>
      <c r="D694" s="42">
        <v>4.4857933648951728E-2</v>
      </c>
      <c r="E694" s="42">
        <v>9.2793364895173147E-4</v>
      </c>
      <c r="F694" s="42"/>
      <c r="G694" s="42"/>
      <c r="H694" s="42"/>
      <c r="I694" s="42"/>
      <c r="J694" s="42"/>
      <c r="K694" s="185"/>
    </row>
    <row r="695" spans="1:11" x14ac:dyDescent="0.4">
      <c r="A695" s="180">
        <v>41467</v>
      </c>
      <c r="B695" s="181">
        <v>4.2930999999999999</v>
      </c>
      <c r="C695" s="182">
        <v>22.652900695800781</v>
      </c>
      <c r="D695" s="42">
        <v>4.4144456969494074E-2</v>
      </c>
      <c r="E695" s="42">
        <v>1.2134569694940769E-3</v>
      </c>
      <c r="F695" s="42"/>
      <c r="G695" s="42"/>
      <c r="H695" s="42"/>
      <c r="I695" s="42"/>
      <c r="J695" s="42"/>
      <c r="K695" s="185"/>
    </row>
    <row r="696" spans="1:11" x14ac:dyDescent="0.4">
      <c r="A696" s="180">
        <v>41460</v>
      </c>
      <c r="B696" s="181">
        <v>4.1614000000000004</v>
      </c>
      <c r="C696" s="182">
        <v>22.397199630737305</v>
      </c>
      <c r="D696" s="42">
        <v>4.4648438933750777E-2</v>
      </c>
      <c r="E696" s="42">
        <v>3.0344389337507716E-3</v>
      </c>
      <c r="F696" s="42"/>
      <c r="G696" s="42"/>
      <c r="H696" s="42"/>
      <c r="I696" s="42"/>
      <c r="J696" s="42"/>
      <c r="K696" s="185"/>
    </row>
    <row r="697" spans="1:11" x14ac:dyDescent="0.4">
      <c r="A697" s="180">
        <v>41453</v>
      </c>
      <c r="B697" s="181">
        <v>4.1909000000000001</v>
      </c>
      <c r="C697" s="182">
        <v>21.728000640869141</v>
      </c>
      <c r="D697" s="42">
        <v>4.6023562707332426E-2</v>
      </c>
      <c r="E697" s="42">
        <v>4.114562707332424E-3</v>
      </c>
      <c r="F697" s="42"/>
      <c r="G697" s="42"/>
      <c r="H697" s="42"/>
      <c r="I697" s="42"/>
      <c r="J697" s="42"/>
      <c r="K697" s="185"/>
    </row>
    <row r="698" spans="1:11" x14ac:dyDescent="0.4">
      <c r="A698" s="180">
        <v>41446</v>
      </c>
      <c r="B698" s="181">
        <v>4.34</v>
      </c>
      <c r="C698" s="182">
        <v>22.958400726318359</v>
      </c>
      <c r="D698" s="42">
        <v>4.3557040924616763E-2</v>
      </c>
      <c r="E698" s="42">
        <v>1.5704092461676228E-4</v>
      </c>
      <c r="F698" s="42"/>
      <c r="G698" s="42"/>
      <c r="H698" s="42"/>
      <c r="I698" s="42"/>
      <c r="J698" s="42"/>
      <c r="K698" s="185"/>
    </row>
    <row r="699" spans="1:11" x14ac:dyDescent="0.4">
      <c r="A699" s="180">
        <v>41439</v>
      </c>
      <c r="B699" s="181">
        <v>4.1909000000000001</v>
      </c>
      <c r="C699" s="182">
        <v>23.849300384521484</v>
      </c>
      <c r="D699" s="42">
        <v>4.1929951146450123E-2</v>
      </c>
      <c r="E699" s="42">
        <v>2.0951146450121083E-5</v>
      </c>
      <c r="F699" s="42"/>
      <c r="G699" s="42"/>
      <c r="H699" s="42"/>
      <c r="I699" s="42"/>
      <c r="J699" s="42"/>
      <c r="K699" s="185"/>
    </row>
    <row r="700" spans="1:11" x14ac:dyDescent="0.4">
      <c r="A700" s="180">
        <v>41432</v>
      </c>
      <c r="B700" s="181">
        <v>4.1508000000000003</v>
      </c>
      <c r="C700" s="182">
        <v>24.228399276733398</v>
      </c>
      <c r="D700" s="42">
        <v>4.1273878169917025E-2</v>
      </c>
      <c r="E700" s="42">
        <v>-2.3412183008297838E-4</v>
      </c>
      <c r="F700" s="42"/>
      <c r="G700" s="42"/>
      <c r="H700" s="42"/>
      <c r="I700" s="42"/>
      <c r="J700" s="42"/>
      <c r="K700" s="185"/>
    </row>
    <row r="701" spans="1:11" x14ac:dyDescent="0.4">
      <c r="A701" s="180">
        <v>41425</v>
      </c>
      <c r="B701" s="181">
        <v>4.1159999999999997</v>
      </c>
      <c r="C701" s="182">
        <v>25.447399139404297</v>
      </c>
      <c r="D701" s="42">
        <v>3.9296746772503728E-2</v>
      </c>
      <c r="E701" s="42">
        <v>-1.8632532274962671E-3</v>
      </c>
      <c r="F701" s="42"/>
      <c r="G701" s="42"/>
      <c r="H701" s="42"/>
      <c r="I701" s="42"/>
      <c r="J701" s="42"/>
      <c r="K701" s="185"/>
    </row>
    <row r="702" spans="1:11" x14ac:dyDescent="0.4">
      <c r="A702" s="180">
        <v>41418</v>
      </c>
      <c r="B702" s="181">
        <v>4.1120000000000001</v>
      </c>
      <c r="C702" s="182">
        <v>25.301300048828125</v>
      </c>
      <c r="D702" s="42">
        <v>3.9523660763286221E-2</v>
      </c>
      <c r="E702" s="42">
        <v>-1.5963392367137827E-3</v>
      </c>
      <c r="F702" s="42"/>
      <c r="G702" s="42"/>
      <c r="H702" s="42"/>
      <c r="I702" s="42"/>
      <c r="J702" s="42"/>
      <c r="K702" s="185"/>
    </row>
    <row r="703" spans="1:11" x14ac:dyDescent="0.4">
      <c r="A703" s="180">
        <v>41411</v>
      </c>
      <c r="B703" s="181">
        <v>4.1136999999999997</v>
      </c>
      <c r="C703" s="182">
        <v>24.855499267578125</v>
      </c>
      <c r="D703" s="42">
        <v>4.0232545290466749E-2</v>
      </c>
      <c r="E703" s="42">
        <v>-9.0445470953325058E-4</v>
      </c>
      <c r="F703" s="42"/>
      <c r="G703" s="42"/>
      <c r="H703" s="42"/>
      <c r="I703" s="42"/>
      <c r="J703" s="42"/>
      <c r="K703" s="185"/>
    </row>
    <row r="704" spans="1:11" x14ac:dyDescent="0.4">
      <c r="A704" s="180">
        <v>41404</v>
      </c>
      <c r="B704" s="181">
        <v>4.1586999999999996</v>
      </c>
      <c r="C704" s="182">
        <v>24.258899688720703</v>
      </c>
      <c r="D704" s="42">
        <v>4.1221985037720198E-2</v>
      </c>
      <c r="E704" s="42">
        <v>-3.6501496227980129E-4</v>
      </c>
      <c r="F704" s="42"/>
      <c r="G704" s="42"/>
      <c r="H704" s="42"/>
      <c r="I704" s="42"/>
      <c r="J704" s="42"/>
      <c r="K704" s="185"/>
    </row>
    <row r="705" spans="1:11" x14ac:dyDescent="0.4">
      <c r="A705" s="180">
        <v>41397</v>
      </c>
      <c r="B705" s="181">
        <v>4.1668000000000003</v>
      </c>
      <c r="C705" s="182">
        <v>23.55109977722168</v>
      </c>
      <c r="D705" s="42">
        <v>4.2460862102379912E-2</v>
      </c>
      <c r="E705" s="42">
        <v>7.9286210237990845E-4</v>
      </c>
      <c r="F705" s="42"/>
      <c r="G705" s="42"/>
      <c r="H705" s="42"/>
      <c r="I705" s="42"/>
      <c r="J705" s="42"/>
      <c r="K705" s="185"/>
    </row>
    <row r="706" spans="1:11" x14ac:dyDescent="0.4">
      <c r="A706" s="180">
        <v>41390</v>
      </c>
      <c r="B706" s="181">
        <v>4.1673999999999998</v>
      </c>
      <c r="C706" s="182">
        <v>23.070400238037109</v>
      </c>
      <c r="D706" s="42">
        <v>4.3345585238320196E-2</v>
      </c>
      <c r="E706" s="42">
        <v>1.6715852383202001E-3</v>
      </c>
      <c r="F706" s="42"/>
      <c r="G706" s="42"/>
      <c r="H706" s="42"/>
      <c r="I706" s="42"/>
      <c r="J706" s="42"/>
      <c r="K706" s="185"/>
    </row>
    <row r="707" spans="1:11" x14ac:dyDescent="0.4">
      <c r="A707" s="180">
        <v>41383</v>
      </c>
      <c r="B707" s="181">
        <v>4.1726999999999999</v>
      </c>
      <c r="C707" s="182">
        <v>23.842199325561523</v>
      </c>
      <c r="D707" s="42">
        <v>4.1942439384268018E-2</v>
      </c>
      <c r="E707" s="42">
        <v>2.1543938426801801E-4</v>
      </c>
      <c r="F707" s="42"/>
      <c r="G707" s="42"/>
      <c r="H707" s="42"/>
      <c r="I707" s="42"/>
      <c r="J707" s="42"/>
      <c r="K707" s="185"/>
    </row>
    <row r="708" spans="1:11" x14ac:dyDescent="0.4">
      <c r="A708" s="180">
        <v>41376</v>
      </c>
      <c r="B708" s="181">
        <v>4.2043999999999997</v>
      </c>
      <c r="C708" s="182">
        <v>23.469699859619141</v>
      </c>
      <c r="D708" s="42">
        <v>4.2608129033663227E-2</v>
      </c>
      <c r="E708" s="42">
        <v>5.6412903366322847E-4</v>
      </c>
      <c r="F708" s="42"/>
      <c r="G708" s="42"/>
      <c r="H708" s="42"/>
      <c r="I708" s="42"/>
      <c r="J708" s="42"/>
      <c r="K708" s="185"/>
    </row>
    <row r="709" spans="1:11" x14ac:dyDescent="0.4">
      <c r="A709" s="180">
        <v>41369</v>
      </c>
      <c r="B709" s="181">
        <v>4.2714999999999996</v>
      </c>
      <c r="C709" s="182">
        <v>23.659700393676758</v>
      </c>
      <c r="D709" s="42">
        <v>4.2265962094230829E-2</v>
      </c>
      <c r="E709" s="42">
        <v>-4.4903790576916736E-4</v>
      </c>
      <c r="F709" s="42"/>
      <c r="G709" s="42"/>
      <c r="H709" s="42"/>
      <c r="I709" s="42"/>
      <c r="J709" s="42"/>
      <c r="K709" s="185"/>
    </row>
    <row r="710" spans="1:11" x14ac:dyDescent="0.4">
      <c r="A710" s="180">
        <v>41362</v>
      </c>
      <c r="B710" s="181">
        <v>4.3413000000000004</v>
      </c>
      <c r="C710" s="182">
        <v>23.997499465942383</v>
      </c>
      <c r="D710" s="42">
        <v>4.1671008323980394E-2</v>
      </c>
      <c r="E710" s="42">
        <v>-1.7419916760196136E-3</v>
      </c>
      <c r="F710" s="42"/>
      <c r="G710" s="42"/>
      <c r="H710" s="42"/>
      <c r="I710" s="42"/>
      <c r="J710" s="42"/>
      <c r="K710" s="185"/>
    </row>
    <row r="711" spans="1:11" x14ac:dyDescent="0.4">
      <c r="A711" s="180">
        <v>41355</v>
      </c>
      <c r="B711" s="181">
        <v>4.3589000000000002</v>
      </c>
      <c r="C711" s="182">
        <v>24.493900299072266</v>
      </c>
      <c r="D711" s="42">
        <v>4.0826490995306129E-2</v>
      </c>
      <c r="E711" s="42">
        <v>-2.7625090046938736E-3</v>
      </c>
      <c r="F711" s="42"/>
      <c r="G711" s="42"/>
      <c r="H711" s="42"/>
      <c r="I711" s="42"/>
      <c r="J711" s="42"/>
      <c r="K711" s="185"/>
    </row>
    <row r="712" spans="1:11" x14ac:dyDescent="0.4">
      <c r="A712" s="180">
        <v>41348</v>
      </c>
      <c r="B712" s="181">
        <v>4.3663999999999996</v>
      </c>
      <c r="C712" s="182">
        <v>23.932399749755859</v>
      </c>
      <c r="D712" s="42">
        <v>4.1784359715544249E-2</v>
      </c>
      <c r="E712" s="42">
        <v>-1.8796402844557455E-3</v>
      </c>
      <c r="F712" s="42"/>
      <c r="G712" s="42"/>
      <c r="H712" s="42"/>
      <c r="I712" s="42"/>
      <c r="J712" s="42"/>
      <c r="K712" s="185"/>
    </row>
    <row r="713" spans="1:11" x14ac:dyDescent="0.4">
      <c r="A713" s="180">
        <v>41341</v>
      </c>
      <c r="B713" s="181">
        <v>4.3436000000000003</v>
      </c>
      <c r="C713" s="182">
        <v>24.59269905090332</v>
      </c>
      <c r="D713" s="42">
        <v>4.0662474579554894E-2</v>
      </c>
      <c r="E713" s="42">
        <v>-2.7735254204451082E-3</v>
      </c>
      <c r="F713" s="42"/>
      <c r="G713" s="42"/>
      <c r="H713" s="42"/>
      <c r="I713" s="42"/>
      <c r="J713" s="42"/>
      <c r="K713" s="185"/>
    </row>
    <row r="714" spans="1:11" x14ac:dyDescent="0.4">
      <c r="A714" s="180">
        <v>41334</v>
      </c>
      <c r="B714" s="181">
        <v>4.3609</v>
      </c>
      <c r="C714" s="182">
        <v>25.032400131225586</v>
      </c>
      <c r="D714" s="42">
        <v>3.9948226888263633E-2</v>
      </c>
      <c r="E714" s="42">
        <v>-3.6607731117363693E-3</v>
      </c>
      <c r="F714" s="42"/>
      <c r="G714" s="42"/>
      <c r="H714" s="42"/>
      <c r="I714" s="42"/>
      <c r="J714" s="42"/>
      <c r="K714" s="185"/>
    </row>
    <row r="715" spans="1:11" x14ac:dyDescent="0.4">
      <c r="A715" s="180">
        <v>41327</v>
      </c>
      <c r="B715" s="181">
        <v>4.3486000000000002</v>
      </c>
      <c r="C715" s="182">
        <v>24.432600021362305</v>
      </c>
      <c r="D715" s="42">
        <v>4.0928922796823253E-2</v>
      </c>
      <c r="E715" s="42">
        <v>-2.5570772031767511E-3</v>
      </c>
      <c r="F715" s="42"/>
      <c r="G715" s="42"/>
      <c r="H715" s="42"/>
      <c r="I715" s="42"/>
      <c r="J715" s="42"/>
      <c r="K715" s="185"/>
    </row>
    <row r="716" spans="1:11" x14ac:dyDescent="0.4">
      <c r="A716" s="180">
        <v>41313</v>
      </c>
      <c r="B716" s="181">
        <v>4.3804999999999996</v>
      </c>
      <c r="C716" s="182">
        <v>25.232599258422852</v>
      </c>
      <c r="D716" s="42">
        <v>3.963127182254883E-2</v>
      </c>
      <c r="E716" s="42">
        <v>-4.1737281774511664E-3</v>
      </c>
      <c r="F716" s="42"/>
      <c r="G716" s="42"/>
      <c r="H716" s="42"/>
      <c r="I716" s="42"/>
      <c r="J716" s="42"/>
      <c r="K716" s="185"/>
    </row>
    <row r="717" spans="1:11" x14ac:dyDescent="0.4">
      <c r="A717" s="180">
        <v>41306</v>
      </c>
      <c r="B717" s="181">
        <v>4.4127000000000001</v>
      </c>
      <c r="C717" s="182">
        <v>24.500999450683594</v>
      </c>
      <c r="D717" s="42">
        <v>4.0814661541168244E-2</v>
      </c>
      <c r="E717" s="42">
        <v>-3.3123384588317553E-3</v>
      </c>
      <c r="F717" s="42"/>
      <c r="G717" s="42"/>
      <c r="H717" s="42"/>
      <c r="I717" s="42"/>
      <c r="J717" s="42"/>
      <c r="K717" s="185"/>
    </row>
    <row r="718" spans="1:11" x14ac:dyDescent="0.4">
      <c r="A718" s="180">
        <v>41299</v>
      </c>
      <c r="B718" s="181">
        <v>4.4101999999999997</v>
      </c>
      <c r="C718" s="182">
        <v>23.739799499511719</v>
      </c>
      <c r="D718" s="42">
        <v>4.2123354917996174E-2</v>
      </c>
      <c r="E718" s="42">
        <v>-1.9786450820038215E-3</v>
      </c>
      <c r="F718" s="42"/>
      <c r="G718" s="42"/>
      <c r="H718" s="42"/>
      <c r="I718" s="42"/>
      <c r="J718" s="42"/>
      <c r="K718" s="185"/>
    </row>
    <row r="719" spans="1:11" x14ac:dyDescent="0.4">
      <c r="A719" s="180">
        <v>41292</v>
      </c>
      <c r="B719" s="181">
        <v>4.4425999999999997</v>
      </c>
      <c r="C719" s="182">
        <v>24.503799438476563</v>
      </c>
      <c r="D719" s="42">
        <v>4.0809997752012758E-2</v>
      </c>
      <c r="E719" s="42">
        <v>-3.616002247987235E-3</v>
      </c>
      <c r="F719" s="42"/>
      <c r="G719" s="42"/>
      <c r="H719" s="42"/>
      <c r="I719" s="42"/>
      <c r="J719" s="42"/>
      <c r="K719" s="185"/>
    </row>
    <row r="720" spans="1:11" x14ac:dyDescent="0.4">
      <c r="A720" s="180">
        <v>41285</v>
      </c>
      <c r="B720" s="181">
        <v>4.4584000000000001</v>
      </c>
      <c r="C720" s="182">
        <v>23.417299270629883</v>
      </c>
      <c r="D720" s="42">
        <v>4.2703472695256789E-2</v>
      </c>
      <c r="E720" s="42">
        <v>-1.8805273047432097E-3</v>
      </c>
      <c r="F720" s="42"/>
      <c r="G720" s="42"/>
      <c r="H720" s="42"/>
      <c r="I720" s="42"/>
      <c r="J720" s="42"/>
      <c r="K720" s="185"/>
    </row>
    <row r="721" spans="1:11" x14ac:dyDescent="0.4">
      <c r="A721" s="180">
        <v>41278</v>
      </c>
      <c r="B721" s="181">
        <v>4.4813999999999998</v>
      </c>
      <c r="C721" s="182">
        <v>23.352699279785156</v>
      </c>
      <c r="D721" s="42">
        <v>4.2821602249022747E-2</v>
      </c>
      <c r="E721" s="42">
        <v>-1.9923977509772525E-3</v>
      </c>
      <c r="F721" s="42"/>
      <c r="G721" s="42"/>
      <c r="H721" s="42"/>
      <c r="I721" s="42"/>
      <c r="J721" s="42"/>
      <c r="K721" s="185"/>
    </row>
    <row r="722" spans="1:11" x14ac:dyDescent="0.4">
      <c r="A722" s="180">
        <v>41271</v>
      </c>
      <c r="B722" s="181">
        <v>4.4759000000000002</v>
      </c>
      <c r="C722" s="182">
        <v>23.157600402832031</v>
      </c>
      <c r="D722" s="42">
        <v>4.3182367024422193E-2</v>
      </c>
      <c r="E722" s="42">
        <v>-1.5766329755778075E-3</v>
      </c>
      <c r="F722" s="42"/>
      <c r="G722" s="42"/>
      <c r="H722" s="42"/>
      <c r="I722" s="42"/>
      <c r="J722" s="42"/>
      <c r="K722" s="185"/>
    </row>
    <row r="723" spans="1:11" x14ac:dyDescent="0.4">
      <c r="A723" s="180">
        <v>41264</v>
      </c>
      <c r="B723" s="181">
        <v>4.5351999999999997</v>
      </c>
      <c r="C723" s="182">
        <v>22.114200592041016</v>
      </c>
      <c r="D723" s="42">
        <v>4.5219812302864967E-2</v>
      </c>
      <c r="E723" s="42">
        <v>-1.3218769713502915E-4</v>
      </c>
      <c r="F723" s="42"/>
      <c r="G723" s="42"/>
      <c r="H723" s="42"/>
      <c r="I723" s="42"/>
      <c r="J723" s="42"/>
      <c r="K723" s="185"/>
    </row>
    <row r="724" spans="1:11" x14ac:dyDescent="0.4">
      <c r="A724" s="180">
        <v>41257</v>
      </c>
      <c r="B724" s="181">
        <v>4.4847999999999999</v>
      </c>
      <c r="C724" s="182">
        <v>21.842800140380859</v>
      </c>
      <c r="D724" s="42">
        <v>4.5781676047628006E-2</v>
      </c>
      <c r="E724" s="42">
        <v>9.3367604762800704E-4</v>
      </c>
      <c r="F724" s="42"/>
      <c r="G724" s="42"/>
      <c r="H724" s="42"/>
      <c r="I724" s="42"/>
      <c r="J724" s="42"/>
      <c r="K724" s="185"/>
    </row>
    <row r="725" spans="1:11" x14ac:dyDescent="0.4">
      <c r="A725" s="180">
        <v>41250</v>
      </c>
      <c r="B725" s="181">
        <v>4.4741999999999997</v>
      </c>
      <c r="C725" s="182">
        <v>21.047700881958008</v>
      </c>
      <c r="D725" s="42">
        <v>4.7511127491230903E-2</v>
      </c>
      <c r="E725" s="42">
        <v>2.7691274912309063E-3</v>
      </c>
      <c r="F725" s="42"/>
      <c r="G725" s="42"/>
      <c r="H725" s="42"/>
      <c r="I725" s="42"/>
      <c r="J725" s="42"/>
      <c r="K725" s="185"/>
    </row>
    <row r="726" spans="1:11" x14ac:dyDescent="0.4">
      <c r="A726" s="180">
        <v>41243</v>
      </c>
      <c r="B726" s="181">
        <v>4.4451000000000001</v>
      </c>
      <c r="C726" s="182">
        <v>20.194700241088867</v>
      </c>
      <c r="D726" s="42">
        <v>4.9517942235426889E-2</v>
      </c>
      <c r="E726" s="42">
        <v>5.0669422354268912E-3</v>
      </c>
      <c r="F726" s="42"/>
      <c r="G726" s="42"/>
      <c r="H726" s="42"/>
      <c r="I726" s="42"/>
      <c r="J726" s="42"/>
      <c r="K726" s="185"/>
    </row>
    <row r="727" spans="1:11" x14ac:dyDescent="0.4">
      <c r="A727" s="180">
        <v>41236</v>
      </c>
      <c r="B727" s="181">
        <v>4.4188999999999998</v>
      </c>
      <c r="C727" s="182">
        <v>21.150999069213867</v>
      </c>
      <c r="D727" s="42">
        <v>4.7279090539772202E-2</v>
      </c>
      <c r="E727" s="42">
        <v>3.0900905397722028E-3</v>
      </c>
      <c r="F727" s="42"/>
      <c r="G727" s="42"/>
      <c r="H727" s="42"/>
      <c r="I727" s="42"/>
      <c r="J727" s="42"/>
      <c r="K727" s="185"/>
    </row>
    <row r="728" spans="1:11" x14ac:dyDescent="0.4">
      <c r="A728" s="180">
        <v>41229</v>
      </c>
      <c r="B728" s="181">
        <v>4.3876999999999997</v>
      </c>
      <c r="C728" s="182">
        <v>21.063600540161133</v>
      </c>
      <c r="D728" s="42">
        <v>4.7475264169263919E-2</v>
      </c>
      <c r="E728" s="42">
        <v>3.5982641692639192E-3</v>
      </c>
      <c r="F728" s="42"/>
      <c r="G728" s="42"/>
      <c r="H728" s="42"/>
      <c r="I728" s="42"/>
      <c r="J728" s="42"/>
      <c r="K728" s="185"/>
    </row>
    <row r="729" spans="1:11" x14ac:dyDescent="0.4">
      <c r="A729" s="180">
        <v>41222</v>
      </c>
      <c r="B729" s="181">
        <v>4.4212999999999996</v>
      </c>
      <c r="C729" s="182">
        <v>21.775100708007813</v>
      </c>
      <c r="D729" s="42">
        <v>4.5924012633027644E-2</v>
      </c>
      <c r="E729" s="42">
        <v>1.711012633027649E-3</v>
      </c>
      <c r="F729" s="42"/>
      <c r="G729" s="42"/>
      <c r="H729" s="42"/>
      <c r="I729" s="42"/>
      <c r="J729" s="42"/>
      <c r="K729" s="185"/>
    </row>
    <row r="730" spans="1:11" x14ac:dyDescent="0.4">
      <c r="A730" s="180">
        <v>41215</v>
      </c>
      <c r="B730" s="181">
        <v>4.4089</v>
      </c>
      <c r="C730" s="182">
        <v>22.527399063110352</v>
      </c>
      <c r="D730" s="42">
        <v>4.4390388663977896E-2</v>
      </c>
      <c r="E730" s="42">
        <v>3.0138866397789316E-4</v>
      </c>
      <c r="F730" s="42"/>
      <c r="G730" s="42"/>
      <c r="H730" s="42"/>
      <c r="I730" s="42"/>
      <c r="J730" s="42"/>
      <c r="K730" s="185"/>
    </row>
    <row r="731" spans="1:11" x14ac:dyDescent="0.4">
      <c r="A731" s="180">
        <v>41208</v>
      </c>
      <c r="B731" s="181">
        <v>4.3925999999999998</v>
      </c>
      <c r="C731" s="182">
        <v>21.180500030517578</v>
      </c>
      <c r="D731" s="42">
        <v>4.7213238524074802E-2</v>
      </c>
      <c r="E731" s="42">
        <v>3.2872385240748023E-3</v>
      </c>
      <c r="F731" s="42"/>
      <c r="G731" s="42"/>
      <c r="H731" s="42"/>
      <c r="I731" s="42"/>
      <c r="J731" s="42"/>
      <c r="K731" s="185"/>
    </row>
    <row r="732" spans="1:11" x14ac:dyDescent="0.4">
      <c r="A732" s="180">
        <v>41201</v>
      </c>
      <c r="B732" s="181">
        <v>4.3532999999999999</v>
      </c>
      <c r="C732" s="182">
        <v>21.716499328613281</v>
      </c>
      <c r="D732" s="42">
        <v>4.6047937324889994E-2</v>
      </c>
      <c r="E732" s="42">
        <v>2.5149373248899917E-3</v>
      </c>
      <c r="F732" s="42"/>
      <c r="G732" s="42"/>
      <c r="H732" s="42"/>
      <c r="I732" s="42"/>
      <c r="J732" s="42"/>
      <c r="K732" s="185"/>
    </row>
    <row r="733" spans="1:11" x14ac:dyDescent="0.4">
      <c r="A733" s="180">
        <v>41194</v>
      </c>
      <c r="B733" s="181">
        <v>4.3170999999999999</v>
      </c>
      <c r="C733" s="182">
        <v>21.41200065612793</v>
      </c>
      <c r="D733" s="42">
        <v>4.6702782054782378E-2</v>
      </c>
      <c r="E733" s="42">
        <v>3.5317820547823772E-3</v>
      </c>
      <c r="F733" s="42"/>
      <c r="G733" s="42"/>
      <c r="H733" s="42"/>
      <c r="I733" s="42"/>
      <c r="J733" s="42"/>
      <c r="K733" s="185"/>
    </row>
    <row r="734" spans="1:11" x14ac:dyDescent="0.4">
      <c r="A734" s="180">
        <v>41187</v>
      </c>
      <c r="B734" s="181">
        <v>4.3042999999999996</v>
      </c>
      <c r="C734" s="182">
        <v>21.164400100708008</v>
      </c>
      <c r="D734" s="42">
        <v>4.7249154015310227E-2</v>
      </c>
      <c r="E734" s="42">
        <v>4.2061540153102289E-3</v>
      </c>
      <c r="F734" s="42"/>
      <c r="G734" s="42"/>
      <c r="H734" s="42"/>
      <c r="I734" s="42"/>
      <c r="J734" s="42"/>
      <c r="K734" s="185"/>
    </row>
    <row r="735" spans="1:11" x14ac:dyDescent="0.4">
      <c r="A735" s="180">
        <v>41180</v>
      </c>
      <c r="B735" s="181">
        <v>4.3038999999999996</v>
      </c>
      <c r="C735" s="182">
        <v>21.164400100708008</v>
      </c>
      <c r="D735" s="42">
        <v>4.7249154015310227E-2</v>
      </c>
      <c r="E735" s="42">
        <v>4.2101540153102329E-3</v>
      </c>
      <c r="F735" s="42"/>
      <c r="G735" s="42"/>
      <c r="H735" s="42"/>
      <c r="I735" s="42"/>
      <c r="J735" s="42"/>
      <c r="K735" s="185"/>
    </row>
    <row r="736" spans="1:11" x14ac:dyDescent="0.4">
      <c r="A736" s="180">
        <v>41173</v>
      </c>
      <c r="B736" s="181">
        <v>4.3601999999999999</v>
      </c>
      <c r="C736" s="182">
        <v>20.613100051879883</v>
      </c>
      <c r="D736" s="42">
        <v>4.8512838800721853E-2</v>
      </c>
      <c r="E736" s="42">
        <v>4.9108388007218506E-3</v>
      </c>
      <c r="F736" s="42"/>
      <c r="G736" s="42"/>
      <c r="H736" s="42"/>
      <c r="I736" s="42"/>
      <c r="J736" s="42"/>
      <c r="K736" s="185"/>
    </row>
    <row r="737" spans="1:11" x14ac:dyDescent="0.4">
      <c r="A737" s="180">
        <v>41166</v>
      </c>
      <c r="B737" s="181">
        <v>4.3985000000000003</v>
      </c>
      <c r="C737" s="182">
        <v>21.868600845336914</v>
      </c>
      <c r="D737" s="42">
        <v>4.5727662554746022E-2</v>
      </c>
      <c r="E737" s="42">
        <v>1.7426625547460189E-3</v>
      </c>
      <c r="F737" s="42"/>
      <c r="G737" s="42"/>
      <c r="H737" s="42"/>
      <c r="I737" s="42"/>
      <c r="J737" s="42"/>
      <c r="K737" s="185"/>
    </row>
    <row r="738" spans="1:11" x14ac:dyDescent="0.4">
      <c r="A738" s="180">
        <v>41159</v>
      </c>
      <c r="B738" s="181">
        <v>4.2148000000000003</v>
      </c>
      <c r="C738" s="182">
        <v>21.832500457763672</v>
      </c>
      <c r="D738" s="42">
        <v>4.5803273973797097E-2</v>
      </c>
      <c r="E738" s="42">
        <v>3.6552739737970921E-3</v>
      </c>
      <c r="F738" s="42"/>
      <c r="G738" s="42"/>
      <c r="H738" s="42"/>
      <c r="I738" s="42"/>
      <c r="J738" s="42"/>
      <c r="K738" s="185"/>
    </row>
    <row r="739" spans="1:11" x14ac:dyDescent="0.4">
      <c r="A739" s="180">
        <v>41152</v>
      </c>
      <c r="B739" s="181">
        <v>4.2164000000000001</v>
      </c>
      <c r="C739" s="182">
        <v>20.601499557495117</v>
      </c>
      <c r="D739" s="42">
        <v>4.8540155885700362E-2</v>
      </c>
      <c r="E739" s="42">
        <v>6.3761558857003617E-3</v>
      </c>
      <c r="F739" s="42"/>
      <c r="G739" s="42"/>
      <c r="H739" s="42"/>
      <c r="I739" s="42"/>
      <c r="J739" s="42"/>
      <c r="K739" s="185"/>
    </row>
    <row r="740" spans="1:11" x14ac:dyDescent="0.4">
      <c r="A740" s="180">
        <v>41145</v>
      </c>
      <c r="B740" s="181">
        <v>4.16</v>
      </c>
      <c r="C740" s="182">
        <v>20.922599792480469</v>
      </c>
      <c r="D740" s="42">
        <v>4.7795207570686199E-2</v>
      </c>
      <c r="E740" s="42">
        <v>6.1952075706862009E-3</v>
      </c>
      <c r="F740" s="42"/>
      <c r="G740" s="42"/>
      <c r="H740" s="42"/>
      <c r="I740" s="42"/>
      <c r="J740" s="42"/>
      <c r="K740" s="185"/>
    </row>
    <row r="741" spans="1:11" x14ac:dyDescent="0.4">
      <c r="A741" s="180">
        <v>41138</v>
      </c>
      <c r="B741" s="181">
        <v>4.1321000000000003</v>
      </c>
      <c r="C741" s="182">
        <v>20.85260009765625</v>
      </c>
      <c r="D741" s="42">
        <v>4.7955650389727468E-2</v>
      </c>
      <c r="E741" s="42">
        <v>6.6346503897274645E-3</v>
      </c>
      <c r="F741" s="42"/>
      <c r="G741" s="42"/>
      <c r="H741" s="42"/>
      <c r="I741" s="42"/>
      <c r="J741" s="42"/>
      <c r="K741" s="185"/>
    </row>
    <row r="742" spans="1:11" x14ac:dyDescent="0.4">
      <c r="A742" s="180">
        <v>41131</v>
      </c>
      <c r="B742" s="181">
        <v>4.1148999999999996</v>
      </c>
      <c r="C742" s="182">
        <v>21.292499542236328</v>
      </c>
      <c r="D742" s="42">
        <v>4.6964894751617831E-2</v>
      </c>
      <c r="E742" s="42">
        <v>5.8158947516178325E-3</v>
      </c>
      <c r="F742" s="42"/>
      <c r="G742" s="42"/>
      <c r="H742" s="42"/>
      <c r="I742" s="42"/>
      <c r="J742" s="42"/>
      <c r="K742" s="185"/>
    </row>
    <row r="743" spans="1:11" x14ac:dyDescent="0.4">
      <c r="A743" s="180">
        <v>41124</v>
      </c>
      <c r="B743" s="181">
        <v>4.0857999999999999</v>
      </c>
      <c r="C743" s="182">
        <v>20.63800048828125</v>
      </c>
      <c r="D743" s="42">
        <v>4.8454306441548148E-2</v>
      </c>
      <c r="E743" s="42">
        <v>7.5963064415481493E-3</v>
      </c>
      <c r="F743" s="42"/>
      <c r="G743" s="42"/>
      <c r="H743" s="42"/>
      <c r="I743" s="42"/>
      <c r="J743" s="42"/>
      <c r="K743" s="185"/>
    </row>
    <row r="744" spans="1:11" x14ac:dyDescent="0.4">
      <c r="A744" s="180">
        <v>41117</v>
      </c>
      <c r="B744" s="181">
        <v>4.0566000000000004</v>
      </c>
      <c r="C744" s="182">
        <v>20.703699111938477</v>
      </c>
      <c r="D744" s="42">
        <v>4.8300547384953305E-2</v>
      </c>
      <c r="E744" s="42">
        <v>7.7345473849532997E-3</v>
      </c>
      <c r="F744" s="42"/>
      <c r="G744" s="42"/>
      <c r="H744" s="42"/>
      <c r="I744" s="42"/>
      <c r="J744" s="42"/>
      <c r="K744" s="185"/>
    </row>
    <row r="745" spans="1:11" x14ac:dyDescent="0.4">
      <c r="A745" s="180">
        <v>41110</v>
      </c>
      <c r="B745" s="181">
        <v>4.0411999999999999</v>
      </c>
      <c r="C745" s="182">
        <v>21.132099151611328</v>
      </c>
      <c r="D745" s="42">
        <v>4.7321375544641511E-2</v>
      </c>
      <c r="E745" s="42">
        <v>6.9093755446415148E-3</v>
      </c>
      <c r="F745" s="42"/>
      <c r="G745" s="42"/>
      <c r="H745" s="42"/>
      <c r="I745" s="42"/>
      <c r="J745" s="42"/>
      <c r="K745" s="185"/>
    </row>
    <row r="746" spans="1:11" x14ac:dyDescent="0.4">
      <c r="A746" s="180">
        <v>41103</v>
      </c>
      <c r="B746" s="181">
        <v>3.9868999999999999</v>
      </c>
      <c r="C746" s="182">
        <v>21.653499603271484</v>
      </c>
      <c r="D746" s="42">
        <v>4.6181911391769512E-2</v>
      </c>
      <c r="E746" s="42">
        <v>6.3129113917695101E-3</v>
      </c>
      <c r="F746" s="42"/>
      <c r="G746" s="42"/>
      <c r="H746" s="42"/>
      <c r="I746" s="42"/>
      <c r="J746" s="42"/>
      <c r="K746" s="185"/>
    </row>
    <row r="747" spans="1:11" x14ac:dyDescent="0.4">
      <c r="A747" s="180">
        <v>41096</v>
      </c>
      <c r="B747" s="181">
        <v>4.0204000000000004</v>
      </c>
      <c r="C747" s="182">
        <v>21.920099258422852</v>
      </c>
      <c r="D747" s="42">
        <v>4.5620231378092305E-2</v>
      </c>
      <c r="E747" s="42">
        <v>5.416231378092301E-3</v>
      </c>
      <c r="F747" s="42"/>
      <c r="G747" s="42"/>
      <c r="H747" s="42"/>
      <c r="I747" s="42"/>
      <c r="J747" s="42"/>
      <c r="K747" s="185"/>
    </row>
    <row r="748" spans="1:11" x14ac:dyDescent="0.4">
      <c r="A748" s="180">
        <v>41089</v>
      </c>
      <c r="B748" s="181">
        <v>4.0815000000000001</v>
      </c>
      <c r="C748" s="182">
        <v>21.725200653076172</v>
      </c>
      <c r="D748" s="42">
        <v>4.6029494317163203E-2</v>
      </c>
      <c r="E748" s="42">
        <v>5.2144943171631986E-3</v>
      </c>
      <c r="F748" s="42"/>
      <c r="G748" s="42"/>
      <c r="H748" s="42"/>
      <c r="I748" s="42"/>
      <c r="J748" s="42"/>
      <c r="K748" s="185"/>
    </row>
    <row r="749" spans="1:11" x14ac:dyDescent="0.4">
      <c r="A749" s="180">
        <v>41082</v>
      </c>
      <c r="B749" s="181">
        <v>4.1327999999999996</v>
      </c>
      <c r="C749" s="182">
        <v>22.323099136352539</v>
      </c>
      <c r="D749" s="42">
        <v>4.4796647360290945E-2</v>
      </c>
      <c r="E749" s="42">
        <v>3.4686473602909482E-3</v>
      </c>
      <c r="F749" s="42"/>
      <c r="G749" s="42"/>
      <c r="H749" s="42"/>
      <c r="I749" s="42"/>
      <c r="J749" s="42"/>
      <c r="K749" s="185"/>
    </row>
    <row r="750" spans="1:11" x14ac:dyDescent="0.4">
      <c r="A750" s="180">
        <v>41075</v>
      </c>
      <c r="B750" s="181">
        <v>4.1172000000000004</v>
      </c>
      <c r="C750" s="182">
        <v>22.673599243164063</v>
      </c>
      <c r="D750" s="42">
        <v>4.4104157847876455E-2</v>
      </c>
      <c r="E750" s="42">
        <v>2.9321578478764473E-3</v>
      </c>
      <c r="F750" s="42"/>
      <c r="G750" s="42"/>
      <c r="H750" s="42"/>
      <c r="I750" s="42"/>
      <c r="J750" s="42"/>
      <c r="K750" s="185"/>
    </row>
    <row r="751" spans="1:11" x14ac:dyDescent="0.4">
      <c r="A751" s="180">
        <v>41068</v>
      </c>
      <c r="B751" s="181">
        <v>3.9965000000000002</v>
      </c>
      <c r="C751" s="182">
        <v>22.273700714111328</v>
      </c>
      <c r="D751" s="42">
        <v>4.4895996980261921E-2</v>
      </c>
      <c r="E751" s="42">
        <v>4.9309969802619202E-3</v>
      </c>
      <c r="F751" s="42"/>
      <c r="G751" s="42"/>
      <c r="H751" s="42"/>
      <c r="I751" s="42"/>
      <c r="J751" s="42"/>
      <c r="K751" s="185"/>
    </row>
    <row r="752" spans="1:11" x14ac:dyDescent="0.4">
      <c r="A752" s="180">
        <v>41061</v>
      </c>
      <c r="B752" s="181">
        <v>4.0705</v>
      </c>
      <c r="C752" s="182">
        <v>23.236000061035156</v>
      </c>
      <c r="D752" s="42">
        <v>4.3036667127442342E-2</v>
      </c>
      <c r="E752" s="42">
        <v>2.3316671274423439E-3</v>
      </c>
      <c r="F752" s="42"/>
      <c r="G752" s="42"/>
      <c r="H752" s="42"/>
      <c r="I752" s="42"/>
      <c r="J752" s="42"/>
      <c r="K752" s="185"/>
    </row>
    <row r="753" spans="1:11" x14ac:dyDescent="0.4">
      <c r="A753" s="180">
        <v>41054</v>
      </c>
      <c r="B753" s="181">
        <v>4.0260999999999996</v>
      </c>
      <c r="C753" s="182">
        <v>22.60059928894043</v>
      </c>
      <c r="D753" s="42">
        <v>4.4246614313866825E-2</v>
      </c>
      <c r="E753" s="42">
        <v>3.9856143138668268E-3</v>
      </c>
      <c r="F753" s="42"/>
      <c r="G753" s="42"/>
      <c r="H753" s="42"/>
      <c r="I753" s="42"/>
      <c r="J753" s="42"/>
      <c r="K753" s="185"/>
    </row>
    <row r="754" spans="1:11" x14ac:dyDescent="0.4">
      <c r="A754" s="180">
        <v>41047</v>
      </c>
      <c r="B754" s="181">
        <v>4.0965999999999996</v>
      </c>
      <c r="C754" s="182">
        <v>22.692399978637695</v>
      </c>
      <c r="D754" s="42">
        <v>4.4067617393549641E-2</v>
      </c>
      <c r="E754" s="42">
        <v>3.1016173935496452E-3</v>
      </c>
      <c r="F754" s="42"/>
      <c r="G754" s="42"/>
      <c r="H754" s="42"/>
      <c r="I754" s="42"/>
      <c r="J754" s="42"/>
      <c r="K754" s="185"/>
    </row>
    <row r="755" spans="1:11" x14ac:dyDescent="0.4">
      <c r="A755" s="180">
        <v>41040</v>
      </c>
      <c r="B755" s="181">
        <v>4.3075000000000001</v>
      </c>
      <c r="C755" s="182">
        <v>23.214599609375</v>
      </c>
      <c r="D755" s="42">
        <v>4.3076340614384721E-2</v>
      </c>
      <c r="E755" s="42">
        <v>1.3406143847191632E-6</v>
      </c>
      <c r="F755" s="42"/>
      <c r="G755" s="42"/>
      <c r="H755" s="42"/>
      <c r="I755" s="42"/>
      <c r="J755" s="42"/>
      <c r="K755" s="185"/>
    </row>
    <row r="756" spans="1:11" x14ac:dyDescent="0.4">
      <c r="A756" s="180">
        <v>41033</v>
      </c>
      <c r="B756" s="181">
        <v>4.3922999999999996</v>
      </c>
      <c r="C756" s="182">
        <v>23.608499526977539</v>
      </c>
      <c r="D756" s="42">
        <v>4.2357626280200296E-2</v>
      </c>
      <c r="E756" s="42">
        <v>-1.5653737197997009E-3</v>
      </c>
      <c r="F756" s="42"/>
      <c r="G756" s="42"/>
      <c r="H756" s="42"/>
      <c r="I756" s="42"/>
      <c r="J756" s="42"/>
      <c r="K756" s="185"/>
    </row>
    <row r="757" spans="1:11" x14ac:dyDescent="0.4">
      <c r="A757" s="180">
        <v>41026</v>
      </c>
      <c r="B757" s="181">
        <v>4.3924000000000003</v>
      </c>
      <c r="C757" s="182">
        <v>22.645200729370117</v>
      </c>
      <c r="D757" s="42">
        <v>4.4159467250958442E-2</v>
      </c>
      <c r="E757" s="42">
        <v>2.3546725095843768E-4</v>
      </c>
      <c r="F757" s="42"/>
      <c r="G757" s="42"/>
      <c r="H757" s="42"/>
      <c r="I757" s="42"/>
      <c r="J757" s="42"/>
      <c r="K757" s="185"/>
    </row>
    <row r="758" spans="1:11" x14ac:dyDescent="0.4">
      <c r="A758" s="180">
        <v>41019</v>
      </c>
      <c r="B758" s="181">
        <v>4.4436999999999998</v>
      </c>
      <c r="C758" s="182">
        <v>22.293800354003906</v>
      </c>
      <c r="D758" s="42">
        <v>4.4855519656629685E-2</v>
      </c>
      <c r="E758" s="42">
        <v>4.1851965662968726E-4</v>
      </c>
      <c r="F758" s="42"/>
      <c r="G758" s="42"/>
      <c r="H758" s="42"/>
      <c r="I758" s="42"/>
      <c r="J758" s="42"/>
      <c r="K758" s="185"/>
    </row>
    <row r="759" spans="1:11" x14ac:dyDescent="0.4">
      <c r="A759" s="180">
        <v>41012</v>
      </c>
      <c r="B759" s="181">
        <v>4.3582999999999998</v>
      </c>
      <c r="C759" s="182">
        <v>21.920700073242188</v>
      </c>
      <c r="D759" s="42">
        <v>4.5618980993251401E-2</v>
      </c>
      <c r="E759" s="42">
        <v>2.0359809932514045E-3</v>
      </c>
      <c r="F759" s="42"/>
      <c r="G759" s="42"/>
      <c r="H759" s="42"/>
      <c r="I759" s="42"/>
      <c r="J759" s="42"/>
      <c r="K759" s="185"/>
    </row>
    <row r="760" spans="1:11" x14ac:dyDescent="0.4">
      <c r="A760" s="180">
        <v>41005</v>
      </c>
      <c r="B760" s="181">
        <v>4.2838000000000003</v>
      </c>
      <c r="C760" s="182">
        <v>21.304000854492188</v>
      </c>
      <c r="D760" s="42">
        <v>4.6939539987351189E-2</v>
      </c>
      <c r="E760" s="42">
        <v>4.1015399873511882E-3</v>
      </c>
      <c r="F760" s="42"/>
      <c r="G760" s="42"/>
      <c r="H760" s="42"/>
      <c r="I760" s="42"/>
      <c r="J760" s="42"/>
      <c r="K760" s="185"/>
    </row>
    <row r="761" spans="1:11" x14ac:dyDescent="0.4">
      <c r="A761" s="180">
        <v>40998</v>
      </c>
      <c r="B761" s="181">
        <v>4.2533000000000003</v>
      </c>
      <c r="C761" s="182">
        <v>20.601699829101563</v>
      </c>
      <c r="D761" s="42">
        <v>4.8539684020996142E-2</v>
      </c>
      <c r="E761" s="42">
        <v>6.0066840209961406E-3</v>
      </c>
      <c r="F761" s="42"/>
      <c r="G761" s="42"/>
      <c r="H761" s="42"/>
      <c r="I761" s="42"/>
      <c r="J761" s="42"/>
      <c r="K761" s="185"/>
    </row>
    <row r="762" spans="1:11" x14ac:dyDescent="0.4">
      <c r="A762" s="180">
        <v>40991</v>
      </c>
      <c r="B762" s="181">
        <v>4.2862</v>
      </c>
      <c r="C762" s="182">
        <v>21.17919921875</v>
      </c>
      <c r="D762" s="42">
        <v>4.7216138328530256E-2</v>
      </c>
      <c r="E762" s="42">
        <v>4.354138328530259E-3</v>
      </c>
      <c r="F762" s="42"/>
      <c r="G762" s="42"/>
      <c r="H762" s="42"/>
      <c r="I762" s="42"/>
      <c r="J762" s="42"/>
      <c r="K762" s="185"/>
    </row>
    <row r="763" spans="1:11" x14ac:dyDescent="0.4">
      <c r="A763" s="180">
        <v>40984</v>
      </c>
      <c r="B763" s="181">
        <v>4.2016999999999998</v>
      </c>
      <c r="C763" s="182">
        <v>21.744199752807617</v>
      </c>
      <c r="D763" s="42">
        <v>4.5989275823815026E-2</v>
      </c>
      <c r="E763" s="42">
        <v>3.9722758238150274E-3</v>
      </c>
      <c r="F763" s="42"/>
      <c r="G763" s="42"/>
      <c r="H763" s="42"/>
      <c r="I763" s="42"/>
      <c r="J763" s="42"/>
      <c r="K763" s="185"/>
    </row>
    <row r="764" spans="1:11" x14ac:dyDescent="0.4">
      <c r="A764" s="180">
        <v>40977</v>
      </c>
      <c r="B764" s="181">
        <v>4.1635</v>
      </c>
      <c r="C764" s="182">
        <v>22.152099609375</v>
      </c>
      <c r="D764" s="42">
        <v>4.5142447787513085E-2</v>
      </c>
      <c r="E764" s="42">
        <v>3.5074477875130863E-3</v>
      </c>
      <c r="F764" s="42"/>
      <c r="G764" s="42"/>
      <c r="H764" s="42"/>
      <c r="I764" s="42"/>
      <c r="J764" s="42"/>
      <c r="K764" s="185"/>
    </row>
    <row r="765" spans="1:11" x14ac:dyDescent="0.4">
      <c r="A765" s="180">
        <v>40970</v>
      </c>
      <c r="B765" s="181">
        <v>4.1833999999999998</v>
      </c>
      <c r="C765" s="182">
        <v>22.141399383544922</v>
      </c>
      <c r="D765" s="42">
        <v>4.5164263679882015E-2</v>
      </c>
      <c r="E765" s="42">
        <v>3.3302636798820187E-3</v>
      </c>
      <c r="F765" s="42"/>
      <c r="G765" s="42"/>
      <c r="H765" s="42"/>
      <c r="I765" s="42"/>
      <c r="J765" s="42"/>
      <c r="K765" s="185"/>
    </row>
    <row r="766" spans="1:11" x14ac:dyDescent="0.4">
      <c r="A766" s="180">
        <v>40963</v>
      </c>
      <c r="B766" s="181">
        <v>4.1252000000000004</v>
      </c>
      <c r="C766" s="182">
        <v>21.841400146484375</v>
      </c>
      <c r="D766" s="42">
        <v>4.578461056952713E-2</v>
      </c>
      <c r="E766" s="42">
        <v>4.5326105695271263E-3</v>
      </c>
      <c r="F766" s="42"/>
      <c r="G766" s="42"/>
      <c r="H766" s="42"/>
      <c r="I766" s="42"/>
      <c r="J766" s="42"/>
      <c r="K766" s="185"/>
    </row>
    <row r="767" spans="1:11" x14ac:dyDescent="0.4">
      <c r="A767" s="180">
        <v>40956</v>
      </c>
      <c r="B767" s="181">
        <v>4.1013999999999999</v>
      </c>
      <c r="C767" s="182">
        <v>20.730499267578125</v>
      </c>
      <c r="D767" s="42">
        <v>4.8238104982062338E-2</v>
      </c>
      <c r="E767" s="42">
        <v>7.2241049820623363E-3</v>
      </c>
      <c r="F767" s="42"/>
      <c r="G767" s="42"/>
      <c r="H767" s="42"/>
      <c r="I767" s="42"/>
      <c r="J767" s="42"/>
      <c r="K767" s="185"/>
    </row>
    <row r="768" spans="1:11" x14ac:dyDescent="0.4">
      <c r="A768" s="180">
        <v>40949</v>
      </c>
      <c r="B768" s="181">
        <v>4.0511999999999997</v>
      </c>
      <c r="C768" s="182">
        <v>20.432699203491211</v>
      </c>
      <c r="D768" s="42">
        <v>4.8941159953509034E-2</v>
      </c>
      <c r="E768" s="42">
        <v>8.4291599535090342E-3</v>
      </c>
      <c r="F768" s="42"/>
      <c r="G768" s="42"/>
      <c r="H768" s="42"/>
      <c r="I768" s="42"/>
      <c r="J768" s="42"/>
      <c r="K768" s="185"/>
    </row>
    <row r="769" spans="1:11" x14ac:dyDescent="0.4">
      <c r="A769" s="180">
        <v>40942</v>
      </c>
      <c r="B769" s="181">
        <v>3.9649999999999999</v>
      </c>
      <c r="C769" s="182">
        <v>19.944599151611328</v>
      </c>
      <c r="D769" s="42">
        <v>5.0138886843419453E-2</v>
      </c>
      <c r="E769" s="42">
        <v>1.0488886843419455E-2</v>
      </c>
      <c r="F769" s="42"/>
      <c r="G769" s="42"/>
      <c r="H769" s="42"/>
      <c r="I769" s="42"/>
      <c r="J769" s="42"/>
      <c r="K769" s="185"/>
    </row>
    <row r="770" spans="1:11" x14ac:dyDescent="0.4">
      <c r="A770" s="180">
        <v>40935</v>
      </c>
      <c r="B770" s="181">
        <v>3.9302999999999999</v>
      </c>
      <c r="C770" s="182">
        <v>19.710300445556641</v>
      </c>
      <c r="D770" s="42">
        <v>5.0734893806524059E-2</v>
      </c>
      <c r="E770" s="42">
        <v>1.1431893806524061E-2</v>
      </c>
      <c r="F770" s="42"/>
      <c r="G770" s="42"/>
      <c r="H770" s="42"/>
      <c r="I770" s="42"/>
      <c r="J770" s="42"/>
      <c r="K770" s="185"/>
    </row>
    <row r="771" spans="1:11" x14ac:dyDescent="0.4">
      <c r="A771" s="180">
        <v>40928</v>
      </c>
      <c r="B771" s="181">
        <v>3.9403000000000001</v>
      </c>
      <c r="C771" s="182">
        <v>19.707399368286133</v>
      </c>
      <c r="D771" s="42">
        <v>5.0742362364119768E-2</v>
      </c>
      <c r="E771" s="42">
        <v>1.1339362364119768E-2</v>
      </c>
      <c r="F771" s="42"/>
      <c r="G771" s="42"/>
      <c r="H771" s="42"/>
      <c r="I771" s="42"/>
      <c r="J771" s="42"/>
      <c r="K771" s="185"/>
    </row>
    <row r="772" spans="1:11" x14ac:dyDescent="0.4">
      <c r="A772" s="180">
        <v>40921</v>
      </c>
      <c r="B772" s="181">
        <v>3.9542999999999999</v>
      </c>
      <c r="C772" s="182">
        <v>19.117399215698242</v>
      </c>
      <c r="D772" s="42">
        <v>5.2308370438738892E-2</v>
      </c>
      <c r="E772" s="42">
        <v>1.2765370438738891E-2</v>
      </c>
      <c r="F772" s="42"/>
      <c r="G772" s="42"/>
      <c r="H772" s="42"/>
      <c r="I772" s="42"/>
      <c r="J772" s="42"/>
      <c r="K772" s="185"/>
    </row>
    <row r="773" spans="1:11" x14ac:dyDescent="0.4">
      <c r="A773" s="180">
        <v>40914</v>
      </c>
      <c r="B773" s="181">
        <v>3.9535</v>
      </c>
      <c r="C773" s="182">
        <v>18.346200942993164</v>
      </c>
      <c r="D773" s="42">
        <v>5.4507197599507541E-2</v>
      </c>
      <c r="E773" s="42">
        <v>1.497219759950754E-2</v>
      </c>
      <c r="F773" s="42"/>
      <c r="G773" s="42"/>
      <c r="H773" s="42"/>
      <c r="I773" s="42"/>
      <c r="J773" s="42"/>
      <c r="K773" s="185"/>
    </row>
    <row r="774" spans="1:11" x14ac:dyDescent="0.4">
      <c r="A774" s="180">
        <v>40907</v>
      </c>
      <c r="B774" s="181">
        <v>3.9939</v>
      </c>
      <c r="C774" s="182">
        <v>19.2593994140625</v>
      </c>
      <c r="D774" s="42">
        <v>5.1922699067647821E-2</v>
      </c>
      <c r="E774" s="42">
        <v>1.1983699067647818E-2</v>
      </c>
      <c r="F774" s="42"/>
      <c r="G774" s="42"/>
      <c r="H774" s="42"/>
      <c r="I774" s="42"/>
      <c r="J774" s="42"/>
      <c r="K774" s="185"/>
    </row>
    <row r="775" spans="1:11" x14ac:dyDescent="0.4">
      <c r="A775" s="180">
        <v>40900</v>
      </c>
      <c r="B775" s="181">
        <v>4.0004999999999997</v>
      </c>
      <c r="C775" s="182">
        <v>19.507200241088867</v>
      </c>
      <c r="D775" s="42">
        <v>5.1263122726020745E-2</v>
      </c>
      <c r="E775" s="42">
        <v>1.1258122726020746E-2</v>
      </c>
      <c r="F775" s="42"/>
      <c r="G775" s="42"/>
      <c r="H775" s="42"/>
      <c r="I775" s="42"/>
      <c r="J775" s="42"/>
      <c r="K775" s="185"/>
    </row>
    <row r="776" spans="1:11" x14ac:dyDescent="0.4">
      <c r="A776" s="180">
        <v>40893</v>
      </c>
      <c r="B776" s="181">
        <v>4.0149999999999997</v>
      </c>
      <c r="C776" s="182">
        <v>19.886199951171875</v>
      </c>
      <c r="D776" s="42">
        <v>5.0286128192182387E-2</v>
      </c>
      <c r="E776" s="42">
        <v>1.0136128192182389E-2</v>
      </c>
      <c r="F776" s="42"/>
      <c r="G776" s="42"/>
      <c r="H776" s="42"/>
      <c r="I776" s="42"/>
      <c r="J776" s="42"/>
      <c r="K776" s="185"/>
    </row>
    <row r="777" spans="1:11" x14ac:dyDescent="0.4">
      <c r="A777" s="180">
        <v>40886</v>
      </c>
      <c r="B777" s="181">
        <v>4.0240999999999998</v>
      </c>
      <c r="C777" s="182">
        <v>21.060400009155273</v>
      </c>
      <c r="D777" s="42">
        <v>4.7482478944620467E-2</v>
      </c>
      <c r="E777" s="42">
        <v>7.2414789446204678E-3</v>
      </c>
      <c r="F777" s="42"/>
      <c r="G777" s="42"/>
      <c r="H777" s="42"/>
      <c r="I777" s="42"/>
      <c r="J777" s="42"/>
      <c r="K777" s="185"/>
    </row>
    <row r="778" spans="1:11" x14ac:dyDescent="0.4">
      <c r="A778" s="180">
        <v>40879</v>
      </c>
      <c r="B778" s="181">
        <v>4.0269000000000004</v>
      </c>
      <c r="C778" s="182">
        <v>21.76569938659668</v>
      </c>
      <c r="D778" s="42">
        <v>4.594384872446599E-2</v>
      </c>
      <c r="E778" s="42">
        <v>5.6748487244659834E-3</v>
      </c>
      <c r="F778" s="42"/>
      <c r="G778" s="42"/>
      <c r="H778" s="42"/>
      <c r="I778" s="42"/>
      <c r="J778" s="42"/>
      <c r="K778" s="185"/>
    </row>
    <row r="779" spans="1:11" x14ac:dyDescent="0.4">
      <c r="A779" s="180">
        <v>40872</v>
      </c>
      <c r="B779" s="181">
        <v>4.2732000000000001</v>
      </c>
      <c r="C779" s="182">
        <v>22.207700729370117</v>
      </c>
      <c r="D779" s="42">
        <v>4.5029425251461558E-2</v>
      </c>
      <c r="E779" s="42">
        <v>2.2974252514615587E-3</v>
      </c>
      <c r="F779" s="42"/>
      <c r="G779" s="42"/>
      <c r="H779" s="42"/>
      <c r="I779" s="42"/>
      <c r="J779" s="42"/>
      <c r="K779" s="185"/>
    </row>
    <row r="780" spans="1:11" x14ac:dyDescent="0.4">
      <c r="A780" s="180">
        <v>40865</v>
      </c>
      <c r="B780" s="181">
        <v>4.2850999999999999</v>
      </c>
      <c r="C780" s="182">
        <v>22.528200149536133</v>
      </c>
      <c r="D780" s="42">
        <v>4.438881017401608E-2</v>
      </c>
      <c r="E780" s="42">
        <v>1.5378101740160799E-3</v>
      </c>
      <c r="F780" s="42"/>
      <c r="G780" s="42"/>
      <c r="H780" s="42"/>
      <c r="I780" s="42"/>
      <c r="J780" s="42"/>
      <c r="K780" s="185"/>
    </row>
    <row r="781" spans="1:11" x14ac:dyDescent="0.4">
      <c r="A781" s="180">
        <v>40858</v>
      </c>
      <c r="B781" s="181">
        <v>4.2137000000000002</v>
      </c>
      <c r="C781" s="182">
        <v>23.091100692749023</v>
      </c>
      <c r="D781" s="42">
        <v>4.3306727267185492E-2</v>
      </c>
      <c r="E781" s="42">
        <v>1.1697272671854914E-3</v>
      </c>
      <c r="F781" s="42"/>
      <c r="G781" s="42"/>
      <c r="H781" s="42"/>
      <c r="I781" s="42"/>
      <c r="J781" s="42"/>
      <c r="K781" s="185"/>
    </row>
    <row r="782" spans="1:11" x14ac:dyDescent="0.4">
      <c r="A782" s="180">
        <v>40851</v>
      </c>
      <c r="B782" s="181">
        <v>4.3167</v>
      </c>
      <c r="C782" s="182">
        <v>23.473899841308594</v>
      </c>
      <c r="D782" s="42">
        <v>4.2600505529985823E-2</v>
      </c>
      <c r="E782" s="42">
        <v>-5.6649447001417413E-4</v>
      </c>
      <c r="F782" s="42"/>
      <c r="G782" s="42"/>
      <c r="H782" s="42"/>
      <c r="I782" s="42"/>
      <c r="J782" s="42"/>
      <c r="K782" s="185"/>
    </row>
    <row r="783" spans="1:11" x14ac:dyDescent="0.4">
      <c r="A783" s="180">
        <v>40844</v>
      </c>
      <c r="B783" s="181">
        <v>4.4547999999999996</v>
      </c>
      <c r="C783" s="182">
        <v>22.996799468994141</v>
      </c>
      <c r="D783" s="42">
        <v>4.3484311864712674E-2</v>
      </c>
      <c r="E783" s="42">
        <v>-1.0636881352873231E-3</v>
      </c>
      <c r="F783" s="42"/>
      <c r="G783" s="42"/>
      <c r="H783" s="42"/>
      <c r="I783" s="42"/>
      <c r="J783" s="42"/>
      <c r="K783" s="185"/>
    </row>
    <row r="784" spans="1:11" x14ac:dyDescent="0.4">
      <c r="A784" s="180">
        <v>40837</v>
      </c>
      <c r="B784" s="181">
        <v>4.3936000000000002</v>
      </c>
      <c r="C784" s="182">
        <v>21.407699584960938</v>
      </c>
      <c r="D784" s="42">
        <v>4.6712165220335361E-2</v>
      </c>
      <c r="E784" s="42">
        <v>2.7761652203353582E-3</v>
      </c>
      <c r="F784" s="42"/>
      <c r="G784" s="42"/>
      <c r="H784" s="42"/>
      <c r="I784" s="42"/>
      <c r="J784" s="42"/>
      <c r="K784" s="185"/>
    </row>
    <row r="785" spans="1:11" x14ac:dyDescent="0.4">
      <c r="A785" s="180">
        <v>40830</v>
      </c>
      <c r="B785" s="181">
        <v>4.6082999999999998</v>
      </c>
      <c r="C785" s="182">
        <v>23.128900527954102</v>
      </c>
      <c r="D785" s="42">
        <v>4.3235950571510209E-2</v>
      </c>
      <c r="E785" s="42">
        <v>-2.8470494284897896E-3</v>
      </c>
      <c r="F785" s="42"/>
      <c r="G785" s="42"/>
      <c r="H785" s="42"/>
      <c r="I785" s="42"/>
      <c r="J785" s="42"/>
      <c r="K785" s="185"/>
    </row>
    <row r="786" spans="1:11" x14ac:dyDescent="0.4">
      <c r="A786" s="180">
        <v>40816</v>
      </c>
      <c r="B786" s="181">
        <v>4.7278000000000002</v>
      </c>
      <c r="C786" s="182">
        <v>22.489999771118164</v>
      </c>
      <c r="D786" s="42">
        <v>4.4464206766431716E-2</v>
      </c>
      <c r="E786" s="42">
        <v>-2.8137932335682847E-3</v>
      </c>
      <c r="F786" s="42"/>
      <c r="G786" s="42"/>
      <c r="H786" s="42"/>
      <c r="I786" s="42"/>
      <c r="J786" s="42"/>
      <c r="K786" s="185"/>
    </row>
    <row r="787" spans="1:11" x14ac:dyDescent="0.4">
      <c r="A787" s="180">
        <v>40809</v>
      </c>
      <c r="B787" s="181">
        <v>4.8102999999999998</v>
      </c>
      <c r="C787" s="182">
        <v>23.637800216674805</v>
      </c>
      <c r="D787" s="42">
        <v>4.2305121070215765E-2</v>
      </c>
      <c r="E787" s="42">
        <v>-5.7978789297842351E-3</v>
      </c>
      <c r="F787" s="42"/>
      <c r="G787" s="42"/>
      <c r="H787" s="42"/>
      <c r="I787" s="42"/>
      <c r="J787" s="42"/>
      <c r="K787" s="185"/>
    </row>
    <row r="788" spans="1:11" x14ac:dyDescent="0.4">
      <c r="A788" s="180">
        <v>40802</v>
      </c>
      <c r="B788" s="181">
        <v>4.9103000000000003</v>
      </c>
      <c r="C788" s="182">
        <v>24.176599502563477</v>
      </c>
      <c r="D788" s="42">
        <v>4.1362309860572773E-2</v>
      </c>
      <c r="E788" s="42">
        <v>-7.7406901394272282E-3</v>
      </c>
      <c r="F788" s="42"/>
      <c r="G788" s="42"/>
      <c r="H788" s="42"/>
      <c r="I788" s="42"/>
      <c r="J788" s="42"/>
      <c r="K788" s="185"/>
    </row>
    <row r="789" spans="1:11" x14ac:dyDescent="0.4">
      <c r="A789" s="180">
        <v>40795</v>
      </c>
      <c r="B789" s="181">
        <v>4.8714000000000004</v>
      </c>
      <c r="C789" s="182">
        <v>24.294500350952148</v>
      </c>
      <c r="D789" s="42">
        <v>4.1161579186822339E-2</v>
      </c>
      <c r="E789" s="42">
        <v>-7.5524208131776682E-3</v>
      </c>
      <c r="F789" s="42"/>
      <c r="G789" s="42"/>
      <c r="H789" s="42"/>
      <c r="I789" s="42"/>
      <c r="J789" s="42"/>
      <c r="K789" s="185"/>
    </row>
    <row r="790" spans="1:11" x14ac:dyDescent="0.4">
      <c r="A790" s="180">
        <v>40788</v>
      </c>
      <c r="B790" s="181">
        <v>4.8742999999999999</v>
      </c>
      <c r="C790" s="182">
        <v>24.90730094909668</v>
      </c>
      <c r="D790" s="42">
        <v>4.0148870487561494E-2</v>
      </c>
      <c r="E790" s="42">
        <v>-8.5941295124385073E-3</v>
      </c>
      <c r="F790" s="42"/>
      <c r="G790" s="42"/>
      <c r="H790" s="42"/>
      <c r="I790" s="42"/>
      <c r="J790" s="42"/>
      <c r="K790" s="185"/>
    </row>
    <row r="791" spans="1:11" x14ac:dyDescent="0.4">
      <c r="A791" s="180">
        <v>40781</v>
      </c>
      <c r="B791" s="181">
        <v>4.7624000000000004</v>
      </c>
      <c r="C791" s="182">
        <v>26.0177001953125</v>
      </c>
      <c r="D791" s="42">
        <v>3.8435372553803422E-2</v>
      </c>
      <c r="E791" s="42">
        <v>-9.1886274461965844E-3</v>
      </c>
      <c r="F791" s="42"/>
      <c r="G791" s="42"/>
      <c r="H791" s="42"/>
      <c r="I791" s="42"/>
      <c r="J791" s="42"/>
      <c r="K791" s="185"/>
    </row>
    <row r="792" spans="1:11" x14ac:dyDescent="0.4">
      <c r="A792" s="180">
        <v>40774</v>
      </c>
      <c r="B792" s="181">
        <v>4.7257999999999996</v>
      </c>
      <c r="C792" s="182">
        <v>25.259099960327148</v>
      </c>
      <c r="D792" s="42">
        <v>3.9589692489860523E-2</v>
      </c>
      <c r="E792" s="42">
        <v>-7.6683075101394715E-3</v>
      </c>
      <c r="F792" s="42"/>
      <c r="G792" s="42"/>
      <c r="H792" s="42"/>
      <c r="I792" s="42"/>
      <c r="J792" s="42"/>
      <c r="K792" s="185"/>
    </row>
    <row r="793" spans="1:11" x14ac:dyDescent="0.4">
      <c r="A793" s="180">
        <v>40767</v>
      </c>
      <c r="B793" s="181">
        <v>4.7549999999999999</v>
      </c>
      <c r="C793" s="182">
        <v>26.3656005859375</v>
      </c>
      <c r="D793" s="42">
        <v>3.7928208642186802E-2</v>
      </c>
      <c r="E793" s="42">
        <v>-9.6217913578132003E-3</v>
      </c>
      <c r="F793" s="42"/>
      <c r="G793" s="42"/>
      <c r="H793" s="42"/>
      <c r="I793" s="42"/>
      <c r="J793" s="42"/>
      <c r="K793" s="185"/>
    </row>
    <row r="794" spans="1:11" x14ac:dyDescent="0.4">
      <c r="A794" s="180">
        <v>40760</v>
      </c>
      <c r="B794" s="181">
        <v>4.8581000000000003</v>
      </c>
      <c r="C794" s="182">
        <v>26.962900161743164</v>
      </c>
      <c r="D794" s="42">
        <v>3.7087998472021544E-2</v>
      </c>
      <c r="E794" s="42">
        <v>-1.1493001527978462E-2</v>
      </c>
      <c r="F794" s="42"/>
      <c r="G794" s="42"/>
      <c r="H794" s="42"/>
      <c r="I794" s="42"/>
      <c r="J794" s="42"/>
      <c r="K794" s="185"/>
    </row>
    <row r="795" spans="1:11" x14ac:dyDescent="0.4">
      <c r="A795" s="180">
        <v>40753</v>
      </c>
      <c r="B795" s="181">
        <v>4.8856000000000002</v>
      </c>
      <c r="C795" s="182">
        <v>27.507099151611328</v>
      </c>
      <c r="D795" s="42">
        <v>3.6354251478437752E-2</v>
      </c>
      <c r="E795" s="42">
        <v>-1.2501748521562252E-2</v>
      </c>
      <c r="F795" s="42"/>
      <c r="G795" s="42"/>
      <c r="H795" s="42"/>
      <c r="I795" s="42"/>
      <c r="J795" s="42"/>
      <c r="K795" s="185"/>
    </row>
    <row r="796" spans="1:11" x14ac:dyDescent="0.4">
      <c r="A796" s="180">
        <v>40746</v>
      </c>
      <c r="B796" s="181">
        <v>4.8384</v>
      </c>
      <c r="C796" s="182">
        <v>28.464899063110352</v>
      </c>
      <c r="D796" s="42">
        <v>3.5130987037153061E-2</v>
      </c>
      <c r="E796" s="42">
        <v>-1.3253012962846943E-2</v>
      </c>
      <c r="F796" s="42"/>
      <c r="G796" s="42"/>
      <c r="H796" s="42"/>
      <c r="I796" s="42"/>
      <c r="J796" s="42"/>
      <c r="K796" s="185"/>
    </row>
    <row r="797" spans="1:11" x14ac:dyDescent="0.4">
      <c r="A797" s="180">
        <v>40739</v>
      </c>
      <c r="B797" s="181">
        <v>4.6665000000000001</v>
      </c>
      <c r="C797" s="182">
        <v>29.013200759887695</v>
      </c>
      <c r="D797" s="42">
        <v>3.4467069258437476E-2</v>
      </c>
      <c r="E797" s="42">
        <v>-1.2197930741562522E-2</v>
      </c>
      <c r="F797" s="42"/>
      <c r="G797" s="42"/>
      <c r="H797" s="42"/>
      <c r="I797" s="42"/>
      <c r="J797" s="42"/>
      <c r="K797" s="185"/>
    </row>
    <row r="798" spans="1:11" x14ac:dyDescent="0.4">
      <c r="A798" s="180">
        <v>40732</v>
      </c>
      <c r="B798" s="181">
        <v>4.63</v>
      </c>
      <c r="C798" s="182">
        <v>28.446199417114258</v>
      </c>
      <c r="D798" s="42">
        <v>3.5154081054440053E-2</v>
      </c>
      <c r="E798" s="42">
        <v>-1.1145918945559947E-2</v>
      </c>
      <c r="F798" s="42"/>
      <c r="G798" s="42"/>
      <c r="H798" s="42"/>
      <c r="I798" s="42"/>
      <c r="J798" s="42"/>
      <c r="K798" s="185"/>
    </row>
    <row r="799" spans="1:11" x14ac:dyDescent="0.4">
      <c r="A799" s="180">
        <v>40725</v>
      </c>
      <c r="B799" s="181">
        <v>4.6059999999999999</v>
      </c>
      <c r="C799" s="182">
        <v>27.680999755859375</v>
      </c>
      <c r="D799" s="42">
        <v>3.6125862823589851E-2</v>
      </c>
      <c r="E799" s="42">
        <v>-9.934137176410146E-3</v>
      </c>
      <c r="F799" s="42"/>
      <c r="G799" s="42"/>
      <c r="H799" s="42"/>
      <c r="I799" s="42"/>
      <c r="J799" s="42"/>
      <c r="K799" s="185"/>
    </row>
    <row r="800" spans="1:11" x14ac:dyDescent="0.4">
      <c r="A800" s="180">
        <v>40718</v>
      </c>
      <c r="B800" s="181">
        <v>4.6939000000000002</v>
      </c>
      <c r="C800" s="182">
        <v>27.087600708007813</v>
      </c>
      <c r="D800" s="42">
        <v>3.6917260069636713E-2</v>
      </c>
      <c r="E800" s="42">
        <v>-1.0021739930363288E-2</v>
      </c>
      <c r="F800" s="42"/>
      <c r="G800" s="42"/>
      <c r="H800" s="42"/>
      <c r="I800" s="42"/>
      <c r="J800" s="42"/>
      <c r="K800" s="185"/>
    </row>
    <row r="801" spans="1:11" x14ac:dyDescent="0.4">
      <c r="A801" s="180">
        <v>40711</v>
      </c>
      <c r="B801" s="181">
        <v>4.7008999999999999</v>
      </c>
      <c r="C801" s="182">
        <v>25.952999114990234</v>
      </c>
      <c r="D801" s="42">
        <v>3.8531192313045949E-2</v>
      </c>
      <c r="E801" s="42">
        <v>-8.4778076869540461E-3</v>
      </c>
      <c r="F801" s="42"/>
      <c r="G801" s="42"/>
      <c r="H801" s="42"/>
      <c r="I801" s="42"/>
      <c r="J801" s="42"/>
      <c r="K801" s="185"/>
    </row>
    <row r="802" spans="1:11" x14ac:dyDescent="0.4">
      <c r="A802" s="180">
        <v>40704</v>
      </c>
      <c r="B802" s="181">
        <v>4.5708000000000002</v>
      </c>
      <c r="C802" s="182">
        <v>26.64430046081543</v>
      </c>
      <c r="D802" s="42">
        <v>3.7531478879344382E-2</v>
      </c>
      <c r="E802" s="42">
        <v>-8.1765211206556165E-3</v>
      </c>
      <c r="F802" s="42"/>
      <c r="G802" s="42"/>
      <c r="H802" s="42"/>
      <c r="I802" s="42"/>
      <c r="J802" s="42"/>
      <c r="K802" s="185"/>
    </row>
    <row r="803" spans="1:11" x14ac:dyDescent="0.4">
      <c r="A803" s="180">
        <v>40697</v>
      </c>
      <c r="B803" s="181">
        <v>4.5030000000000001</v>
      </c>
      <c r="C803" s="182">
        <v>26.847600936889648</v>
      </c>
      <c r="D803" s="42">
        <v>3.7247275924232062E-2</v>
      </c>
      <c r="E803" s="42">
        <v>-7.7827240757679383E-3</v>
      </c>
      <c r="F803" s="42"/>
      <c r="G803" s="42"/>
      <c r="H803" s="42"/>
      <c r="I803" s="42"/>
      <c r="J803" s="42"/>
      <c r="K803" s="185"/>
    </row>
    <row r="804" spans="1:11" x14ac:dyDescent="0.4">
      <c r="A804" s="180">
        <v>40690</v>
      </c>
      <c r="B804" s="181">
        <v>4.5224000000000002</v>
      </c>
      <c r="C804" s="182">
        <v>26.270099639892578</v>
      </c>
      <c r="D804" s="42">
        <v>3.8066090867864298E-2</v>
      </c>
      <c r="E804" s="42">
        <v>-7.1579091321357022E-3</v>
      </c>
      <c r="F804" s="42"/>
      <c r="G804" s="42"/>
      <c r="H804" s="42"/>
      <c r="I804" s="42"/>
      <c r="J804" s="42"/>
      <c r="K804" s="185"/>
    </row>
    <row r="805" spans="1:11" x14ac:dyDescent="0.4">
      <c r="A805" s="180">
        <v>40683</v>
      </c>
      <c r="B805" s="181">
        <v>4.5014000000000003</v>
      </c>
      <c r="C805" s="182">
        <v>28.255800247192383</v>
      </c>
      <c r="D805" s="42">
        <v>3.5390963669463378E-2</v>
      </c>
      <c r="E805" s="42">
        <v>-9.6230363305366273E-3</v>
      </c>
      <c r="F805" s="42"/>
      <c r="G805" s="42"/>
      <c r="H805" s="42"/>
      <c r="I805" s="42"/>
      <c r="J805" s="42"/>
      <c r="K805" s="185"/>
    </row>
    <row r="806" spans="1:11" x14ac:dyDescent="0.4">
      <c r="A806" s="180">
        <v>40676</v>
      </c>
      <c r="B806" s="181">
        <v>4.4846000000000004</v>
      </c>
      <c r="C806" s="182">
        <v>28.457500457763672</v>
      </c>
      <c r="D806" s="42">
        <v>3.514012066815881E-2</v>
      </c>
      <c r="E806" s="42">
        <v>-9.705879331841194E-3</v>
      </c>
      <c r="F806" s="42"/>
      <c r="G806" s="42"/>
      <c r="H806" s="42"/>
      <c r="I806" s="42"/>
      <c r="J806" s="42"/>
      <c r="K806" s="185"/>
    </row>
    <row r="807" spans="1:11" x14ac:dyDescent="0.4">
      <c r="A807" s="180">
        <v>40669</v>
      </c>
      <c r="B807" s="181">
        <v>4.4955999999999996</v>
      </c>
      <c r="C807" s="182">
        <v>28.309900283813477</v>
      </c>
      <c r="D807" s="42">
        <v>3.5323331766440799E-2</v>
      </c>
      <c r="E807" s="42">
        <v>-9.6326682335591968E-3</v>
      </c>
      <c r="F807" s="42"/>
      <c r="G807" s="42"/>
      <c r="H807" s="42"/>
      <c r="I807" s="42"/>
      <c r="J807" s="42"/>
      <c r="K807" s="185"/>
    </row>
    <row r="808" spans="1:11" x14ac:dyDescent="0.4">
      <c r="A808" s="180">
        <v>40662</v>
      </c>
      <c r="B808" s="181">
        <v>4.5179999999999998</v>
      </c>
      <c r="C808" s="182">
        <v>28.728399276733398</v>
      </c>
      <c r="D808" s="42">
        <v>3.4808761545231014E-2</v>
      </c>
      <c r="E808" s="42">
        <v>-1.0371238454768984E-2</v>
      </c>
      <c r="F808" s="42"/>
      <c r="G808" s="42"/>
      <c r="H808" s="42"/>
      <c r="I808" s="42"/>
      <c r="J808" s="42"/>
      <c r="K808" s="185"/>
    </row>
    <row r="809" spans="1:11" x14ac:dyDescent="0.4">
      <c r="A809" s="180">
        <v>40655</v>
      </c>
      <c r="B809" s="181">
        <v>4.4782999999999999</v>
      </c>
      <c r="C809" s="182">
        <v>31.175899505615234</v>
      </c>
      <c r="D809" s="42">
        <v>3.2076059259168621E-2</v>
      </c>
      <c r="E809" s="42">
        <v>-1.2706940740831375E-2</v>
      </c>
      <c r="F809" s="42"/>
      <c r="G809" s="42"/>
      <c r="H809" s="42"/>
      <c r="I809" s="42"/>
      <c r="J809" s="42"/>
      <c r="K809" s="185"/>
    </row>
    <row r="810" spans="1:11" x14ac:dyDescent="0.4">
      <c r="A810" s="180">
        <v>40648</v>
      </c>
      <c r="B810" s="181">
        <v>4.4923000000000002</v>
      </c>
      <c r="C810" s="182">
        <v>31.674299240112305</v>
      </c>
      <c r="D810" s="42">
        <v>3.1571337771968792E-2</v>
      </c>
      <c r="E810" s="42">
        <v>-1.3351662228031212E-2</v>
      </c>
      <c r="F810" s="42"/>
      <c r="G810" s="42"/>
      <c r="H810" s="42"/>
      <c r="I810" s="42"/>
      <c r="J810" s="42"/>
      <c r="K810" s="185"/>
    </row>
    <row r="811" spans="1:11" x14ac:dyDescent="0.4">
      <c r="A811" s="180">
        <v>40641</v>
      </c>
      <c r="B811" s="181">
        <v>4.5220000000000002</v>
      </c>
      <c r="C811" s="182">
        <v>31.809200286865234</v>
      </c>
      <c r="D811" s="42">
        <v>3.1437445486893409E-2</v>
      </c>
      <c r="E811" s="42">
        <v>-1.3782554513106594E-2</v>
      </c>
      <c r="F811" s="42"/>
      <c r="G811" s="42"/>
      <c r="H811" s="42"/>
      <c r="I811" s="42"/>
      <c r="J811" s="42"/>
      <c r="K811" s="185"/>
    </row>
    <row r="812" spans="1:11" x14ac:dyDescent="0.4">
      <c r="A812" s="180">
        <v>40634</v>
      </c>
      <c r="B812" s="181">
        <v>4.5213000000000001</v>
      </c>
      <c r="C812" s="182">
        <v>31.340999603271484</v>
      </c>
      <c r="D812" s="42">
        <v>3.1907086967820145E-2</v>
      </c>
      <c r="E812" s="42">
        <v>-1.3305913032179859E-2</v>
      </c>
      <c r="F812" s="42"/>
      <c r="G812" s="42"/>
      <c r="H812" s="42"/>
      <c r="I812" s="42"/>
      <c r="J812" s="42"/>
      <c r="K812" s="185"/>
    </row>
    <row r="813" spans="1:11" x14ac:dyDescent="0.4">
      <c r="A813" s="180">
        <v>40627</v>
      </c>
      <c r="B813" s="181">
        <v>4.4595000000000002</v>
      </c>
      <c r="C813" s="182">
        <v>33.216098785400391</v>
      </c>
      <c r="D813" s="42">
        <v>3.0105883489229449E-2</v>
      </c>
      <c r="E813" s="42">
        <v>-1.4489116510770554E-2</v>
      </c>
      <c r="F813" s="42"/>
      <c r="G813" s="42"/>
      <c r="H813" s="42"/>
      <c r="I813" s="42"/>
      <c r="J813" s="42"/>
      <c r="K813" s="185"/>
    </row>
    <row r="814" spans="1:11" x14ac:dyDescent="0.4">
      <c r="A814" s="180">
        <v>40620</v>
      </c>
      <c r="B814" s="181">
        <v>4.4593999999999996</v>
      </c>
      <c r="C814" s="182">
        <v>32.897800445556641</v>
      </c>
      <c r="D814" s="42">
        <v>3.0397169003895077E-2</v>
      </c>
      <c r="E814" s="42">
        <v>-1.4196830996104918E-2</v>
      </c>
      <c r="F814" s="42"/>
      <c r="G814" s="42"/>
      <c r="H814" s="42"/>
      <c r="I814" s="42"/>
      <c r="J814" s="42"/>
      <c r="K814" s="185"/>
    </row>
    <row r="815" spans="1:11" x14ac:dyDescent="0.4">
      <c r="A815" s="180">
        <v>40613</v>
      </c>
      <c r="B815" s="181">
        <v>4.5186000000000002</v>
      </c>
      <c r="C815" s="182">
        <v>33.418598175048828</v>
      </c>
      <c r="D815" s="42">
        <v>2.9923457434148908E-2</v>
      </c>
      <c r="E815" s="42">
        <v>-1.5262542565851096E-2</v>
      </c>
      <c r="F815" s="42"/>
      <c r="G815" s="42"/>
      <c r="H815" s="42"/>
      <c r="I815" s="42"/>
      <c r="J815" s="42"/>
      <c r="K815" s="185"/>
    </row>
    <row r="816" spans="1:11" x14ac:dyDescent="0.4">
      <c r="A816" s="180">
        <v>40606</v>
      </c>
      <c r="B816" s="181">
        <v>4.4901999999999997</v>
      </c>
      <c r="C816" s="182">
        <v>33.353500366210938</v>
      </c>
      <c r="D816" s="42">
        <v>2.9981860644919266E-2</v>
      </c>
      <c r="E816" s="42">
        <v>-1.4920139355080731E-2</v>
      </c>
      <c r="F816" s="42"/>
      <c r="G816" s="42"/>
      <c r="H816" s="42"/>
      <c r="I816" s="42"/>
      <c r="J816" s="42"/>
      <c r="K816" s="185"/>
    </row>
    <row r="817" spans="1:11" x14ac:dyDescent="0.4">
      <c r="A817" s="180">
        <v>40599</v>
      </c>
      <c r="B817" s="181">
        <v>4.4766000000000004</v>
      </c>
      <c r="C817" s="182">
        <v>33.363201141357422</v>
      </c>
      <c r="D817" s="42">
        <v>2.9973143037536291E-2</v>
      </c>
      <c r="E817" s="42">
        <v>-1.4792856962463709E-2</v>
      </c>
      <c r="F817" s="42"/>
      <c r="G817" s="42"/>
      <c r="H817" s="42"/>
      <c r="I817" s="42"/>
      <c r="J817" s="42"/>
      <c r="K817" s="185"/>
    </row>
    <row r="818" spans="1:11" x14ac:dyDescent="0.4">
      <c r="A818" s="180">
        <v>40592</v>
      </c>
      <c r="B818" s="181">
        <v>4.5548000000000002</v>
      </c>
      <c r="C818" s="182">
        <v>33.395000457763672</v>
      </c>
      <c r="D818" s="42">
        <v>2.994460207493484E-2</v>
      </c>
      <c r="E818" s="42">
        <v>-1.5603397925065165E-2</v>
      </c>
      <c r="F818" s="42"/>
      <c r="G818" s="42"/>
      <c r="H818" s="42"/>
      <c r="I818" s="42"/>
      <c r="J818" s="42"/>
      <c r="K818" s="185"/>
    </row>
    <row r="819" spans="1:11" x14ac:dyDescent="0.4">
      <c r="A819" s="180">
        <v>40585</v>
      </c>
      <c r="B819" s="181">
        <v>4.5450999999999997</v>
      </c>
      <c r="C819" s="182">
        <v>32.352798461914063</v>
      </c>
      <c r="D819" s="42">
        <v>3.0909227255169501E-2</v>
      </c>
      <c r="E819" s="42">
        <v>-1.4541772744830497E-2</v>
      </c>
      <c r="F819" s="42"/>
      <c r="G819" s="42"/>
      <c r="H819" s="42"/>
      <c r="I819" s="42"/>
      <c r="J819" s="42"/>
      <c r="K819" s="185"/>
    </row>
    <row r="820" spans="1:11" x14ac:dyDescent="0.4">
      <c r="A820" s="180">
        <v>40578</v>
      </c>
      <c r="B820" s="181">
        <v>4.3501000000000003</v>
      </c>
      <c r="C820" s="182">
        <v>31.703100204467773</v>
      </c>
      <c r="D820" s="42">
        <v>3.1542656508371208E-2</v>
      </c>
      <c r="E820" s="42">
        <v>-1.1958343491628796E-2</v>
      </c>
      <c r="F820" s="42"/>
      <c r="G820" s="42"/>
      <c r="H820" s="42"/>
      <c r="I820" s="42"/>
      <c r="J820" s="42"/>
      <c r="K820" s="185"/>
    </row>
    <row r="821" spans="1:11" x14ac:dyDescent="0.4">
      <c r="A821" s="180">
        <v>40571</v>
      </c>
      <c r="B821" s="181">
        <v>4.34</v>
      </c>
      <c r="C821" s="182">
        <v>31.436500549316406</v>
      </c>
      <c r="D821" s="42">
        <v>3.1810156427279093E-2</v>
      </c>
      <c r="E821" s="42">
        <v>-1.1589843572720908E-2</v>
      </c>
      <c r="F821" s="42"/>
      <c r="G821" s="42"/>
      <c r="H821" s="42"/>
      <c r="I821" s="42"/>
      <c r="J821" s="42"/>
      <c r="K821" s="185"/>
    </row>
    <row r="822" spans="1:11" x14ac:dyDescent="0.4">
      <c r="A822" s="180">
        <v>40564</v>
      </c>
      <c r="B822" s="181">
        <v>4.2850999999999999</v>
      </c>
      <c r="C822" s="182">
        <v>31.026399612426758</v>
      </c>
      <c r="D822" s="42">
        <v>3.223061690984854E-2</v>
      </c>
      <c r="E822" s="42">
        <v>-1.062038309015146E-2</v>
      </c>
      <c r="F822" s="42"/>
      <c r="G822" s="42"/>
      <c r="H822" s="42"/>
      <c r="I822" s="42"/>
      <c r="J822" s="42"/>
      <c r="K822" s="185"/>
    </row>
    <row r="823" spans="1:11" x14ac:dyDescent="0.4">
      <c r="A823" s="180">
        <v>40557</v>
      </c>
      <c r="B823" s="181">
        <v>4.2167000000000003</v>
      </c>
      <c r="C823" s="182">
        <v>32.2510986328125</v>
      </c>
      <c r="D823" s="42">
        <v>3.1006695659743906E-2</v>
      </c>
      <c r="E823" s="42">
        <v>-1.1160304340256097E-2</v>
      </c>
      <c r="F823" s="42"/>
      <c r="G823" s="42"/>
      <c r="H823" s="42"/>
      <c r="I823" s="42"/>
      <c r="J823" s="42"/>
      <c r="K823" s="185"/>
    </row>
    <row r="824" spans="1:11" x14ac:dyDescent="0.4">
      <c r="A824" s="180">
        <v>40550</v>
      </c>
      <c r="B824" s="181">
        <v>4.13</v>
      </c>
      <c r="C824" s="182">
        <v>33.486801147460938</v>
      </c>
      <c r="D824" s="42">
        <v>2.9862511966922311E-2</v>
      </c>
      <c r="E824" s="42">
        <v>-1.1437488033077686E-2</v>
      </c>
      <c r="F824" s="42"/>
      <c r="G824" s="42"/>
      <c r="H824" s="42"/>
      <c r="I824" s="42"/>
      <c r="J824" s="42"/>
      <c r="K824" s="185"/>
    </row>
    <row r="825" spans="1:11" x14ac:dyDescent="0.4">
      <c r="A825" s="180">
        <v>40543</v>
      </c>
      <c r="B825" s="181">
        <v>4.1864999999999997</v>
      </c>
      <c r="C825" s="182">
        <v>33.189498901367188</v>
      </c>
      <c r="D825" s="42">
        <v>3.013001199481221E-2</v>
      </c>
      <c r="E825" s="42">
        <v>-1.1734988005187789E-2</v>
      </c>
      <c r="F825" s="42"/>
      <c r="G825" s="42"/>
      <c r="H825" s="42"/>
      <c r="I825" s="42"/>
      <c r="J825" s="42"/>
      <c r="K825" s="185"/>
    </row>
    <row r="826" spans="1:11" x14ac:dyDescent="0.4">
      <c r="A826" s="180">
        <v>40536</v>
      </c>
      <c r="B826" s="181">
        <v>4.1105</v>
      </c>
      <c r="C826" s="182">
        <v>33.210498809814453</v>
      </c>
      <c r="D826" s="42">
        <v>3.0110959962591027E-2</v>
      </c>
      <c r="E826" s="42">
        <v>-1.0994040037408975E-2</v>
      </c>
      <c r="F826" s="42"/>
      <c r="G826" s="42"/>
      <c r="H826" s="42"/>
      <c r="I826" s="42"/>
      <c r="J826" s="42"/>
      <c r="K826" s="185"/>
    </row>
    <row r="827" spans="1:11" x14ac:dyDescent="0.4">
      <c r="A827" s="180">
        <v>40529</v>
      </c>
      <c r="B827" s="181">
        <v>4.1380999999999997</v>
      </c>
      <c r="C827" s="182">
        <v>34.336799621582031</v>
      </c>
      <c r="D827" s="42">
        <v>2.912327331087259E-2</v>
      </c>
      <c r="E827" s="42">
        <v>-1.2257726689127404E-2</v>
      </c>
      <c r="F827" s="42"/>
      <c r="G827" s="42"/>
      <c r="H827" s="42"/>
      <c r="I827" s="42"/>
      <c r="J827" s="42"/>
      <c r="K827" s="185"/>
    </row>
    <row r="828" spans="1:11" x14ac:dyDescent="0.4">
      <c r="A828" s="180">
        <v>40522</v>
      </c>
      <c r="B828" s="181">
        <v>4.2439999999999998</v>
      </c>
      <c r="C828" s="182">
        <v>33.03070068359375</v>
      </c>
      <c r="D828" s="42">
        <v>3.0274864877350212E-2</v>
      </c>
      <c r="E828" s="42">
        <v>-1.2165135122649787E-2</v>
      </c>
      <c r="F828" s="42"/>
      <c r="G828" s="42"/>
      <c r="H828" s="42"/>
      <c r="I828" s="42"/>
      <c r="J828" s="42"/>
      <c r="K828" s="185"/>
    </row>
    <row r="829" spans="1:11" x14ac:dyDescent="0.4">
      <c r="A829" s="180">
        <v>40515</v>
      </c>
      <c r="B829" s="181">
        <v>4.2809999999999997</v>
      </c>
      <c r="C829" s="182">
        <v>33.088699340820313</v>
      </c>
      <c r="D829" s="42">
        <v>3.022179837592881E-2</v>
      </c>
      <c r="E829" s="42">
        <v>-1.2588201624071184E-2</v>
      </c>
      <c r="F829" s="42"/>
      <c r="G829" s="42"/>
      <c r="H829" s="42"/>
      <c r="I829" s="42"/>
      <c r="J829" s="42"/>
      <c r="K829" s="185"/>
    </row>
    <row r="830" spans="1:11" x14ac:dyDescent="0.4">
      <c r="A830" s="180">
        <v>40508</v>
      </c>
      <c r="B830" s="181">
        <v>4.3899999999999997</v>
      </c>
      <c r="C830" s="182">
        <v>33.800498962402344</v>
      </c>
      <c r="D830" s="42">
        <v>2.9585362071499012E-2</v>
      </c>
      <c r="E830" s="42">
        <v>-1.4314637928500983E-2</v>
      </c>
      <c r="F830" s="42"/>
      <c r="G830" s="42"/>
      <c r="H830" s="42"/>
      <c r="I830" s="42"/>
      <c r="J830" s="42"/>
      <c r="K830" s="185"/>
    </row>
    <row r="831" spans="1:11" x14ac:dyDescent="0.4">
      <c r="A831" s="180">
        <v>40501</v>
      </c>
      <c r="B831" s="181">
        <v>4.2736999999999998</v>
      </c>
      <c r="C831" s="182">
        <v>33.056999206542969</v>
      </c>
      <c r="D831" s="42">
        <v>3.0250779683658344E-2</v>
      </c>
      <c r="E831" s="42">
        <v>-1.2486220316341654E-2</v>
      </c>
      <c r="F831" s="42"/>
      <c r="G831" s="42"/>
      <c r="H831" s="42"/>
      <c r="I831" s="42"/>
      <c r="J831" s="42"/>
      <c r="K831" s="185"/>
    </row>
    <row r="832" spans="1:11" x14ac:dyDescent="0.4">
      <c r="A832" s="180">
        <v>40494</v>
      </c>
      <c r="B832" s="181">
        <v>4.3049999999999997</v>
      </c>
      <c r="C832" s="182">
        <v>33.537998199462891</v>
      </c>
      <c r="D832" s="42">
        <v>2.9816925686877011E-2</v>
      </c>
      <c r="E832" s="42">
        <v>-1.3233074313122987E-2</v>
      </c>
      <c r="F832" s="42"/>
      <c r="G832" s="42"/>
      <c r="H832" s="42"/>
      <c r="I832" s="42"/>
      <c r="J832" s="42"/>
      <c r="K832" s="185"/>
    </row>
    <row r="833" spans="1:11" x14ac:dyDescent="0.4">
      <c r="A833" s="180">
        <v>40487</v>
      </c>
      <c r="B833" s="181">
        <v>4.1539999999999999</v>
      </c>
      <c r="C833" s="182">
        <v>35.183601379394531</v>
      </c>
      <c r="D833" s="42">
        <v>2.8422332018167289E-2</v>
      </c>
      <c r="E833" s="42">
        <v>-1.3117667981832712E-2</v>
      </c>
      <c r="F833" s="42"/>
      <c r="G833" s="42"/>
      <c r="H833" s="42"/>
      <c r="I833" s="42"/>
      <c r="J833" s="42"/>
      <c r="K833" s="185"/>
    </row>
    <row r="834" spans="1:11" x14ac:dyDescent="0.4">
      <c r="A834" s="180">
        <v>40480</v>
      </c>
      <c r="B834" s="181">
        <v>4.0119999999999996</v>
      </c>
      <c r="C834" s="182">
        <v>33.742298126220703</v>
      </c>
      <c r="D834" s="42">
        <v>2.9636392763150679E-2</v>
      </c>
      <c r="E834" s="42">
        <v>-1.0483607236849317E-2</v>
      </c>
      <c r="F834" s="42"/>
      <c r="G834" s="42"/>
      <c r="H834" s="42"/>
      <c r="I834" s="42"/>
      <c r="J834" s="42"/>
      <c r="K834" s="185"/>
    </row>
    <row r="835" spans="1:11" x14ac:dyDescent="0.4">
      <c r="A835" s="180">
        <v>40473</v>
      </c>
      <c r="B835" s="181">
        <v>3.9295</v>
      </c>
      <c r="C835" s="182">
        <v>35.090000152587891</v>
      </c>
      <c r="D835" s="42">
        <v>2.8498147496481271E-2</v>
      </c>
      <c r="E835" s="42">
        <v>-1.0796852503518726E-2</v>
      </c>
      <c r="F835" s="42"/>
      <c r="G835" s="42"/>
      <c r="H835" s="42"/>
      <c r="I835" s="42"/>
      <c r="J835" s="42"/>
      <c r="K835" s="185"/>
    </row>
    <row r="836" spans="1:11" x14ac:dyDescent="0.4">
      <c r="A836" s="180">
        <v>40466</v>
      </c>
      <c r="B836" s="181">
        <v>3.6926000000000001</v>
      </c>
      <c r="C836" s="182">
        <v>34.104099273681641</v>
      </c>
      <c r="D836" s="42">
        <v>2.9321988303374034E-2</v>
      </c>
      <c r="E836" s="42">
        <v>-7.604011696625966E-3</v>
      </c>
      <c r="F836" s="42"/>
      <c r="G836" s="42"/>
      <c r="H836" s="42"/>
      <c r="I836" s="42"/>
      <c r="J836" s="42"/>
      <c r="K836" s="185"/>
    </row>
    <row r="837" spans="1:11" x14ac:dyDescent="0.4">
      <c r="A837" s="180">
        <v>40459</v>
      </c>
      <c r="B837" s="181">
        <v>3.6579000000000002</v>
      </c>
      <c r="C837" s="182">
        <v>32.908000946044922</v>
      </c>
      <c r="D837" s="42">
        <v>3.0387746786551185E-2</v>
      </c>
      <c r="E837" s="42">
        <v>-6.1912532134488149E-3</v>
      </c>
      <c r="F837" s="42"/>
      <c r="G837" s="42"/>
      <c r="H837" s="42"/>
      <c r="I837" s="42"/>
      <c r="J837" s="42"/>
      <c r="K837" s="185"/>
    </row>
    <row r="838" spans="1:11" x14ac:dyDescent="0.4">
      <c r="A838" s="180">
        <v>40452</v>
      </c>
      <c r="B838" s="181">
        <v>3.6478999999999999</v>
      </c>
      <c r="C838" s="182">
        <v>31.885200500488281</v>
      </c>
      <c r="D838" s="42">
        <v>3.1362512523159018E-2</v>
      </c>
      <c r="E838" s="42">
        <v>-5.1164874768409793E-3</v>
      </c>
      <c r="F838" s="42"/>
      <c r="G838" s="42"/>
      <c r="H838" s="42"/>
      <c r="I838" s="42"/>
      <c r="J838" s="42"/>
      <c r="K838" s="185"/>
    </row>
    <row r="839" spans="1:11" x14ac:dyDescent="0.4">
      <c r="A839" s="180">
        <v>40445</v>
      </c>
      <c r="B839" s="181">
        <v>3.6046</v>
      </c>
      <c r="C839" s="182">
        <v>30.965099334716797</v>
      </c>
      <c r="D839" s="42">
        <v>3.2294422478368771E-2</v>
      </c>
      <c r="E839" s="42">
        <v>-3.7515775216312303E-3</v>
      </c>
      <c r="F839" s="42"/>
      <c r="G839" s="42"/>
      <c r="H839" s="42"/>
      <c r="I839" s="42"/>
      <c r="J839" s="42"/>
      <c r="K839" s="185"/>
    </row>
    <row r="840" spans="1:11" x14ac:dyDescent="0.4">
      <c r="A840" s="180">
        <v>40438</v>
      </c>
      <c r="B840" s="181">
        <v>3.6044</v>
      </c>
      <c r="C840" s="182">
        <v>31.210100173950195</v>
      </c>
      <c r="D840" s="42">
        <v>3.2040909655094908E-2</v>
      </c>
      <c r="E840" s="42">
        <v>-4.0030903449050914E-3</v>
      </c>
      <c r="F840" s="42"/>
      <c r="G840" s="42"/>
      <c r="H840" s="42"/>
      <c r="I840" s="42"/>
      <c r="J840" s="42"/>
      <c r="K840" s="185"/>
    </row>
    <row r="841" spans="1:11" x14ac:dyDescent="0.4">
      <c r="A841" s="180">
        <v>40431</v>
      </c>
      <c r="B841" s="181">
        <v>3.5611999999999999</v>
      </c>
      <c r="C841" s="182">
        <v>31.863000869750977</v>
      </c>
      <c r="D841" s="42">
        <v>3.1384363453015075E-2</v>
      </c>
      <c r="E841" s="42">
        <v>-4.2276365469849225E-3</v>
      </c>
      <c r="F841" s="42"/>
      <c r="G841" s="42"/>
      <c r="H841" s="42"/>
      <c r="I841" s="42"/>
      <c r="J841" s="42"/>
      <c r="K841" s="185"/>
    </row>
    <row r="842" spans="1:11" x14ac:dyDescent="0.4">
      <c r="A842" s="180">
        <v>40424</v>
      </c>
      <c r="B842" s="181">
        <v>3.5468999999999999</v>
      </c>
      <c r="C842" s="182">
        <v>31.510799407958984</v>
      </c>
      <c r="D842" s="42">
        <v>3.1735151719045895E-2</v>
      </c>
      <c r="E842" s="42">
        <v>-3.7338482809541051E-3</v>
      </c>
      <c r="F842" s="42"/>
      <c r="G842" s="42"/>
      <c r="H842" s="42"/>
      <c r="I842" s="42"/>
      <c r="J842" s="42"/>
      <c r="K842" s="185"/>
    </row>
    <row r="843" spans="1:11" x14ac:dyDescent="0.4">
      <c r="A843" s="180">
        <v>40417</v>
      </c>
      <c r="B843" s="181">
        <v>3.5564</v>
      </c>
      <c r="C843" s="182">
        <v>30.98069953918457</v>
      </c>
      <c r="D843" s="42">
        <v>3.2278160754091241E-2</v>
      </c>
      <c r="E843" s="42">
        <v>-3.2858392459087574E-3</v>
      </c>
      <c r="F843" s="42"/>
      <c r="G843" s="42"/>
      <c r="H843" s="42"/>
      <c r="I843" s="42"/>
      <c r="J843" s="42"/>
      <c r="K843" s="185"/>
    </row>
    <row r="844" spans="1:11" x14ac:dyDescent="0.4">
      <c r="A844" s="180">
        <v>40410</v>
      </c>
      <c r="B844" s="181">
        <v>3.5344000000000002</v>
      </c>
      <c r="C844" s="182">
        <v>32.369899749755859</v>
      </c>
      <c r="D844" s="42">
        <v>3.0892897652781338E-2</v>
      </c>
      <c r="E844" s="42">
        <v>-4.451102347218662E-3</v>
      </c>
      <c r="F844" s="42"/>
      <c r="G844" s="42"/>
      <c r="H844" s="42"/>
      <c r="I844" s="42"/>
      <c r="J844" s="42"/>
      <c r="K844" s="185"/>
    </row>
    <row r="845" spans="1:11" x14ac:dyDescent="0.4">
      <c r="A845" s="180">
        <v>40403</v>
      </c>
      <c r="B845" s="181">
        <v>3.5385</v>
      </c>
      <c r="C845" s="182">
        <v>32.505699157714844</v>
      </c>
      <c r="D845" s="42">
        <v>3.0763836062965032E-2</v>
      </c>
      <c r="E845" s="42">
        <v>-4.621163937034968E-3</v>
      </c>
      <c r="F845" s="42"/>
      <c r="G845" s="42"/>
      <c r="H845" s="42"/>
      <c r="I845" s="42"/>
      <c r="J845" s="42"/>
      <c r="K845" s="185"/>
    </row>
    <row r="846" spans="1:11" x14ac:dyDescent="0.4">
      <c r="A846" s="180">
        <v>40396</v>
      </c>
      <c r="B846" s="181">
        <v>3.5707</v>
      </c>
      <c r="C846" s="182">
        <v>33.135898590087891</v>
      </c>
      <c r="D846" s="42">
        <v>3.0178750012807412E-2</v>
      </c>
      <c r="E846" s="42">
        <v>-5.5282499871925905E-3</v>
      </c>
      <c r="F846" s="42"/>
      <c r="G846" s="42"/>
      <c r="H846" s="42"/>
      <c r="I846" s="42"/>
      <c r="J846" s="42"/>
      <c r="K846" s="185"/>
    </row>
    <row r="847" spans="1:11" x14ac:dyDescent="0.4">
      <c r="A847" s="180">
        <v>40389</v>
      </c>
      <c r="B847" s="181">
        <v>3.5769000000000002</v>
      </c>
      <c r="C847" s="182">
        <v>32.454498291015625</v>
      </c>
      <c r="D847" s="42">
        <v>3.0812369707062453E-2</v>
      </c>
      <c r="E847" s="42">
        <v>-4.9566302929375493E-3</v>
      </c>
      <c r="F847" s="42"/>
      <c r="G847" s="42"/>
      <c r="H847" s="42"/>
      <c r="I847" s="42"/>
      <c r="J847" s="42"/>
      <c r="K847" s="185"/>
    </row>
    <row r="848" spans="1:11" x14ac:dyDescent="0.4">
      <c r="A848" s="180">
        <v>40382</v>
      </c>
      <c r="B848" s="181">
        <v>3.5369000000000002</v>
      </c>
      <c r="C848" s="182">
        <v>31.513599395751953</v>
      </c>
      <c r="D848" s="42">
        <v>3.1732332046297461E-2</v>
      </c>
      <c r="E848" s="42">
        <v>-3.6366679537025437E-3</v>
      </c>
      <c r="F848" s="42"/>
      <c r="G848" s="42"/>
      <c r="H848" s="42"/>
      <c r="I848" s="42"/>
      <c r="J848" s="42"/>
      <c r="K848" s="185"/>
    </row>
    <row r="849" spans="1:11" x14ac:dyDescent="0.4">
      <c r="A849" s="180">
        <v>40375</v>
      </c>
      <c r="B849" s="181">
        <v>3.5453000000000001</v>
      </c>
      <c r="C849" s="182">
        <v>29.535999298095703</v>
      </c>
      <c r="D849" s="42">
        <v>3.3856988886930048E-2</v>
      </c>
      <c r="E849" s="42">
        <v>-1.5960111130699506E-3</v>
      </c>
      <c r="F849" s="42"/>
      <c r="G849" s="42"/>
      <c r="H849" s="42"/>
      <c r="I849" s="42"/>
      <c r="J849" s="42"/>
      <c r="K849" s="185"/>
    </row>
    <row r="850" spans="1:11" x14ac:dyDescent="0.4">
      <c r="A850" s="180">
        <v>40368</v>
      </c>
      <c r="B850" s="181">
        <v>3.5731999999999999</v>
      </c>
      <c r="C850" s="182">
        <v>29.987699508666992</v>
      </c>
      <c r="D850" s="42">
        <v>3.334700615200515E-2</v>
      </c>
      <c r="E850" s="42">
        <v>-2.3849938479948499E-3</v>
      </c>
      <c r="F850" s="42"/>
      <c r="G850" s="42"/>
      <c r="H850" s="42"/>
      <c r="I850" s="42"/>
      <c r="J850" s="42"/>
      <c r="K850" s="185"/>
    </row>
    <row r="851" spans="1:11" x14ac:dyDescent="0.4">
      <c r="A851" s="180">
        <v>40361</v>
      </c>
      <c r="B851" s="181">
        <v>3.5735999999999999</v>
      </c>
      <c r="C851" s="182">
        <v>28.440999984741211</v>
      </c>
      <c r="D851" s="42">
        <v>3.5160507736595292E-2</v>
      </c>
      <c r="E851" s="42">
        <v>-5.7549226340470466E-4</v>
      </c>
      <c r="F851" s="42"/>
      <c r="G851" s="42"/>
      <c r="H851" s="42"/>
      <c r="I851" s="42"/>
      <c r="J851" s="42"/>
      <c r="K851" s="185"/>
    </row>
    <row r="852" spans="1:11" x14ac:dyDescent="0.4">
      <c r="A852" s="180">
        <v>40354</v>
      </c>
      <c r="B852" s="181">
        <v>3.6631</v>
      </c>
      <c r="C852" s="182">
        <v>31.345300674438477</v>
      </c>
      <c r="D852" s="42">
        <v>3.1902708810685673E-2</v>
      </c>
      <c r="E852" s="42">
        <v>-4.7282911893143237E-3</v>
      </c>
      <c r="F852" s="42"/>
      <c r="G852" s="42"/>
      <c r="H852" s="42"/>
      <c r="I852" s="42"/>
      <c r="J852" s="42"/>
      <c r="K852" s="185"/>
    </row>
    <row r="853" spans="1:11" x14ac:dyDescent="0.4">
      <c r="A853" s="180">
        <v>40347</v>
      </c>
      <c r="B853" s="181">
        <v>3.6886000000000001</v>
      </c>
      <c r="C853" s="182">
        <v>30.976200103759766</v>
      </c>
      <c r="D853" s="42">
        <v>3.228284930528403E-2</v>
      </c>
      <c r="E853" s="42">
        <v>-4.6031506947159725E-3</v>
      </c>
      <c r="F853" s="42"/>
      <c r="G853" s="42"/>
      <c r="H853" s="42"/>
      <c r="I853" s="42"/>
      <c r="J853" s="42"/>
      <c r="K853" s="185"/>
    </row>
    <row r="854" spans="1:11" x14ac:dyDescent="0.4">
      <c r="A854" s="180">
        <v>40340</v>
      </c>
      <c r="B854" s="181">
        <v>3.6166</v>
      </c>
      <c r="C854" s="182">
        <v>32.300098419189453</v>
      </c>
      <c r="D854" s="42">
        <v>3.0959657986859294E-2</v>
      </c>
      <c r="E854" s="42">
        <v>-5.20634201314071E-3</v>
      </c>
      <c r="F854" s="42"/>
      <c r="G854" s="42"/>
      <c r="H854" s="42"/>
      <c r="I854" s="42"/>
      <c r="J854" s="42"/>
      <c r="K854" s="185"/>
    </row>
    <row r="855" spans="1:11" x14ac:dyDescent="0.4">
      <c r="A855" s="180">
        <v>40333</v>
      </c>
      <c r="B855" s="181">
        <v>3.5901999999999998</v>
      </c>
      <c r="C855" s="182">
        <v>31.541599273681641</v>
      </c>
      <c r="D855" s="42">
        <v>3.1704162852465176E-2</v>
      </c>
      <c r="E855" s="42">
        <v>-4.1978371475348206E-3</v>
      </c>
      <c r="F855" s="42"/>
      <c r="G855" s="42"/>
      <c r="H855" s="42"/>
      <c r="I855" s="42"/>
      <c r="J855" s="42"/>
      <c r="K855" s="185"/>
    </row>
    <row r="856" spans="1:11" x14ac:dyDescent="0.4">
      <c r="A856" s="180">
        <v>40326</v>
      </c>
      <c r="B856" s="181">
        <v>3.5773000000000001</v>
      </c>
      <c r="C856" s="182">
        <v>32.593498229980469</v>
      </c>
      <c r="D856" s="42">
        <v>3.0680965662046374E-2</v>
      </c>
      <c r="E856" s="42">
        <v>-5.0920343379536256E-3</v>
      </c>
      <c r="F856" s="42"/>
      <c r="G856" s="42"/>
      <c r="H856" s="42"/>
      <c r="I856" s="42"/>
      <c r="J856" s="42"/>
      <c r="K856" s="185"/>
    </row>
    <row r="857" spans="1:11" x14ac:dyDescent="0.4">
      <c r="A857" s="180">
        <v>40319</v>
      </c>
      <c r="B857" s="181">
        <v>3.5341999999999998</v>
      </c>
      <c r="C857" s="182">
        <v>31.031400680541992</v>
      </c>
      <c r="D857" s="42">
        <v>3.2225422574206991E-2</v>
      </c>
      <c r="E857" s="42">
        <v>-3.1165774257930073E-3</v>
      </c>
      <c r="F857" s="42"/>
      <c r="G857" s="42"/>
      <c r="H857" s="42"/>
      <c r="I857" s="42"/>
      <c r="J857" s="42"/>
      <c r="K857" s="185"/>
    </row>
    <row r="858" spans="1:11" x14ac:dyDescent="0.4">
      <c r="A858" s="180">
        <v>40312</v>
      </c>
      <c r="B858" s="181">
        <v>3.6114000000000002</v>
      </c>
      <c r="C858" s="182">
        <v>32.297599792480469</v>
      </c>
      <c r="D858" s="42">
        <v>3.0962053106894344E-2</v>
      </c>
      <c r="E858" s="42">
        <v>-5.1519468931056564E-3</v>
      </c>
      <c r="F858" s="42"/>
      <c r="G858" s="42"/>
      <c r="H858" s="42"/>
      <c r="I858" s="42"/>
      <c r="J858" s="42"/>
      <c r="K858" s="185"/>
    </row>
    <row r="859" spans="1:11" x14ac:dyDescent="0.4">
      <c r="A859" s="180">
        <v>40305</v>
      </c>
      <c r="B859" s="181">
        <v>3.6042999999999998</v>
      </c>
      <c r="C859" s="182">
        <v>32.844501495361328</v>
      </c>
      <c r="D859" s="42">
        <v>3.0446496505396232E-2</v>
      </c>
      <c r="E859" s="42">
        <v>-5.5965034946037669E-3</v>
      </c>
      <c r="F859" s="42"/>
      <c r="G859" s="42"/>
      <c r="H859" s="42"/>
      <c r="I859" s="42"/>
      <c r="J859" s="42"/>
      <c r="K859" s="185"/>
    </row>
    <row r="860" spans="1:11" x14ac:dyDescent="0.4">
      <c r="A860" s="180">
        <v>40298</v>
      </c>
      <c r="B860" s="181">
        <v>3.6534</v>
      </c>
      <c r="C860" s="182">
        <v>34.425300598144531</v>
      </c>
      <c r="D860" s="42">
        <v>2.9048402849789448E-2</v>
      </c>
      <c r="E860" s="42">
        <v>-7.4855971502105489E-3</v>
      </c>
      <c r="F860" s="42"/>
      <c r="G860" s="42"/>
      <c r="H860" s="42"/>
      <c r="I860" s="42"/>
      <c r="J860" s="42"/>
      <c r="K860" s="185"/>
    </row>
    <row r="861" spans="1:11" x14ac:dyDescent="0.4">
      <c r="A861" s="180">
        <v>40291</v>
      </c>
      <c r="B861" s="181">
        <v>3.6747999999999998</v>
      </c>
      <c r="C861" s="182">
        <v>43.137699127197266</v>
      </c>
      <c r="D861" s="42">
        <v>2.3181579459102965E-2</v>
      </c>
      <c r="E861" s="42">
        <v>-1.3566420540897031E-2</v>
      </c>
      <c r="F861" s="42"/>
      <c r="G861" s="42"/>
      <c r="H861" s="42"/>
      <c r="I861" s="42"/>
      <c r="J861" s="42"/>
      <c r="K861" s="185"/>
    </row>
    <row r="862" spans="1:11" x14ac:dyDescent="0.4">
      <c r="A862" s="180">
        <v>40284</v>
      </c>
      <c r="B862" s="181">
        <v>3.7667999999999999</v>
      </c>
      <c r="C862" s="182">
        <v>53.002201080322266</v>
      </c>
      <c r="D862" s="42">
        <v>1.8867140979382128E-2</v>
      </c>
      <c r="E862" s="42">
        <v>-1.8800859020617872E-2</v>
      </c>
      <c r="F862" s="42"/>
      <c r="G862" s="42"/>
      <c r="H862" s="42"/>
      <c r="I862" s="42"/>
      <c r="J862" s="42"/>
      <c r="K862" s="185"/>
    </row>
    <row r="863" spans="1:11" x14ac:dyDescent="0.4">
      <c r="A863" s="180">
        <v>40277</v>
      </c>
      <c r="B863" s="181">
        <v>3.8287</v>
      </c>
      <c r="C863" s="182">
        <v>55.649501800537109</v>
      </c>
      <c r="D863" s="42">
        <v>1.796961280236202E-2</v>
      </c>
      <c r="E863" s="42">
        <v>-2.0317387197637982E-2</v>
      </c>
      <c r="F863" s="42"/>
      <c r="G863" s="42"/>
      <c r="H863" s="42"/>
      <c r="I863" s="42"/>
      <c r="J863" s="42"/>
      <c r="K863" s="185"/>
    </row>
    <row r="864" spans="1:11" x14ac:dyDescent="0.4">
      <c r="A864" s="180">
        <v>40270</v>
      </c>
      <c r="B864" s="181">
        <v>3.7898000000000001</v>
      </c>
      <c r="C864" s="182">
        <v>56.682098388671875</v>
      </c>
      <c r="D864" s="42">
        <v>1.7642254405314212E-2</v>
      </c>
      <c r="E864" s="42">
        <v>-2.0255745594685789E-2</v>
      </c>
      <c r="F864" s="42"/>
      <c r="G864" s="42"/>
      <c r="H864" s="42"/>
      <c r="I864" s="42"/>
      <c r="J864" s="42"/>
      <c r="K864" s="185"/>
    </row>
    <row r="865" spans="1:11" x14ac:dyDescent="0.4">
      <c r="A865" s="180">
        <v>40263</v>
      </c>
      <c r="B865" s="181">
        <v>3.7673000000000001</v>
      </c>
      <c r="C865" s="182">
        <v>60.231399536132813</v>
      </c>
      <c r="D865" s="42">
        <v>1.6602635962328919E-2</v>
      </c>
      <c r="E865" s="42">
        <v>-2.1070364037671079E-2</v>
      </c>
      <c r="F865" s="42"/>
      <c r="G865" s="42"/>
      <c r="H865" s="42"/>
      <c r="I865" s="42"/>
      <c r="J865" s="42"/>
      <c r="K865" s="185"/>
    </row>
    <row r="866" spans="1:11" x14ac:dyDescent="0.4">
      <c r="A866" s="180">
        <v>40256</v>
      </c>
      <c r="B866" s="181">
        <v>3.7078000000000002</v>
      </c>
      <c r="C866" s="182">
        <v>60.6156005859375</v>
      </c>
      <c r="D866" s="42">
        <v>1.6497403149247931E-2</v>
      </c>
      <c r="E866" s="42">
        <v>-2.0580596850752069E-2</v>
      </c>
      <c r="F866" s="42"/>
      <c r="G866" s="42"/>
      <c r="H866" s="42"/>
      <c r="I866" s="42"/>
      <c r="J866" s="42"/>
      <c r="K866" s="185"/>
    </row>
    <row r="867" spans="1:11" x14ac:dyDescent="0.4">
      <c r="A867" s="180">
        <v>40249</v>
      </c>
      <c r="B867" s="181">
        <v>3.8025000000000002</v>
      </c>
      <c r="C867" s="182">
        <v>60.053001403808594</v>
      </c>
      <c r="D867" s="42">
        <v>1.6651957048337961E-2</v>
      </c>
      <c r="E867" s="42">
        <v>-2.1373042951662043E-2</v>
      </c>
      <c r="F867" s="42"/>
      <c r="G867" s="42"/>
      <c r="H867" s="42"/>
      <c r="I867" s="42"/>
      <c r="J867" s="42"/>
      <c r="K867" s="185"/>
    </row>
    <row r="868" spans="1:11" x14ac:dyDescent="0.4">
      <c r="A868" s="180">
        <v>40242</v>
      </c>
      <c r="B868" s="181">
        <v>3.8275000000000001</v>
      </c>
      <c r="C868" s="182">
        <v>62.158298492431641</v>
      </c>
      <c r="D868" s="42">
        <v>1.6087956463637101E-2</v>
      </c>
      <c r="E868" s="42">
        <v>-2.2187043536362902E-2</v>
      </c>
      <c r="F868" s="42"/>
      <c r="G868" s="42"/>
      <c r="H868" s="42"/>
      <c r="I868" s="42"/>
      <c r="J868" s="42"/>
      <c r="K868" s="185"/>
    </row>
    <row r="869" spans="1:11" x14ac:dyDescent="0.4">
      <c r="A869" s="180">
        <v>40235</v>
      </c>
      <c r="B869" s="181">
        <v>3.8542999999999998</v>
      </c>
      <c r="C869" s="182">
        <v>64.271896362304688</v>
      </c>
      <c r="D869" s="42">
        <v>1.5558899870682789E-2</v>
      </c>
      <c r="E869" s="42">
        <v>-2.298410012931721E-2</v>
      </c>
      <c r="F869" s="42"/>
      <c r="G869" s="42"/>
      <c r="H869" s="42"/>
      <c r="I869" s="42"/>
      <c r="J869" s="42"/>
      <c r="K869" s="185"/>
    </row>
    <row r="870" spans="1:11" x14ac:dyDescent="0.4">
      <c r="A870" s="180">
        <v>40221</v>
      </c>
      <c r="B870" s="181">
        <v>3.9836999999999998</v>
      </c>
      <c r="C870" s="182">
        <v>63.422100067138672</v>
      </c>
      <c r="D870" s="42">
        <v>1.5767374447415008E-2</v>
      </c>
      <c r="E870" s="42">
        <v>-2.4069625552584989E-2</v>
      </c>
      <c r="F870" s="42"/>
      <c r="G870" s="42"/>
      <c r="H870" s="42"/>
      <c r="I870" s="42"/>
      <c r="J870" s="42"/>
      <c r="K870" s="185"/>
    </row>
    <row r="871" spans="1:11" x14ac:dyDescent="0.4">
      <c r="A871" s="180">
        <v>40214</v>
      </c>
      <c r="B871" s="181">
        <v>3.98</v>
      </c>
      <c r="C871" s="182">
        <v>61.977001190185547</v>
      </c>
      <c r="D871" s="42">
        <v>1.613501751934323E-2</v>
      </c>
      <c r="E871" s="42">
        <v>-2.3664982480656772E-2</v>
      </c>
      <c r="F871" s="42"/>
      <c r="G871" s="42"/>
      <c r="H871" s="42"/>
      <c r="I871" s="42"/>
      <c r="J871" s="42"/>
      <c r="K871" s="185"/>
    </row>
    <row r="872" spans="1:11" x14ac:dyDescent="0.4">
      <c r="A872" s="180">
        <v>40207</v>
      </c>
      <c r="B872" s="181">
        <v>4.0297999999999998</v>
      </c>
      <c r="C872" s="182">
        <v>64.310096740722656</v>
      </c>
      <c r="D872" s="42">
        <v>1.5549657840380399E-2</v>
      </c>
      <c r="E872" s="42">
        <v>-2.4748342159619602E-2</v>
      </c>
      <c r="F872" s="42"/>
      <c r="G872" s="42"/>
      <c r="H872" s="42"/>
      <c r="I872" s="42"/>
      <c r="J872" s="42"/>
      <c r="K872" s="185"/>
    </row>
    <row r="873" spans="1:11" x14ac:dyDescent="0.4">
      <c r="A873" s="180">
        <v>40200</v>
      </c>
      <c r="B873" s="181">
        <v>4.0199999999999996</v>
      </c>
      <c r="C873" s="182">
        <v>67.779701232910156</v>
      </c>
      <c r="D873" s="42">
        <v>1.4753679668249321E-2</v>
      </c>
      <c r="E873" s="42">
        <v>-2.544632033175067E-2</v>
      </c>
      <c r="F873" s="42"/>
      <c r="G873" s="42"/>
      <c r="H873" s="42"/>
      <c r="I873" s="42"/>
      <c r="J873" s="42"/>
      <c r="K873" s="185"/>
    </row>
    <row r="874" spans="1:11" x14ac:dyDescent="0.4">
      <c r="A874" s="180">
        <v>40193</v>
      </c>
      <c r="B874" s="181">
        <v>4.0313999999999997</v>
      </c>
      <c r="C874" s="182">
        <v>73.876701354980469</v>
      </c>
      <c r="D874" s="42">
        <v>1.3536067280467228E-2</v>
      </c>
      <c r="E874" s="42">
        <v>-2.6777932719532768E-2</v>
      </c>
      <c r="F874" s="42"/>
      <c r="G874" s="42"/>
      <c r="H874" s="42"/>
      <c r="I874" s="42"/>
      <c r="J874" s="42"/>
      <c r="K874" s="185"/>
    </row>
    <row r="875" spans="1:11" x14ac:dyDescent="0.4">
      <c r="A875" s="180">
        <v>40186</v>
      </c>
      <c r="B875" s="181">
        <v>4.0313999999999997</v>
      </c>
      <c r="C875" s="182">
        <v>72.161102294921875</v>
      </c>
      <c r="D875" s="42">
        <v>1.3857881437467622E-2</v>
      </c>
      <c r="E875" s="42">
        <v>-2.6456118562532376E-2</v>
      </c>
      <c r="F875" s="42"/>
      <c r="G875" s="42"/>
      <c r="H875" s="42"/>
      <c r="I875" s="42"/>
      <c r="J875" s="42"/>
      <c r="K875" s="185"/>
    </row>
    <row r="876" spans="1:11" x14ac:dyDescent="0.4">
      <c r="A876" s="180">
        <v>40179</v>
      </c>
      <c r="B876" s="181">
        <v>4.0137</v>
      </c>
      <c r="C876" s="182">
        <v>73.093002319335938</v>
      </c>
      <c r="D876" s="42">
        <v>1.3681200228047839E-2</v>
      </c>
      <c r="E876" s="42">
        <v>-2.6455799771952161E-2</v>
      </c>
      <c r="F876" s="42"/>
      <c r="G876" s="42"/>
      <c r="H876" s="42"/>
      <c r="I876" s="42"/>
      <c r="J876" s="42"/>
      <c r="K876" s="185"/>
    </row>
    <row r="877" spans="1:11" x14ac:dyDescent="0.4">
      <c r="A877" s="180">
        <v>40172</v>
      </c>
      <c r="B877" s="181">
        <v>4.0263</v>
      </c>
      <c r="C877" s="182">
        <v>71.416000366210938</v>
      </c>
      <c r="D877" s="42">
        <v>1.4002464361937722E-2</v>
      </c>
      <c r="E877" s="42">
        <v>-2.6260535638062278E-2</v>
      </c>
      <c r="F877" s="42"/>
      <c r="G877" s="42"/>
      <c r="H877" s="42"/>
      <c r="I877" s="42"/>
      <c r="J877" s="42"/>
      <c r="K877" s="185"/>
    </row>
    <row r="878" spans="1:11" x14ac:dyDescent="0.4">
      <c r="A878" s="180">
        <v>40165</v>
      </c>
      <c r="B878" s="181">
        <v>4.0625</v>
      </c>
      <c r="C878" s="182">
        <v>69.452102661132813</v>
      </c>
      <c r="D878" s="42">
        <v>1.4398412167291024E-2</v>
      </c>
      <c r="E878" s="42">
        <v>-2.6226587832708977E-2</v>
      </c>
      <c r="F878" s="42"/>
      <c r="G878" s="42"/>
      <c r="H878" s="42"/>
      <c r="I878" s="42"/>
      <c r="J878" s="42"/>
      <c r="K878" s="185"/>
    </row>
    <row r="879" spans="1:11" x14ac:dyDescent="0.4">
      <c r="A879" s="180">
        <v>40158</v>
      </c>
      <c r="B879" s="181">
        <v>4.1082999999999998</v>
      </c>
      <c r="C879" s="182">
        <v>74.399200439453125</v>
      </c>
      <c r="D879" s="42">
        <v>1.3441004662594604E-2</v>
      </c>
      <c r="E879" s="42">
        <v>-2.7641995337405398E-2</v>
      </c>
      <c r="F879" s="42"/>
      <c r="G879" s="42"/>
      <c r="H879" s="42"/>
      <c r="I879" s="42"/>
      <c r="J879" s="42"/>
      <c r="K879" s="185"/>
    </row>
    <row r="880" spans="1:11" x14ac:dyDescent="0.4">
      <c r="A880" s="180">
        <v>40151</v>
      </c>
      <c r="B880" s="181">
        <v>4.0952000000000002</v>
      </c>
      <c r="C880" s="182">
        <v>74.857498168945313</v>
      </c>
      <c r="D880" s="42">
        <v>1.3358715218388779E-2</v>
      </c>
      <c r="E880" s="42">
        <v>-2.7593284781611223E-2</v>
      </c>
      <c r="F880" s="42"/>
      <c r="G880" s="42"/>
      <c r="H880" s="42"/>
      <c r="I880" s="42"/>
      <c r="J880" s="42"/>
      <c r="K880" s="185"/>
    </row>
    <row r="881" spans="1:11" x14ac:dyDescent="0.4">
      <c r="A881" s="180">
        <v>40144</v>
      </c>
      <c r="B881" s="181">
        <v>4.0856000000000003</v>
      </c>
      <c r="C881" s="182">
        <v>70.07550048828125</v>
      </c>
      <c r="D881" s="42">
        <v>1.4270322623913765E-2</v>
      </c>
      <c r="E881" s="42">
        <v>-2.6585677376086241E-2</v>
      </c>
      <c r="F881" s="42"/>
      <c r="G881" s="42"/>
      <c r="H881" s="42"/>
      <c r="I881" s="42"/>
      <c r="J881" s="42"/>
      <c r="K881" s="185"/>
    </row>
    <row r="882" spans="1:11" x14ac:dyDescent="0.4">
      <c r="A882" s="180">
        <v>40137</v>
      </c>
      <c r="B882" s="181">
        <v>4.0914999999999999</v>
      </c>
      <c r="C882" s="182">
        <v>74.534698486328125</v>
      </c>
      <c r="D882" s="42">
        <v>1.3416570004417872E-2</v>
      </c>
      <c r="E882" s="42">
        <v>-2.7498429995582128E-2</v>
      </c>
      <c r="F882" s="42"/>
      <c r="G882" s="42"/>
      <c r="H882" s="42"/>
      <c r="I882" s="42"/>
      <c r="J882" s="42"/>
      <c r="K882" s="185"/>
    </row>
    <row r="883" spans="1:11" x14ac:dyDescent="0.4">
      <c r="A883" s="180">
        <v>40130</v>
      </c>
      <c r="B883" s="181">
        <v>4.0316999999999998</v>
      </c>
      <c r="C883" s="182">
        <v>71.296096801757813</v>
      </c>
      <c r="D883" s="42">
        <v>1.402601327223491E-2</v>
      </c>
      <c r="E883" s="42">
        <v>-2.6290986727765087E-2</v>
      </c>
      <c r="F883" s="42"/>
      <c r="G883" s="42"/>
      <c r="H883" s="42"/>
      <c r="I883" s="42"/>
      <c r="J883" s="42"/>
      <c r="K883" s="185"/>
    </row>
    <row r="884" spans="1:11" x14ac:dyDescent="0.4">
      <c r="A884" s="180">
        <v>40123</v>
      </c>
      <c r="B884" s="181">
        <v>4.0351999999999997</v>
      </c>
      <c r="C884" s="182">
        <v>69.854103088378906</v>
      </c>
      <c r="D884" s="42">
        <v>1.4315551353294268E-2</v>
      </c>
      <c r="E884" s="42">
        <v>-2.6036448646705731E-2</v>
      </c>
      <c r="F884" s="42"/>
      <c r="G884" s="42"/>
      <c r="H884" s="42"/>
      <c r="I884" s="42"/>
      <c r="J884" s="42"/>
      <c r="K884" s="185"/>
    </row>
    <row r="885" spans="1:11" x14ac:dyDescent="0.4">
      <c r="A885" s="180">
        <v>40116</v>
      </c>
      <c r="B885" s="181">
        <v>4.0266000000000002</v>
      </c>
      <c r="C885" s="182">
        <v>67.409103393554688</v>
      </c>
      <c r="D885" s="42">
        <v>1.4834791588336345E-2</v>
      </c>
      <c r="E885" s="42">
        <v>-2.5431208411663658E-2</v>
      </c>
      <c r="F885" s="42"/>
      <c r="G885" s="42"/>
      <c r="H885" s="42"/>
      <c r="I885" s="42"/>
      <c r="J885" s="42"/>
      <c r="K885" s="185"/>
    </row>
    <row r="886" spans="1:11" x14ac:dyDescent="0.4">
      <c r="A886" s="180">
        <v>40109</v>
      </c>
      <c r="B886" s="181">
        <v>4.0152999999999999</v>
      </c>
      <c r="C886" s="182">
        <v>74.044296264648438</v>
      </c>
      <c r="D886" s="42">
        <v>1.3505429188303841E-2</v>
      </c>
      <c r="E886" s="42">
        <v>-2.6647570811696161E-2</v>
      </c>
      <c r="F886" s="42"/>
      <c r="G886" s="42"/>
      <c r="H886" s="42"/>
      <c r="I886" s="42"/>
      <c r="J886" s="42"/>
      <c r="K886" s="185"/>
    </row>
    <row r="887" spans="1:11" x14ac:dyDescent="0.4">
      <c r="A887" s="180">
        <v>40102</v>
      </c>
      <c r="B887" s="181">
        <v>4.0464000000000002</v>
      </c>
      <c r="C887" s="182">
        <v>73.098197937011719</v>
      </c>
      <c r="D887" s="42">
        <v>1.3680227806186057E-2</v>
      </c>
      <c r="E887" s="42">
        <v>-2.6783772193813941E-2</v>
      </c>
      <c r="F887" s="42"/>
      <c r="G887" s="42"/>
      <c r="H887" s="42"/>
      <c r="I887" s="42"/>
      <c r="J887" s="42"/>
      <c r="K887" s="185"/>
    </row>
    <row r="888" spans="1:11" x14ac:dyDescent="0.4">
      <c r="A888" s="180">
        <v>40095</v>
      </c>
      <c r="B888" s="181">
        <v>3.9317000000000002</v>
      </c>
      <c r="C888" s="182">
        <v>71.389602661132813</v>
      </c>
      <c r="D888" s="42">
        <v>1.4007642047634447E-2</v>
      </c>
      <c r="E888" s="42">
        <v>-2.5309357952365559E-2</v>
      </c>
      <c r="F888" s="42"/>
      <c r="G888" s="42"/>
      <c r="H888" s="42"/>
      <c r="I888" s="42"/>
      <c r="J888" s="42"/>
      <c r="K888" s="185"/>
    </row>
    <row r="889" spans="1:11" x14ac:dyDescent="0.4">
      <c r="A889" s="180">
        <v>40088</v>
      </c>
      <c r="B889" s="181">
        <v>3.8988999999999998</v>
      </c>
      <c r="C889" s="182">
        <v>67.738502502441406</v>
      </c>
      <c r="D889" s="42">
        <v>1.4762652893957293E-2</v>
      </c>
      <c r="E889" s="42">
        <v>-2.4226347106042705E-2</v>
      </c>
      <c r="F889" s="42"/>
      <c r="G889" s="42"/>
      <c r="H889" s="42"/>
      <c r="I889" s="42"/>
      <c r="J889" s="42"/>
      <c r="K889" s="185"/>
    </row>
    <row r="890" spans="1:11" x14ac:dyDescent="0.4">
      <c r="A890" s="180">
        <v>40081</v>
      </c>
      <c r="B890" s="181">
        <v>3.9216000000000002</v>
      </c>
      <c r="C890" s="182">
        <v>69.781196594238281</v>
      </c>
      <c r="D890" s="42">
        <v>1.4330508056701458E-2</v>
      </c>
      <c r="E890" s="42">
        <v>-2.4885491943298543E-2</v>
      </c>
      <c r="F890" s="42"/>
      <c r="G890" s="42"/>
      <c r="H890" s="42"/>
      <c r="I890" s="42"/>
      <c r="J890" s="42"/>
      <c r="K890" s="185"/>
    </row>
    <row r="891" spans="1:11" x14ac:dyDescent="0.4">
      <c r="A891" s="180">
        <v>40074</v>
      </c>
      <c r="B891" s="181">
        <v>3.8896000000000002</v>
      </c>
      <c r="C891" s="182">
        <v>74.538597106933594</v>
      </c>
      <c r="D891" s="42">
        <v>1.3415868272452097E-2</v>
      </c>
      <c r="E891" s="42">
        <v>-2.5480131727547903E-2</v>
      </c>
      <c r="F891" s="42"/>
      <c r="G891" s="42"/>
      <c r="H891" s="42"/>
      <c r="I891" s="42"/>
      <c r="J891" s="42"/>
      <c r="K891" s="185"/>
    </row>
    <row r="892" spans="1:11" x14ac:dyDescent="0.4">
      <c r="A892" s="180">
        <v>40067</v>
      </c>
      <c r="B892" s="181">
        <v>3.8814000000000002</v>
      </c>
      <c r="C892" s="182">
        <v>73.908897399902344</v>
      </c>
      <c r="D892" s="42">
        <v>1.353017072612047E-2</v>
      </c>
      <c r="E892" s="42">
        <v>-2.5283829273879531E-2</v>
      </c>
      <c r="F892" s="42"/>
      <c r="G892" s="42"/>
      <c r="H892" s="42"/>
      <c r="I892" s="42"/>
      <c r="J892" s="42"/>
      <c r="K892" s="185"/>
    </row>
    <row r="893" spans="1:11" x14ac:dyDescent="0.4">
      <c r="A893" s="180">
        <v>40060</v>
      </c>
      <c r="B893" s="181">
        <v>3.8841999999999999</v>
      </c>
      <c r="C893" s="182">
        <v>70.677497863769531</v>
      </c>
      <c r="D893" s="42">
        <v>1.414877479006818E-2</v>
      </c>
      <c r="E893" s="42">
        <v>-2.4693225209931821E-2</v>
      </c>
      <c r="F893" s="42"/>
      <c r="G893" s="42"/>
      <c r="H893" s="42"/>
      <c r="I893" s="42"/>
      <c r="J893" s="42"/>
      <c r="K893" s="185"/>
    </row>
    <row r="894" spans="1:11" x14ac:dyDescent="0.4">
      <c r="A894" s="180">
        <v>40053</v>
      </c>
      <c r="B894" s="181">
        <v>3.8793000000000002</v>
      </c>
      <c r="C894" s="182">
        <v>68.060302734375</v>
      </c>
      <c r="D894" s="42">
        <v>1.4692852658954354E-2</v>
      </c>
      <c r="E894" s="42">
        <v>-2.4100147341045645E-2</v>
      </c>
      <c r="F894" s="42"/>
      <c r="G894" s="42"/>
      <c r="H894" s="42"/>
      <c r="I894" s="42"/>
      <c r="J894" s="42"/>
      <c r="K894" s="185"/>
    </row>
    <row r="895" spans="1:11" x14ac:dyDescent="0.4">
      <c r="A895" s="180">
        <v>40046</v>
      </c>
      <c r="B895" s="181">
        <v>3.8807999999999998</v>
      </c>
      <c r="C895" s="182">
        <v>61.106201171875</v>
      </c>
      <c r="D895" s="42">
        <v>1.6364951196806917E-2</v>
      </c>
      <c r="E895" s="42">
        <v>-2.2443048803193078E-2</v>
      </c>
      <c r="F895" s="42"/>
      <c r="G895" s="42"/>
      <c r="H895" s="42"/>
      <c r="I895" s="42"/>
      <c r="J895" s="42"/>
      <c r="K895" s="185"/>
    </row>
    <row r="896" spans="1:11" x14ac:dyDescent="0.4">
      <c r="A896" s="180">
        <v>40039</v>
      </c>
      <c r="B896" s="181">
        <v>3.8921000000000001</v>
      </c>
      <c r="C896" s="182">
        <v>60.752300262451172</v>
      </c>
      <c r="D896" s="42">
        <v>1.6460282091048072E-2</v>
      </c>
      <c r="E896" s="42">
        <v>-2.2460717908951933E-2</v>
      </c>
      <c r="F896" s="42"/>
      <c r="G896" s="42"/>
      <c r="H896" s="42"/>
      <c r="I896" s="42"/>
      <c r="J896" s="42"/>
      <c r="K896" s="185"/>
    </row>
    <row r="897" spans="1:11" x14ac:dyDescent="0.4">
      <c r="A897" s="180">
        <v>40032</v>
      </c>
      <c r="B897" s="181">
        <v>3.895</v>
      </c>
      <c r="C897" s="182">
        <v>65.781600952148438</v>
      </c>
      <c r="D897" s="42">
        <v>1.5201819133703219E-2</v>
      </c>
      <c r="E897" s="42">
        <v>-2.3748180866296778E-2</v>
      </c>
      <c r="F897" s="42"/>
      <c r="G897" s="42"/>
      <c r="H897" s="42"/>
      <c r="I897" s="42"/>
      <c r="J897" s="42"/>
      <c r="K897" s="185"/>
    </row>
    <row r="898" spans="1:11" x14ac:dyDescent="0.4">
      <c r="A898" s="180">
        <v>40025</v>
      </c>
      <c r="B898" s="181">
        <v>3.9295</v>
      </c>
      <c r="C898" s="182">
        <v>67.446098327636719</v>
      </c>
      <c r="D898" s="42">
        <v>1.48266545403745E-2</v>
      </c>
      <c r="E898" s="42">
        <v>-2.4468345459625496E-2</v>
      </c>
      <c r="F898" s="42"/>
      <c r="G898" s="42"/>
      <c r="H898" s="42"/>
      <c r="I898" s="42"/>
      <c r="J898" s="42"/>
      <c r="K898" s="185"/>
    </row>
    <row r="899" spans="1:11" x14ac:dyDescent="0.4">
      <c r="A899" s="180">
        <v>40018</v>
      </c>
      <c r="B899" s="181">
        <v>3.9281000000000001</v>
      </c>
      <c r="C899" s="182">
        <v>66.059700012207031</v>
      </c>
      <c r="D899" s="42">
        <v>1.5137822300361826E-2</v>
      </c>
      <c r="E899" s="42">
        <v>-2.4143177699638176E-2</v>
      </c>
      <c r="F899" s="42"/>
      <c r="G899" s="42"/>
      <c r="H899" s="42"/>
      <c r="I899" s="42"/>
      <c r="J899" s="42"/>
      <c r="K899" s="185"/>
    </row>
    <row r="900" spans="1:11" x14ac:dyDescent="0.4">
      <c r="A900" s="180">
        <v>40011</v>
      </c>
      <c r="B900" s="181">
        <v>4.0534999999999997</v>
      </c>
      <c r="C900" s="182">
        <v>63.568901062011719</v>
      </c>
      <c r="D900" s="42">
        <v>1.5730962519306349E-2</v>
      </c>
      <c r="E900" s="42">
        <v>-2.4804037480693646E-2</v>
      </c>
      <c r="F900" s="42"/>
      <c r="G900" s="42"/>
      <c r="H900" s="42"/>
      <c r="I900" s="42"/>
      <c r="J900" s="42"/>
      <c r="K900" s="185"/>
    </row>
    <row r="901" spans="1:11" x14ac:dyDescent="0.4">
      <c r="A901" s="180">
        <v>40004</v>
      </c>
      <c r="B901" s="181">
        <v>3.9211999999999998</v>
      </c>
      <c r="C901" s="182">
        <v>61.369499206542969</v>
      </c>
      <c r="D901" s="42">
        <v>1.6294739454112802E-2</v>
      </c>
      <c r="E901" s="42">
        <v>-2.2917260545887195E-2</v>
      </c>
      <c r="F901" s="42"/>
      <c r="G901" s="42"/>
      <c r="H901" s="42"/>
      <c r="I901" s="42"/>
      <c r="J901" s="42"/>
      <c r="K901" s="185"/>
    </row>
    <row r="902" spans="1:11" x14ac:dyDescent="0.4">
      <c r="A902" s="180">
        <v>39997</v>
      </c>
      <c r="B902" s="181">
        <v>3.8769999999999998</v>
      </c>
      <c r="C902" s="182">
        <v>59.193599700927734</v>
      </c>
      <c r="D902" s="42">
        <v>1.6893718325164252E-2</v>
      </c>
      <c r="E902" s="42">
        <v>-2.1876281674835747E-2</v>
      </c>
      <c r="F902" s="42"/>
      <c r="G902" s="42"/>
      <c r="H902" s="42"/>
      <c r="I902" s="42"/>
      <c r="J902" s="42"/>
      <c r="K902" s="185"/>
    </row>
    <row r="903" spans="1:11" x14ac:dyDescent="0.4">
      <c r="A903" s="180">
        <v>39990</v>
      </c>
      <c r="B903" s="181">
        <v>3.8696999999999999</v>
      </c>
      <c r="C903" s="182">
        <v>56.402500152587891</v>
      </c>
      <c r="D903" s="42">
        <v>1.7729710514510187E-2</v>
      </c>
      <c r="E903" s="42">
        <v>-2.0967289485489815E-2</v>
      </c>
      <c r="F903" s="42"/>
      <c r="G903" s="42"/>
      <c r="H903" s="42"/>
      <c r="I903" s="42"/>
      <c r="J903" s="42"/>
      <c r="K903" s="185"/>
    </row>
    <row r="904" spans="1:11" x14ac:dyDescent="0.4">
      <c r="A904" s="180">
        <v>39983</v>
      </c>
      <c r="B904" s="181">
        <v>3.7909999999999999</v>
      </c>
      <c r="C904" s="182">
        <v>55.763500213623047</v>
      </c>
      <c r="D904" s="42">
        <v>1.7932877171790224E-2</v>
      </c>
      <c r="E904" s="42">
        <v>-1.9977122828209775E-2</v>
      </c>
      <c r="F904" s="42"/>
      <c r="G904" s="42"/>
      <c r="H904" s="42"/>
      <c r="I904" s="42"/>
      <c r="J904" s="42"/>
      <c r="K904" s="185"/>
    </row>
    <row r="905" spans="1:11" x14ac:dyDescent="0.4">
      <c r="A905" s="180">
        <v>39976</v>
      </c>
      <c r="B905" s="181">
        <v>3.8275000000000001</v>
      </c>
      <c r="C905" s="182">
        <v>53.581699371337891</v>
      </c>
      <c r="D905" s="42">
        <v>1.8663088549500606E-2</v>
      </c>
      <c r="E905" s="42">
        <v>-1.9611911450499397E-2</v>
      </c>
      <c r="F905" s="42"/>
      <c r="G905" s="42"/>
      <c r="H905" s="42"/>
      <c r="I905" s="42"/>
      <c r="J905" s="42"/>
      <c r="K905" s="185"/>
    </row>
    <row r="906" spans="1:11" x14ac:dyDescent="0.4">
      <c r="A906" s="180">
        <v>39969</v>
      </c>
      <c r="B906" s="181">
        <v>3.7805</v>
      </c>
      <c r="C906" s="182">
        <v>54.547401428222656</v>
      </c>
      <c r="D906" s="42">
        <v>1.8332678987758401E-2</v>
      </c>
      <c r="E906" s="42">
        <v>-1.9472321012241597E-2</v>
      </c>
      <c r="F906" s="42"/>
      <c r="G906" s="42"/>
      <c r="H906" s="42"/>
      <c r="I906" s="42"/>
      <c r="J906" s="42"/>
      <c r="K906" s="185"/>
    </row>
    <row r="907" spans="1:11" x14ac:dyDescent="0.4">
      <c r="A907" s="180">
        <v>39962</v>
      </c>
      <c r="B907" s="181">
        <v>3.7464</v>
      </c>
      <c r="C907" s="182">
        <v>52.316799163818359</v>
      </c>
      <c r="D907" s="42">
        <v>1.9114319224093269E-2</v>
      </c>
      <c r="E907" s="42">
        <v>-1.8349680775906728E-2</v>
      </c>
      <c r="F907" s="42"/>
      <c r="G907" s="42"/>
      <c r="H907" s="42"/>
      <c r="I907" s="42"/>
      <c r="J907" s="42"/>
      <c r="K907" s="185"/>
    </row>
    <row r="908" spans="1:11" x14ac:dyDescent="0.4">
      <c r="A908" s="180">
        <v>39955</v>
      </c>
      <c r="B908" s="181">
        <v>3.7465999999999999</v>
      </c>
      <c r="C908" s="182">
        <v>52.817798614501953</v>
      </c>
      <c r="D908" s="42">
        <v>1.8933011716346586E-2</v>
      </c>
      <c r="E908" s="42">
        <v>-1.8532988283653413E-2</v>
      </c>
      <c r="F908" s="42"/>
      <c r="G908" s="42"/>
      <c r="H908" s="42"/>
      <c r="I908" s="42"/>
      <c r="J908" s="42"/>
      <c r="K908" s="185"/>
    </row>
    <row r="909" spans="1:11" x14ac:dyDescent="0.4">
      <c r="A909" s="180">
        <v>39948</v>
      </c>
      <c r="B909" s="181">
        <v>3.7427000000000001</v>
      </c>
      <c r="C909" s="182">
        <v>53.400398254394531</v>
      </c>
      <c r="D909" s="42">
        <v>1.8726452099403698E-2</v>
      </c>
      <c r="E909" s="42">
        <v>-1.8700547900596304E-2</v>
      </c>
      <c r="F909" s="42"/>
      <c r="G909" s="42"/>
      <c r="H909" s="42"/>
      <c r="I909" s="42"/>
      <c r="J909" s="42"/>
      <c r="K909" s="185"/>
    </row>
    <row r="910" spans="1:11" x14ac:dyDescent="0.4">
      <c r="A910" s="180">
        <v>39941</v>
      </c>
      <c r="B910" s="181">
        <v>3.7637</v>
      </c>
      <c r="C910" s="182">
        <v>53.497100830078125</v>
      </c>
      <c r="D910" s="42">
        <v>1.8692601738854633E-2</v>
      </c>
      <c r="E910" s="42">
        <v>-1.894439826114537E-2</v>
      </c>
      <c r="F910" s="42"/>
      <c r="G910" s="42"/>
      <c r="H910" s="42"/>
      <c r="I910" s="42"/>
      <c r="J910" s="42"/>
      <c r="K910" s="185"/>
    </row>
    <row r="911" spans="1:11" x14ac:dyDescent="0.4">
      <c r="A911" s="180">
        <v>39934</v>
      </c>
      <c r="B911" s="181">
        <v>3.7723</v>
      </c>
      <c r="C911" s="182">
        <v>50.766399383544922</v>
      </c>
      <c r="D911" s="42">
        <v>1.9698068252682367E-2</v>
      </c>
      <c r="E911" s="42">
        <v>-1.8024931747317632E-2</v>
      </c>
      <c r="F911" s="42"/>
      <c r="G911" s="42"/>
      <c r="H911" s="42"/>
      <c r="I911" s="42"/>
      <c r="J911" s="42"/>
      <c r="K911" s="185"/>
    </row>
    <row r="912" spans="1:11" x14ac:dyDescent="0.4">
      <c r="A912" s="180">
        <v>39927</v>
      </c>
      <c r="B912" s="181">
        <v>3.8281000000000001</v>
      </c>
      <c r="C912" s="182">
        <v>38.011398315429688</v>
      </c>
      <c r="D912" s="42">
        <v>2.6307898270453191E-2</v>
      </c>
      <c r="E912" s="42">
        <v>-1.1973101729546812E-2</v>
      </c>
      <c r="F912" s="42"/>
      <c r="G912" s="42"/>
      <c r="H912" s="42"/>
      <c r="I912" s="42"/>
      <c r="J912" s="42"/>
      <c r="K912" s="185"/>
    </row>
    <row r="913" spans="1:11" x14ac:dyDescent="0.4">
      <c r="A913" s="180">
        <v>39920</v>
      </c>
      <c r="B913" s="181">
        <v>3.7961</v>
      </c>
      <c r="C913" s="182">
        <v>33.328601837158203</v>
      </c>
      <c r="D913" s="42">
        <v>3.0004258951093942E-2</v>
      </c>
      <c r="E913" s="42">
        <v>-7.9567410489060596E-3</v>
      </c>
      <c r="F913" s="42"/>
      <c r="G913" s="42"/>
      <c r="H913" s="42"/>
      <c r="I913" s="42"/>
      <c r="J913" s="42"/>
      <c r="K913" s="185"/>
    </row>
    <row r="914" spans="1:11" x14ac:dyDescent="0.4">
      <c r="A914" s="180">
        <v>39913</v>
      </c>
      <c r="B914" s="181">
        <v>3.9020999999999999</v>
      </c>
      <c r="C914" s="182">
        <v>28.270000457763672</v>
      </c>
      <c r="D914" s="42">
        <v>3.5373186551377438E-2</v>
      </c>
      <c r="E914" s="42">
        <v>-3.6478134486225625E-3</v>
      </c>
      <c r="F914" s="42"/>
      <c r="G914" s="42"/>
      <c r="H914" s="42"/>
      <c r="I914" s="42"/>
      <c r="J914" s="42"/>
      <c r="K914" s="185"/>
    </row>
    <row r="915" spans="1:11" x14ac:dyDescent="0.4">
      <c r="A915" s="180">
        <v>39906</v>
      </c>
      <c r="B915" s="181">
        <v>3.8698999999999999</v>
      </c>
      <c r="C915" s="182">
        <v>26.991399765014648</v>
      </c>
      <c r="D915" s="42">
        <v>3.7048838100503648E-2</v>
      </c>
      <c r="E915" s="42">
        <v>-1.6501618994963496E-3</v>
      </c>
      <c r="F915" s="42"/>
      <c r="G915" s="42"/>
      <c r="H915" s="42"/>
      <c r="I915" s="42"/>
      <c r="J915" s="42"/>
      <c r="K915" s="185"/>
    </row>
    <row r="916" spans="1:11" x14ac:dyDescent="0.4">
      <c r="A916" s="180">
        <v>39899</v>
      </c>
      <c r="B916" s="181">
        <v>3.7875000000000001</v>
      </c>
      <c r="C916" s="182">
        <v>25.222499847412109</v>
      </c>
      <c r="D916" s="42">
        <v>3.9647140689847302E-2</v>
      </c>
      <c r="E916" s="42">
        <v>1.7721406898473027E-3</v>
      </c>
      <c r="F916" s="42"/>
      <c r="G916" s="42"/>
      <c r="H916" s="42"/>
      <c r="I916" s="42"/>
      <c r="J916" s="42"/>
      <c r="K916" s="185"/>
    </row>
    <row r="917" spans="1:11" x14ac:dyDescent="0.4">
      <c r="A917" s="180">
        <v>39892</v>
      </c>
      <c r="B917" s="181">
        <v>3.6732</v>
      </c>
      <c r="C917" s="143"/>
    </row>
    <row r="918" spans="1:11" x14ac:dyDescent="0.4">
      <c r="A918" s="180">
        <v>39885</v>
      </c>
      <c r="B918" s="181">
        <v>3.6631</v>
      </c>
      <c r="C918" s="143"/>
    </row>
    <row r="919" spans="1:11" x14ac:dyDescent="0.4">
      <c r="A919" s="180">
        <v>39878</v>
      </c>
      <c r="B919" s="181">
        <v>3.6930999999999998</v>
      </c>
      <c r="C919" s="143"/>
    </row>
    <row r="920" spans="1:11" x14ac:dyDescent="0.4">
      <c r="A920" s="180">
        <v>39871</v>
      </c>
      <c r="B920" s="181">
        <v>3.6208</v>
      </c>
      <c r="C920" s="143"/>
    </row>
    <row r="921" spans="1:11" x14ac:dyDescent="0.4">
      <c r="A921" s="180">
        <v>39864</v>
      </c>
      <c r="B921" s="181">
        <v>3.6172</v>
      </c>
      <c r="C921" s="143"/>
    </row>
    <row r="922" spans="1:11" x14ac:dyDescent="0.4">
      <c r="A922" s="180">
        <v>39857</v>
      </c>
      <c r="B922" s="181">
        <v>3.5722999999999998</v>
      </c>
      <c r="C922" s="143"/>
    </row>
    <row r="923" spans="1:11" x14ac:dyDescent="0.4">
      <c r="A923" s="180">
        <v>39850</v>
      </c>
      <c r="B923" s="181">
        <v>3.7054999999999998</v>
      </c>
      <c r="C923" s="143"/>
    </row>
    <row r="924" spans="1:11" x14ac:dyDescent="0.4">
      <c r="A924" s="180">
        <v>39843</v>
      </c>
      <c r="B924" s="181">
        <v>3.4741</v>
      </c>
      <c r="C924" s="143"/>
    </row>
    <row r="925" spans="1:11" x14ac:dyDescent="0.4">
      <c r="A925" s="180">
        <v>39836</v>
      </c>
      <c r="B925" s="181">
        <v>3.4891000000000001</v>
      </c>
      <c r="C925" s="143"/>
    </row>
    <row r="926" spans="1:11" x14ac:dyDescent="0.4">
      <c r="A926" s="180">
        <v>39829</v>
      </c>
      <c r="B926" s="181">
        <v>3.4035000000000002</v>
      </c>
      <c r="C926" s="143"/>
    </row>
    <row r="927" spans="1:11" x14ac:dyDescent="0.4">
      <c r="A927" s="180">
        <v>39822</v>
      </c>
      <c r="B927" s="181">
        <v>3.0983999999999998</v>
      </c>
      <c r="C927" s="143"/>
    </row>
    <row r="928" spans="1:11" x14ac:dyDescent="0.4">
      <c r="A928" s="180">
        <v>39815</v>
      </c>
      <c r="B928" s="181">
        <v>3.1785000000000001</v>
      </c>
      <c r="C928" s="143"/>
    </row>
    <row r="929" spans="1:3" x14ac:dyDescent="0.4">
      <c r="A929" s="180">
        <v>39808</v>
      </c>
      <c r="B929" s="181">
        <v>3.1657999999999999</v>
      </c>
      <c r="C929" s="143"/>
    </row>
    <row r="930" spans="1:3" x14ac:dyDescent="0.4">
      <c r="A930" s="180">
        <v>39801</v>
      </c>
      <c r="B930" s="181">
        <v>3.0893999999999999</v>
      </c>
      <c r="C930" s="143"/>
    </row>
    <row r="931" spans="1:3" x14ac:dyDescent="0.4">
      <c r="A931" s="180">
        <v>39794</v>
      </c>
      <c r="B931" s="181">
        <v>3.3835999999999999</v>
      </c>
      <c r="C931" s="143"/>
    </row>
    <row r="932" spans="1:3" x14ac:dyDescent="0.4">
      <c r="A932" s="180">
        <v>39787</v>
      </c>
      <c r="B932" s="181">
        <v>3.2736000000000001</v>
      </c>
      <c r="C932" s="143"/>
    </row>
    <row r="933" spans="1:3" x14ac:dyDescent="0.4">
      <c r="A933" s="180">
        <v>39780</v>
      </c>
      <c r="B933" s="181">
        <v>3.3275999999999999</v>
      </c>
      <c r="C933" s="143"/>
    </row>
    <row r="934" spans="1:3" x14ac:dyDescent="0.4">
      <c r="A934" s="180">
        <v>39773</v>
      </c>
      <c r="B934" s="181">
        <v>3.4504000000000001</v>
      </c>
      <c r="C934" s="143"/>
    </row>
    <row r="935" spans="1:3" x14ac:dyDescent="0.4">
      <c r="A935" s="180">
        <v>39766</v>
      </c>
      <c r="B935" s="181">
        <v>3.3551000000000002</v>
      </c>
      <c r="C935" s="143"/>
    </row>
    <row r="936" spans="1:3" x14ac:dyDescent="0.4">
      <c r="A936" s="180">
        <v>39759</v>
      </c>
      <c r="B936" s="181">
        <v>3.4571999999999998</v>
      </c>
      <c r="C936" s="143"/>
    </row>
    <row r="937" spans="1:3" x14ac:dyDescent="0.4">
      <c r="A937" s="180">
        <v>39752</v>
      </c>
      <c r="B937" s="181">
        <v>3.5003000000000002</v>
      </c>
      <c r="C937" s="143"/>
    </row>
    <row r="938" spans="1:3" x14ac:dyDescent="0.4">
      <c r="A938" s="180">
        <v>39745</v>
      </c>
      <c r="B938" s="181">
        <v>3.7252999999999998</v>
      </c>
      <c r="C938" s="143"/>
    </row>
    <row r="939" spans="1:3" x14ac:dyDescent="0.4">
      <c r="A939" s="180">
        <v>39738</v>
      </c>
      <c r="B939" s="181">
        <v>3.7542</v>
      </c>
      <c r="C939" s="143"/>
    </row>
    <row r="940" spans="1:3" x14ac:dyDescent="0.4">
      <c r="A940" s="180">
        <v>39731</v>
      </c>
      <c r="B940" s="181">
        <v>3.6766999999999999</v>
      </c>
      <c r="C940" s="143"/>
    </row>
    <row r="941" spans="1:3" x14ac:dyDescent="0.4">
      <c r="A941" s="180">
        <v>39724</v>
      </c>
      <c r="B941" s="181">
        <v>4.4394999999999998</v>
      </c>
      <c r="C941" s="143"/>
    </row>
    <row r="942" spans="1:3" x14ac:dyDescent="0.4">
      <c r="A942" s="180">
        <v>39717</v>
      </c>
      <c r="B942" s="181">
        <v>4.3600000000000003</v>
      </c>
      <c r="C942" s="143"/>
    </row>
    <row r="943" spans="1:3" x14ac:dyDescent="0.4">
      <c r="A943" s="180">
        <v>39710</v>
      </c>
      <c r="B943" s="181">
        <v>4.45</v>
      </c>
      <c r="C943" s="143"/>
    </row>
    <row r="944" spans="1:3" x14ac:dyDescent="0.4">
      <c r="A944" s="180">
        <v>39703</v>
      </c>
      <c r="B944" s="181">
        <v>4.7249999999999996</v>
      </c>
      <c r="C944" s="143"/>
    </row>
    <row r="945" spans="1:3" x14ac:dyDescent="0.4">
      <c r="A945" s="180">
        <v>39696</v>
      </c>
      <c r="B945" s="181">
        <v>4.9249999999999998</v>
      </c>
      <c r="C945" s="143"/>
    </row>
    <row r="946" spans="1:3" x14ac:dyDescent="0.4">
      <c r="A946" s="180">
        <v>39689</v>
      </c>
      <c r="B946" s="181">
        <v>4.97</v>
      </c>
      <c r="C946" s="143"/>
    </row>
    <row r="947" spans="1:3" x14ac:dyDescent="0.4">
      <c r="A947" s="180">
        <v>39682</v>
      </c>
      <c r="B947" s="181">
        <v>5.1001000000000003</v>
      </c>
      <c r="C947" s="143"/>
    </row>
    <row r="948" spans="1:3" x14ac:dyDescent="0.4">
      <c r="A948" s="180">
        <v>39675</v>
      </c>
      <c r="B948" s="181">
        <v>5.18</v>
      </c>
      <c r="C948" s="143"/>
    </row>
    <row r="949" spans="1:3" x14ac:dyDescent="0.4">
      <c r="A949" s="180">
        <v>39668</v>
      </c>
      <c r="B949" s="181">
        <v>5.2648999999999999</v>
      </c>
      <c r="C949" s="143"/>
    </row>
    <row r="950" spans="1:3" x14ac:dyDescent="0.4">
      <c r="A950" s="180">
        <v>39661</v>
      </c>
      <c r="B950" s="181">
        <v>5.19</v>
      </c>
      <c r="C950" s="143"/>
    </row>
    <row r="951" spans="1:3" x14ac:dyDescent="0.4">
      <c r="A951" s="180">
        <v>39654</v>
      </c>
      <c r="B951" s="181">
        <v>5.1657000000000002</v>
      </c>
      <c r="C951" s="143"/>
    </row>
    <row r="952" spans="1:3" x14ac:dyDescent="0.4">
      <c r="A952" s="180">
        <v>39647</v>
      </c>
      <c r="B952" s="181">
        <v>5.1554000000000002</v>
      </c>
      <c r="C952" s="143"/>
    </row>
    <row r="953" spans="1:3" x14ac:dyDescent="0.4">
      <c r="A953" s="180">
        <v>39640</v>
      </c>
      <c r="B953" s="181">
        <v>5.2</v>
      </c>
      <c r="C953" s="143"/>
    </row>
    <row r="954" spans="1:3" x14ac:dyDescent="0.4">
      <c r="A954" s="180">
        <v>39633</v>
      </c>
      <c r="B954" s="181">
        <v>5.2337999999999996</v>
      </c>
      <c r="C954" s="143"/>
    </row>
    <row r="955" spans="1:3" x14ac:dyDescent="0.4">
      <c r="A955" s="180">
        <v>39626</v>
      </c>
      <c r="B955" s="181">
        <v>5.2285000000000004</v>
      </c>
      <c r="C955" s="143"/>
    </row>
    <row r="956" spans="1:3" x14ac:dyDescent="0.4">
      <c r="A956" s="180">
        <v>39619</v>
      </c>
      <c r="B956" s="181">
        <v>5.1017000000000001</v>
      </c>
      <c r="C956" s="143"/>
    </row>
    <row r="957" spans="1:3" x14ac:dyDescent="0.4">
      <c r="A957" s="180">
        <v>39612</v>
      </c>
      <c r="B957" s="181">
        <v>5</v>
      </c>
      <c r="C957" s="143"/>
    </row>
    <row r="958" spans="1:3" x14ac:dyDescent="0.4">
      <c r="A958" s="180">
        <v>39605</v>
      </c>
      <c r="B958" s="181">
        <v>4.9493999999999998</v>
      </c>
      <c r="C958" s="143"/>
    </row>
    <row r="959" spans="1:3" x14ac:dyDescent="0.4">
      <c r="A959" s="180">
        <v>39598</v>
      </c>
      <c r="B959" s="181">
        <v>4.9512999999999998</v>
      </c>
      <c r="C959" s="143"/>
    </row>
    <row r="960" spans="1:3" x14ac:dyDescent="0.4">
      <c r="A960" s="180">
        <v>39591</v>
      </c>
      <c r="B960" s="181">
        <v>4.96</v>
      </c>
      <c r="C960" s="143"/>
    </row>
    <row r="961" spans="1:3" x14ac:dyDescent="0.4">
      <c r="A961" s="180">
        <v>39584</v>
      </c>
      <c r="B961" s="181">
        <v>4.95</v>
      </c>
      <c r="C961" s="143"/>
    </row>
    <row r="962" spans="1:3" x14ac:dyDescent="0.4">
      <c r="A962" s="180">
        <v>39577</v>
      </c>
      <c r="B962" s="181">
        <v>4.9494999999999996</v>
      </c>
      <c r="C962" s="143"/>
    </row>
    <row r="963" spans="1:3" x14ac:dyDescent="0.4">
      <c r="A963" s="180">
        <v>39570</v>
      </c>
      <c r="B963" s="181">
        <v>4.9050000000000002</v>
      </c>
      <c r="C963" s="143"/>
    </row>
    <row r="964" spans="1:3" x14ac:dyDescent="0.4">
      <c r="A964" s="180">
        <v>39563</v>
      </c>
      <c r="B964" s="181">
        <v>4.8906999999999998</v>
      </c>
      <c r="C964" s="143"/>
    </row>
    <row r="965" spans="1:3" x14ac:dyDescent="0.4">
      <c r="A965" s="180">
        <v>39556</v>
      </c>
      <c r="B965" s="181">
        <v>4.8250000000000002</v>
      </c>
      <c r="C965" s="143"/>
    </row>
    <row r="966" spans="1:3" x14ac:dyDescent="0.4">
      <c r="A966" s="180">
        <v>39549</v>
      </c>
      <c r="B966" s="181">
        <v>4.8499999999999996</v>
      </c>
      <c r="C966" s="143"/>
    </row>
    <row r="967" spans="1:3" x14ac:dyDescent="0.4">
      <c r="A967" s="180">
        <v>39542</v>
      </c>
      <c r="B967" s="181">
        <v>4.843</v>
      </c>
      <c r="C967" s="143"/>
    </row>
    <row r="968" spans="1:3" x14ac:dyDescent="0.4">
      <c r="A968" s="180">
        <v>39535</v>
      </c>
      <c r="B968" s="181">
        <v>4.8323999999999998</v>
      </c>
      <c r="C968" s="143"/>
    </row>
    <row r="969" spans="1:3" x14ac:dyDescent="0.4">
      <c r="A969" s="180">
        <v>39528</v>
      </c>
      <c r="B969" s="181">
        <v>4.95</v>
      </c>
      <c r="C969" s="143"/>
    </row>
    <row r="970" spans="1:3" x14ac:dyDescent="0.4">
      <c r="A970" s="180">
        <v>39521</v>
      </c>
      <c r="B970" s="181">
        <v>4.9450000000000003</v>
      </c>
      <c r="C970" s="143"/>
    </row>
    <row r="971" spans="1:3" x14ac:dyDescent="0.4">
      <c r="A971" s="180">
        <v>39514</v>
      </c>
      <c r="B971" s="181">
        <v>4.9749999999999996</v>
      </c>
      <c r="C971" s="143"/>
    </row>
    <row r="972" spans="1:3" x14ac:dyDescent="0.4">
      <c r="A972" s="180">
        <v>39507</v>
      </c>
      <c r="B972" s="181">
        <v>4.95</v>
      </c>
      <c r="C972" s="143"/>
    </row>
    <row r="973" spans="1:3" x14ac:dyDescent="0.4">
      <c r="A973" s="180">
        <v>39500</v>
      </c>
      <c r="B973" s="181">
        <v>4.99</v>
      </c>
      <c r="C973" s="143"/>
    </row>
    <row r="974" spans="1:3" x14ac:dyDescent="0.4">
      <c r="A974" s="180">
        <v>39493</v>
      </c>
      <c r="B974" s="181">
        <v>5</v>
      </c>
      <c r="C974" s="143"/>
    </row>
    <row r="975" spans="1:3" x14ac:dyDescent="0.4">
      <c r="A975" s="180">
        <v>39486</v>
      </c>
      <c r="B975" s="181">
        <v>4.99</v>
      </c>
      <c r="C975" s="143"/>
    </row>
    <row r="976" spans="1:3" x14ac:dyDescent="0.4">
      <c r="A976" s="180">
        <v>39479</v>
      </c>
      <c r="B976" s="181">
        <v>5.0199999999999996</v>
      </c>
      <c r="C976" s="143"/>
    </row>
    <row r="977" spans="1:3" x14ac:dyDescent="0.4">
      <c r="A977" s="180">
        <v>39472</v>
      </c>
      <c r="B977" s="181">
        <v>5.09</v>
      </c>
      <c r="C977" s="143"/>
    </row>
    <row r="978" spans="1:3" x14ac:dyDescent="0.4">
      <c r="A978" s="180">
        <v>39465</v>
      </c>
      <c r="B978" s="181">
        <v>5.16</v>
      </c>
      <c r="C978" s="143"/>
    </row>
    <row r="979" spans="1:3" x14ac:dyDescent="0.4">
      <c r="A979" s="180">
        <v>39458</v>
      </c>
      <c r="B979" s="181">
        <v>5.15</v>
      </c>
      <c r="C979" s="143"/>
    </row>
    <row r="980" spans="1:3" x14ac:dyDescent="0.4">
      <c r="A980" s="180">
        <v>39451</v>
      </c>
      <c r="B980" s="181">
        <v>5.0815999999999999</v>
      </c>
      <c r="C980" s="143"/>
    </row>
    <row r="981" spans="1:3" x14ac:dyDescent="0.4">
      <c r="A981" s="180">
        <v>39444</v>
      </c>
      <c r="B981" s="181">
        <v>5.1100000000000003</v>
      </c>
      <c r="C981" s="143"/>
    </row>
    <row r="982" spans="1:3" x14ac:dyDescent="0.4">
      <c r="A982" s="180">
        <v>39437</v>
      </c>
      <c r="B982" s="181">
        <v>5.1006999999999998</v>
      </c>
      <c r="C982" s="143"/>
    </row>
    <row r="983" spans="1:3" x14ac:dyDescent="0.4">
      <c r="A983" s="180">
        <v>39430</v>
      </c>
      <c r="B983" s="181">
        <v>5.05</v>
      </c>
      <c r="C983" s="143"/>
    </row>
    <row r="984" spans="1:3" x14ac:dyDescent="0.4">
      <c r="A984" s="180">
        <v>39423</v>
      </c>
      <c r="B984" s="181">
        <v>5.05</v>
      </c>
      <c r="C984" s="143"/>
    </row>
    <row r="985" spans="1:3" x14ac:dyDescent="0.4">
      <c r="A985" s="180">
        <v>39416</v>
      </c>
      <c r="B985" s="181">
        <v>5.05</v>
      </c>
      <c r="C985" s="143"/>
    </row>
    <row r="986" spans="1:3" x14ac:dyDescent="0.4">
      <c r="A986" s="180">
        <v>39409</v>
      </c>
      <c r="B986" s="181">
        <v>5.04</v>
      </c>
      <c r="C986" s="143"/>
    </row>
    <row r="987" spans="1:3" x14ac:dyDescent="0.4">
      <c r="A987" s="180">
        <v>39402</v>
      </c>
      <c r="B987" s="181">
        <v>4.9400000000000004</v>
      </c>
      <c r="C987" s="143"/>
    </row>
    <row r="988" spans="1:3" x14ac:dyDescent="0.4">
      <c r="A988" s="180">
        <v>39395</v>
      </c>
      <c r="B988" s="181">
        <v>4.87</v>
      </c>
      <c r="C988" s="143"/>
    </row>
    <row r="989" spans="1:3" x14ac:dyDescent="0.4">
      <c r="A989" s="180">
        <v>39388</v>
      </c>
      <c r="B989" s="181">
        <v>4.7699999999999996</v>
      </c>
      <c r="C989" s="143"/>
    </row>
    <row r="990" spans="1:3" x14ac:dyDescent="0.4">
      <c r="A990" s="180">
        <v>39381</v>
      </c>
      <c r="B990" s="181">
        <v>4.7649999999999997</v>
      </c>
      <c r="C990" s="143"/>
    </row>
    <row r="991" spans="1:3" x14ac:dyDescent="0.4">
      <c r="A991" s="180">
        <v>39374</v>
      </c>
      <c r="B991" s="181">
        <v>4.7504</v>
      </c>
      <c r="C991" s="143"/>
    </row>
    <row r="992" spans="1:3" x14ac:dyDescent="0.4">
      <c r="A992" s="180">
        <v>39367</v>
      </c>
      <c r="B992" s="181">
        <v>4.7300000000000004</v>
      </c>
      <c r="C992" s="143"/>
    </row>
    <row r="993" spans="1:3" x14ac:dyDescent="0.4">
      <c r="A993" s="180">
        <v>39360</v>
      </c>
      <c r="B993" s="181">
        <v>4.75</v>
      </c>
      <c r="C993" s="143"/>
    </row>
    <row r="994" spans="1:3" x14ac:dyDescent="0.4">
      <c r="A994" s="180">
        <v>39353</v>
      </c>
      <c r="B994" s="181">
        <v>4.7699999999999996</v>
      </c>
      <c r="C994" s="143"/>
    </row>
    <row r="995" spans="1:3" x14ac:dyDescent="0.4">
      <c r="A995" s="180">
        <v>39346</v>
      </c>
      <c r="B995" s="181">
        <v>4.875</v>
      </c>
      <c r="C995" s="143"/>
    </row>
    <row r="996" spans="1:3" x14ac:dyDescent="0.4">
      <c r="A996" s="180">
        <v>39339</v>
      </c>
      <c r="B996" s="181">
        <v>4.83</v>
      </c>
      <c r="C996" s="143"/>
    </row>
    <row r="997" spans="1:3" x14ac:dyDescent="0.4">
      <c r="A997" s="180">
        <v>39332</v>
      </c>
      <c r="B997" s="181">
        <v>4.5599999999999996</v>
      </c>
      <c r="C997" s="143"/>
    </row>
    <row r="998" spans="1:3" x14ac:dyDescent="0.4">
      <c r="A998" s="180">
        <v>39325</v>
      </c>
      <c r="B998" s="181">
        <v>4.55</v>
      </c>
      <c r="C998" s="143"/>
    </row>
    <row r="999" spans="1:3" x14ac:dyDescent="0.4">
      <c r="A999" s="180">
        <v>39318</v>
      </c>
      <c r="B999" s="181">
        <v>4.625</v>
      </c>
      <c r="C999" s="143"/>
    </row>
    <row r="1000" spans="1:3" x14ac:dyDescent="0.4">
      <c r="A1000" s="180">
        <v>39311</v>
      </c>
      <c r="B1000" s="181">
        <v>4.68</v>
      </c>
      <c r="C1000" s="143"/>
    </row>
    <row r="1001" spans="1:3" x14ac:dyDescent="0.4">
      <c r="A1001" s="180">
        <v>39304</v>
      </c>
      <c r="B1001" s="181">
        <v>4.7249999999999996</v>
      </c>
      <c r="C1001" s="143"/>
    </row>
    <row r="1002" spans="1:3" x14ac:dyDescent="0.4">
      <c r="A1002" s="180">
        <v>39297</v>
      </c>
      <c r="B1002" s="181">
        <v>4.76</v>
      </c>
      <c r="C1002" s="143"/>
    </row>
    <row r="1003" spans="1:3" x14ac:dyDescent="0.4">
      <c r="A1003" s="180">
        <v>39290</v>
      </c>
      <c r="B1003" s="181">
        <v>4.8</v>
      </c>
      <c r="C1003" s="143"/>
    </row>
    <row r="1004" spans="1:3" x14ac:dyDescent="0.4">
      <c r="A1004" s="180">
        <v>39283</v>
      </c>
      <c r="B1004" s="181">
        <v>4.8499999999999996</v>
      </c>
      <c r="C1004" s="143"/>
    </row>
    <row r="1005" spans="1:3" x14ac:dyDescent="0.4">
      <c r="A1005" s="180">
        <v>39276</v>
      </c>
      <c r="B1005" s="181">
        <v>4.83</v>
      </c>
      <c r="C1005" s="143"/>
    </row>
    <row r="1006" spans="1:3" x14ac:dyDescent="0.4">
      <c r="A1006" s="180">
        <v>39269</v>
      </c>
      <c r="B1006" s="181">
        <v>4.7240000000000002</v>
      </c>
      <c r="C1006" s="143"/>
    </row>
    <row r="1007" spans="1:3" x14ac:dyDescent="0.4">
      <c r="A1007" s="180">
        <v>39262</v>
      </c>
      <c r="B1007" s="181">
        <v>4.7300000000000004</v>
      </c>
      <c r="C1007" s="143"/>
    </row>
    <row r="1008" spans="1:3" x14ac:dyDescent="0.4">
      <c r="A1008" s="180">
        <v>39255</v>
      </c>
      <c r="B1008" s="181">
        <v>4.5999999999999996</v>
      </c>
      <c r="C1008" s="143"/>
    </row>
    <row r="1009" spans="1:3" x14ac:dyDescent="0.4">
      <c r="A1009" s="180">
        <v>39248</v>
      </c>
      <c r="B1009" s="181">
        <v>4.46</v>
      </c>
      <c r="C1009" s="143"/>
    </row>
    <row r="1010" spans="1:3" x14ac:dyDescent="0.4">
      <c r="A1010" s="180">
        <v>39241</v>
      </c>
      <c r="B1010" s="181">
        <v>4.26</v>
      </c>
      <c r="C1010" s="143"/>
    </row>
    <row r="1011" spans="1:3" x14ac:dyDescent="0.4">
      <c r="A1011" s="180">
        <v>39234</v>
      </c>
      <c r="B1011" s="181">
        <v>4.17</v>
      </c>
      <c r="C1011" s="143"/>
    </row>
    <row r="1012" spans="1:3" x14ac:dyDescent="0.4">
      <c r="A1012" s="180">
        <v>39227</v>
      </c>
      <c r="B1012" s="181">
        <v>4.1500000000000004</v>
      </c>
      <c r="C1012" s="143"/>
    </row>
    <row r="1013" spans="1:3" x14ac:dyDescent="0.4">
      <c r="A1013" s="180">
        <v>39220</v>
      </c>
      <c r="B1013" s="181">
        <v>4.0599999999999996</v>
      </c>
      <c r="C1013" s="143"/>
    </row>
    <row r="1014" spans="1:3" x14ac:dyDescent="0.4">
      <c r="A1014" s="180">
        <v>39213</v>
      </c>
      <c r="B1014" s="181">
        <v>3.92</v>
      </c>
      <c r="C1014" s="143"/>
    </row>
    <row r="1015" spans="1:3" x14ac:dyDescent="0.4">
      <c r="A1015" s="180">
        <v>39206</v>
      </c>
      <c r="B1015" s="181">
        <v>3.9</v>
      </c>
      <c r="C1015" s="143"/>
    </row>
    <row r="1016" spans="1:3" x14ac:dyDescent="0.4">
      <c r="A1016" s="180">
        <v>39199</v>
      </c>
      <c r="B1016" s="181">
        <v>3.91</v>
      </c>
      <c r="C1016" s="143"/>
    </row>
    <row r="1017" spans="1:3" x14ac:dyDescent="0.4">
      <c r="A1017" s="180">
        <v>39192</v>
      </c>
      <c r="B1017" s="181">
        <v>3.91</v>
      </c>
      <c r="C1017" s="143"/>
    </row>
    <row r="1018" spans="1:3" x14ac:dyDescent="0.4">
      <c r="A1018" s="180">
        <v>39185</v>
      </c>
      <c r="B1018" s="181">
        <v>3.85</v>
      </c>
      <c r="C1018" s="143"/>
    </row>
    <row r="1019" spans="1:3" x14ac:dyDescent="0.4">
      <c r="A1019" s="180">
        <v>39178</v>
      </c>
      <c r="B1019" s="181">
        <v>3.8</v>
      </c>
      <c r="C1019" s="143"/>
    </row>
    <row r="1020" spans="1:3" x14ac:dyDescent="0.4">
      <c r="A1020" s="180">
        <v>39171</v>
      </c>
      <c r="B1020" s="181">
        <v>3.79</v>
      </c>
      <c r="C1020" s="143"/>
    </row>
    <row r="1021" spans="1:3" x14ac:dyDescent="0.4">
      <c r="A1021" s="180">
        <v>39164</v>
      </c>
      <c r="B1021" s="181">
        <v>3.7959999999999998</v>
      </c>
      <c r="C1021" s="143"/>
    </row>
    <row r="1022" spans="1:3" x14ac:dyDescent="0.4">
      <c r="A1022" s="180">
        <v>39157</v>
      </c>
      <c r="B1022" s="181">
        <v>3.66</v>
      </c>
      <c r="C1022" s="143"/>
    </row>
    <row r="1023" spans="1:3" x14ac:dyDescent="0.4">
      <c r="A1023" s="180">
        <v>39150</v>
      </c>
      <c r="B1023" s="181">
        <v>3.6</v>
      </c>
      <c r="C1023" s="143"/>
    </row>
    <row r="1024" spans="1:3" x14ac:dyDescent="0.4">
      <c r="A1024" s="180">
        <v>39143</v>
      </c>
      <c r="B1024" s="181">
        <v>3.55</v>
      </c>
      <c r="C1024" s="143"/>
    </row>
    <row r="1025" spans="1:3" x14ac:dyDescent="0.4">
      <c r="A1025" s="180">
        <v>39136</v>
      </c>
      <c r="B1025" s="181">
        <v>3.51</v>
      </c>
      <c r="C1025" s="143"/>
    </row>
    <row r="1026" spans="1:3" x14ac:dyDescent="0.4">
      <c r="A1026" s="180">
        <v>39129</v>
      </c>
      <c r="B1026" s="181">
        <v>3.51</v>
      </c>
      <c r="C1026" s="143"/>
    </row>
    <row r="1027" spans="1:3" x14ac:dyDescent="0.4">
      <c r="A1027" s="180">
        <v>39122</v>
      </c>
      <c r="B1027" s="181">
        <v>3.49</v>
      </c>
      <c r="C1027" s="143"/>
    </row>
    <row r="1028" spans="1:3" x14ac:dyDescent="0.4">
      <c r="A1028" s="180">
        <v>39115</v>
      </c>
      <c r="B1028" s="181">
        <v>3.41</v>
      </c>
      <c r="C1028" s="143"/>
    </row>
    <row r="1029" spans="1:3" x14ac:dyDescent="0.4">
      <c r="A1029" s="180">
        <v>39108</v>
      </c>
      <c r="B1029" s="181">
        <v>3.36</v>
      </c>
      <c r="C1029" s="143"/>
    </row>
    <row r="1030" spans="1:3" x14ac:dyDescent="0.4">
      <c r="A1030" s="180">
        <v>39101</v>
      </c>
      <c r="B1030" s="181">
        <v>3.35</v>
      </c>
      <c r="C1030" s="143"/>
    </row>
    <row r="1031" spans="1:3" x14ac:dyDescent="0.4">
      <c r="A1031" s="180">
        <v>39094</v>
      </c>
      <c r="B1031" s="181">
        <v>3.35</v>
      </c>
      <c r="C1031" s="143"/>
    </row>
    <row r="1032" spans="1:3" x14ac:dyDescent="0.4">
      <c r="A1032" s="180">
        <v>39087</v>
      </c>
      <c r="B1032" s="181">
        <v>3.35</v>
      </c>
      <c r="C1032" s="143"/>
    </row>
    <row r="1033" spans="1:3" x14ac:dyDescent="0.4">
      <c r="A1033" s="180"/>
      <c r="B1033" s="181"/>
      <c r="C1033" s="143"/>
    </row>
    <row r="1034" spans="1:3" x14ac:dyDescent="0.4">
      <c r="A1034" s="180"/>
      <c r="B1034" s="181"/>
      <c r="C1034" s="143"/>
    </row>
    <row r="1035" spans="1:3" x14ac:dyDescent="0.4">
      <c r="A1035" s="180"/>
      <c r="B1035" s="181"/>
      <c r="C1035" s="143"/>
    </row>
    <row r="1036" spans="1:3" x14ac:dyDescent="0.4">
      <c r="A1036" s="180"/>
      <c r="B1036" s="181"/>
      <c r="C1036" s="143"/>
    </row>
    <row r="1037" spans="1:3" x14ac:dyDescent="0.4">
      <c r="A1037" s="180"/>
      <c r="B1037" s="181"/>
      <c r="C1037" s="143"/>
    </row>
    <row r="1038" spans="1:3" x14ac:dyDescent="0.4">
      <c r="A1038" s="180"/>
      <c r="B1038" s="181"/>
      <c r="C1038" s="143"/>
    </row>
    <row r="1039" spans="1:3" x14ac:dyDescent="0.4">
      <c r="A1039" s="180"/>
      <c r="B1039" s="181"/>
      <c r="C1039" s="143"/>
    </row>
    <row r="1040" spans="1:3" x14ac:dyDescent="0.4">
      <c r="A1040" s="180"/>
      <c r="B1040" s="181"/>
      <c r="C1040" s="143"/>
    </row>
    <row r="1041" spans="1:3" x14ac:dyDescent="0.4">
      <c r="A1041" s="180"/>
      <c r="B1041" s="181"/>
      <c r="C1041" s="143"/>
    </row>
    <row r="1042" spans="1:3" x14ac:dyDescent="0.4">
      <c r="A1042" s="180"/>
      <c r="B1042" s="181"/>
      <c r="C1042" s="143"/>
    </row>
    <row r="1043" spans="1:3" x14ac:dyDescent="0.4">
      <c r="A1043" s="180"/>
      <c r="B1043" s="181"/>
      <c r="C1043" s="143"/>
    </row>
    <row r="1044" spans="1:3" x14ac:dyDescent="0.4">
      <c r="A1044" s="180"/>
      <c r="B1044" s="181"/>
      <c r="C1044" s="143"/>
    </row>
    <row r="1045" spans="1:3" x14ac:dyDescent="0.4">
      <c r="A1045" s="180"/>
      <c r="B1045" s="181"/>
      <c r="C1045" s="143"/>
    </row>
    <row r="1046" spans="1:3" x14ac:dyDescent="0.4">
      <c r="A1046" s="180"/>
      <c r="B1046" s="181"/>
      <c r="C1046" s="143"/>
    </row>
    <row r="1047" spans="1:3" x14ac:dyDescent="0.4">
      <c r="A1047" s="180"/>
      <c r="B1047" s="181"/>
      <c r="C1047" s="143"/>
    </row>
    <row r="1048" spans="1:3" x14ac:dyDescent="0.4">
      <c r="A1048" s="180"/>
      <c r="B1048" s="181"/>
      <c r="C1048" s="143"/>
    </row>
    <row r="1049" spans="1:3" x14ac:dyDescent="0.4">
      <c r="A1049" s="180"/>
      <c r="B1049" s="181"/>
      <c r="C1049" s="143"/>
    </row>
    <row r="1050" spans="1:3" x14ac:dyDescent="0.4">
      <c r="A1050" s="180"/>
      <c r="B1050" s="181"/>
      <c r="C1050" s="143"/>
    </row>
    <row r="1051" spans="1:3" x14ac:dyDescent="0.4">
      <c r="A1051" s="180"/>
      <c r="B1051" s="181"/>
      <c r="C1051" s="143"/>
    </row>
    <row r="1052" spans="1:3" x14ac:dyDescent="0.4">
      <c r="A1052" s="180"/>
      <c r="B1052" s="181"/>
      <c r="C1052" s="143"/>
    </row>
    <row r="1053" spans="1:3" x14ac:dyDescent="0.4">
      <c r="A1053" s="180"/>
      <c r="B1053" s="181"/>
      <c r="C1053" s="143"/>
    </row>
    <row r="1054" spans="1:3" x14ac:dyDescent="0.4">
      <c r="A1054" s="180"/>
      <c r="B1054" s="181"/>
      <c r="C1054" s="143"/>
    </row>
    <row r="1055" spans="1:3" x14ac:dyDescent="0.4">
      <c r="A1055" s="180"/>
      <c r="B1055" s="181"/>
      <c r="C1055" s="143"/>
    </row>
    <row r="1056" spans="1:3" x14ac:dyDescent="0.4">
      <c r="A1056" s="180"/>
      <c r="B1056" s="181"/>
      <c r="C1056" s="143"/>
    </row>
    <row r="1057" spans="1:3" x14ac:dyDescent="0.4">
      <c r="A1057" s="180"/>
      <c r="B1057" s="181"/>
      <c r="C1057" s="143"/>
    </row>
    <row r="1058" spans="1:3" x14ac:dyDescent="0.4">
      <c r="A1058" s="180"/>
      <c r="B1058" s="181"/>
      <c r="C1058" s="143"/>
    </row>
    <row r="1059" spans="1:3" x14ac:dyDescent="0.4">
      <c r="A1059" s="180"/>
      <c r="B1059" s="181"/>
      <c r="C1059" s="143"/>
    </row>
    <row r="1060" spans="1:3" x14ac:dyDescent="0.4">
      <c r="A1060" s="180"/>
      <c r="B1060" s="181"/>
      <c r="C1060" s="143"/>
    </row>
    <row r="1061" spans="1:3" x14ac:dyDescent="0.4">
      <c r="A1061" s="180"/>
      <c r="B1061" s="181"/>
      <c r="C1061" s="143"/>
    </row>
    <row r="1062" spans="1:3" x14ac:dyDescent="0.4">
      <c r="A1062" s="180"/>
      <c r="B1062" s="181"/>
      <c r="C1062" s="143"/>
    </row>
    <row r="1063" spans="1:3" x14ac:dyDescent="0.4">
      <c r="A1063" s="180"/>
      <c r="B1063" s="181"/>
      <c r="C1063" s="143"/>
    </row>
    <row r="1064" spans="1:3" x14ac:dyDescent="0.4">
      <c r="A1064" s="180"/>
      <c r="B1064" s="181"/>
      <c r="C1064" s="143"/>
    </row>
    <row r="1065" spans="1:3" x14ac:dyDescent="0.4">
      <c r="A1065" s="180"/>
      <c r="B1065" s="181"/>
      <c r="C1065" s="143"/>
    </row>
    <row r="1066" spans="1:3" x14ac:dyDescent="0.4">
      <c r="A1066" s="180"/>
      <c r="B1066" s="181"/>
      <c r="C1066" s="143"/>
    </row>
    <row r="1067" spans="1:3" x14ac:dyDescent="0.4">
      <c r="A1067" s="180"/>
      <c r="B1067" s="181"/>
      <c r="C1067" s="143"/>
    </row>
    <row r="1068" spans="1:3" x14ac:dyDescent="0.4">
      <c r="A1068" s="180"/>
      <c r="B1068" s="181"/>
      <c r="C1068" s="143"/>
    </row>
    <row r="1069" spans="1:3" x14ac:dyDescent="0.4">
      <c r="A1069" s="180"/>
      <c r="B1069" s="181"/>
      <c r="C1069" s="143"/>
    </row>
    <row r="1070" spans="1:3" x14ac:dyDescent="0.4">
      <c r="A1070" s="180"/>
      <c r="B1070" s="181"/>
      <c r="C1070" s="143"/>
    </row>
    <row r="1071" spans="1:3" x14ac:dyDescent="0.4">
      <c r="A1071" s="180"/>
      <c r="B1071" s="181"/>
      <c r="C1071" s="143"/>
    </row>
    <row r="1072" spans="1:3" x14ac:dyDescent="0.4">
      <c r="A1072" s="180"/>
      <c r="B1072" s="181"/>
      <c r="C1072" s="143"/>
    </row>
    <row r="1073" spans="1:3" x14ac:dyDescent="0.4">
      <c r="A1073" s="180"/>
      <c r="B1073" s="181"/>
      <c r="C1073" s="143"/>
    </row>
    <row r="1074" spans="1:3" x14ac:dyDescent="0.4">
      <c r="A1074" s="180"/>
      <c r="B1074" s="181"/>
      <c r="C1074" s="143"/>
    </row>
    <row r="1075" spans="1:3" x14ac:dyDescent="0.4">
      <c r="A1075" s="180"/>
      <c r="B1075" s="181"/>
      <c r="C1075" s="143"/>
    </row>
    <row r="1076" spans="1:3" x14ac:dyDescent="0.4">
      <c r="A1076" s="180"/>
      <c r="B1076" s="181"/>
      <c r="C1076" s="143"/>
    </row>
    <row r="1077" spans="1:3" x14ac:dyDescent="0.4">
      <c r="A1077" s="180"/>
      <c r="B1077" s="181"/>
      <c r="C1077" s="143"/>
    </row>
    <row r="1078" spans="1:3" x14ac:dyDescent="0.4">
      <c r="A1078" s="180"/>
      <c r="B1078" s="181"/>
      <c r="C1078" s="143"/>
    </row>
    <row r="1079" spans="1:3" x14ac:dyDescent="0.4">
      <c r="A1079" s="180"/>
      <c r="B1079" s="181"/>
      <c r="C1079" s="143"/>
    </row>
    <row r="1080" spans="1:3" x14ac:dyDescent="0.4">
      <c r="A1080" s="180"/>
      <c r="B1080" s="181"/>
      <c r="C1080" s="143"/>
    </row>
    <row r="1081" spans="1:3" x14ac:dyDescent="0.4">
      <c r="A1081" s="180"/>
      <c r="B1081" s="181"/>
      <c r="C1081" s="143"/>
    </row>
    <row r="1082" spans="1:3" x14ac:dyDescent="0.4">
      <c r="A1082" s="180"/>
      <c r="B1082" s="181"/>
      <c r="C1082" s="143"/>
    </row>
    <row r="1083" spans="1:3" x14ac:dyDescent="0.4">
      <c r="A1083" s="180"/>
      <c r="B1083" s="181"/>
      <c r="C1083" s="143"/>
    </row>
    <row r="1084" spans="1:3" x14ac:dyDescent="0.4">
      <c r="A1084" s="180"/>
      <c r="B1084" s="181"/>
      <c r="C1084" s="143"/>
    </row>
    <row r="1085" spans="1:3" x14ac:dyDescent="0.4">
      <c r="A1085" s="180"/>
      <c r="B1085" s="181"/>
      <c r="C1085" s="143"/>
    </row>
    <row r="1086" spans="1:3" x14ac:dyDescent="0.4">
      <c r="A1086" s="180"/>
      <c r="B1086" s="181"/>
      <c r="C1086" s="143"/>
    </row>
    <row r="1087" spans="1:3" x14ac:dyDescent="0.4">
      <c r="A1087" s="180"/>
      <c r="B1087" s="181"/>
      <c r="C1087" s="143"/>
    </row>
    <row r="1088" spans="1:3" x14ac:dyDescent="0.4">
      <c r="A1088" s="180"/>
      <c r="B1088" s="181"/>
      <c r="C1088" s="143"/>
    </row>
    <row r="1089" spans="1:3" x14ac:dyDescent="0.4">
      <c r="A1089" s="180"/>
      <c r="B1089" s="181"/>
      <c r="C1089" s="143"/>
    </row>
    <row r="1090" spans="1:3" x14ac:dyDescent="0.4">
      <c r="A1090" s="180"/>
      <c r="B1090" s="181"/>
      <c r="C1090" s="143"/>
    </row>
    <row r="1091" spans="1:3" x14ac:dyDescent="0.4">
      <c r="A1091" s="180"/>
      <c r="B1091" s="181"/>
      <c r="C1091" s="143"/>
    </row>
    <row r="1092" spans="1:3" x14ac:dyDescent="0.4">
      <c r="A1092" s="180"/>
      <c r="B1092" s="181"/>
      <c r="C1092" s="143"/>
    </row>
    <row r="1093" spans="1:3" x14ac:dyDescent="0.4">
      <c r="A1093" s="180"/>
      <c r="B1093" s="181"/>
      <c r="C1093" s="143"/>
    </row>
    <row r="1094" spans="1:3" x14ac:dyDescent="0.4">
      <c r="A1094" s="180"/>
      <c r="B1094" s="181"/>
      <c r="C1094" s="143"/>
    </row>
    <row r="1095" spans="1:3" x14ac:dyDescent="0.4">
      <c r="A1095" s="180"/>
      <c r="B1095" s="181"/>
      <c r="C1095" s="143"/>
    </row>
    <row r="1096" spans="1:3" x14ac:dyDescent="0.4">
      <c r="A1096" s="180"/>
      <c r="B1096" s="181"/>
      <c r="C1096" s="143"/>
    </row>
    <row r="1097" spans="1:3" x14ac:dyDescent="0.4">
      <c r="A1097" s="180"/>
      <c r="B1097" s="181"/>
      <c r="C1097" s="143"/>
    </row>
    <row r="1098" spans="1:3" x14ac:dyDescent="0.4">
      <c r="A1098" s="180"/>
      <c r="B1098" s="181"/>
      <c r="C1098" s="143"/>
    </row>
    <row r="1099" spans="1:3" x14ac:dyDescent="0.4">
      <c r="A1099" s="180"/>
      <c r="B1099" s="181"/>
      <c r="C1099" s="143"/>
    </row>
    <row r="1100" spans="1:3" x14ac:dyDescent="0.4">
      <c r="A1100" s="180"/>
      <c r="B1100" s="181"/>
      <c r="C1100" s="143"/>
    </row>
    <row r="1101" spans="1:3" x14ac:dyDescent="0.4">
      <c r="A1101" s="180"/>
      <c r="B1101" s="181"/>
      <c r="C1101" s="143"/>
    </row>
    <row r="1102" spans="1:3" x14ac:dyDescent="0.4">
      <c r="A1102" s="180"/>
      <c r="B1102" s="181"/>
      <c r="C1102" s="143"/>
    </row>
    <row r="1103" spans="1:3" x14ac:dyDescent="0.4">
      <c r="A1103" s="180"/>
      <c r="B1103" s="181"/>
      <c r="C1103" s="143"/>
    </row>
    <row r="1104" spans="1:3" x14ac:dyDescent="0.4">
      <c r="A1104" s="180"/>
      <c r="B1104" s="181"/>
      <c r="C1104" s="143"/>
    </row>
    <row r="1105" spans="1:3" x14ac:dyDescent="0.4">
      <c r="A1105" s="180"/>
      <c r="B1105" s="181"/>
      <c r="C1105" s="143"/>
    </row>
    <row r="1106" spans="1:3" x14ac:dyDescent="0.4">
      <c r="A1106" s="180"/>
      <c r="B1106" s="181"/>
      <c r="C1106" s="143"/>
    </row>
    <row r="1107" spans="1:3" x14ac:dyDescent="0.4">
      <c r="A1107" s="180"/>
      <c r="B1107" s="181"/>
      <c r="C1107" s="143"/>
    </row>
    <row r="1108" spans="1:3" x14ac:dyDescent="0.4">
      <c r="A1108" s="180"/>
      <c r="B1108" s="181"/>
      <c r="C1108" s="143"/>
    </row>
    <row r="1109" spans="1:3" x14ac:dyDescent="0.4">
      <c r="A1109" s="180"/>
      <c r="B1109" s="181"/>
      <c r="C1109" s="143"/>
    </row>
    <row r="1110" spans="1:3" x14ac:dyDescent="0.4">
      <c r="A1110" s="180"/>
      <c r="B1110" s="181"/>
      <c r="C1110" s="143"/>
    </row>
    <row r="1111" spans="1:3" x14ac:dyDescent="0.4">
      <c r="A1111" s="180"/>
      <c r="B1111" s="181"/>
      <c r="C1111" s="143"/>
    </row>
    <row r="1112" spans="1:3" x14ac:dyDescent="0.4">
      <c r="A1112" s="180"/>
      <c r="B1112" s="181"/>
      <c r="C1112" s="143"/>
    </row>
    <row r="1113" spans="1:3" x14ac:dyDescent="0.4">
      <c r="A1113" s="180"/>
      <c r="B1113" s="181"/>
      <c r="C1113" s="143"/>
    </row>
    <row r="1114" spans="1:3" x14ac:dyDescent="0.4">
      <c r="A1114" s="180"/>
      <c r="B1114" s="181"/>
      <c r="C1114" s="143"/>
    </row>
    <row r="1115" spans="1:3" x14ac:dyDescent="0.4">
      <c r="A1115" s="180"/>
      <c r="B1115" s="181"/>
      <c r="C1115" s="143"/>
    </row>
    <row r="1116" spans="1:3" x14ac:dyDescent="0.4">
      <c r="A1116" s="180"/>
      <c r="B1116" s="181"/>
      <c r="C1116" s="143"/>
    </row>
    <row r="1117" spans="1:3" x14ac:dyDescent="0.4">
      <c r="A1117" s="180"/>
      <c r="B1117" s="181"/>
      <c r="C1117" s="143"/>
    </row>
    <row r="1118" spans="1:3" x14ac:dyDescent="0.4">
      <c r="A1118" s="180"/>
      <c r="B1118" s="181"/>
      <c r="C1118" s="143"/>
    </row>
    <row r="1119" spans="1:3" x14ac:dyDescent="0.4">
      <c r="A1119" s="180"/>
      <c r="B1119" s="181"/>
      <c r="C1119" s="143"/>
    </row>
    <row r="1120" spans="1:3" x14ac:dyDescent="0.4">
      <c r="A1120" s="180"/>
      <c r="B1120" s="181"/>
      <c r="C1120" s="143"/>
    </row>
    <row r="1121" spans="1:3" x14ac:dyDescent="0.4">
      <c r="A1121" s="180"/>
      <c r="B1121" s="181"/>
      <c r="C1121" s="143"/>
    </row>
    <row r="1122" spans="1:3" x14ac:dyDescent="0.4">
      <c r="A1122" s="180"/>
      <c r="B1122" s="181"/>
      <c r="C1122" s="143"/>
    </row>
    <row r="1123" spans="1:3" x14ac:dyDescent="0.4">
      <c r="A1123" s="180"/>
      <c r="B1123" s="181"/>
      <c r="C1123" s="143"/>
    </row>
    <row r="1124" spans="1:3" x14ac:dyDescent="0.4">
      <c r="A1124" s="180"/>
      <c r="B1124" s="181"/>
      <c r="C1124" s="143"/>
    </row>
    <row r="1125" spans="1:3" x14ac:dyDescent="0.4">
      <c r="A1125" s="180"/>
      <c r="B1125" s="181"/>
      <c r="C1125" s="143"/>
    </row>
    <row r="1126" spans="1:3" x14ac:dyDescent="0.4">
      <c r="A1126" s="180"/>
      <c r="B1126" s="181"/>
      <c r="C1126" s="143"/>
    </row>
    <row r="1127" spans="1:3" x14ac:dyDescent="0.4">
      <c r="A1127" s="180"/>
      <c r="B1127" s="181"/>
      <c r="C1127" s="143"/>
    </row>
    <row r="1128" spans="1:3" x14ac:dyDescent="0.4">
      <c r="A1128" s="180"/>
      <c r="B1128" s="181"/>
      <c r="C1128" s="143"/>
    </row>
    <row r="1129" spans="1:3" x14ac:dyDescent="0.4">
      <c r="A1129" s="180"/>
      <c r="B1129" s="181"/>
      <c r="C1129" s="143"/>
    </row>
    <row r="1130" spans="1:3" x14ac:dyDescent="0.4">
      <c r="A1130" s="180"/>
      <c r="B1130" s="181"/>
      <c r="C1130" s="143"/>
    </row>
    <row r="1131" spans="1:3" x14ac:dyDescent="0.4">
      <c r="A1131" s="180"/>
      <c r="B1131" s="181"/>
      <c r="C1131" s="143"/>
    </row>
    <row r="1132" spans="1:3" x14ac:dyDescent="0.4">
      <c r="A1132" s="180"/>
      <c r="B1132" s="181"/>
      <c r="C1132" s="143"/>
    </row>
    <row r="1133" spans="1:3" x14ac:dyDescent="0.4">
      <c r="A1133" s="180"/>
      <c r="B1133" s="181"/>
      <c r="C1133" s="143"/>
    </row>
    <row r="1134" spans="1:3" x14ac:dyDescent="0.4">
      <c r="A1134" s="180"/>
      <c r="B1134" s="181"/>
      <c r="C1134" s="143"/>
    </row>
    <row r="1135" spans="1:3" x14ac:dyDescent="0.4">
      <c r="A1135" s="180"/>
      <c r="B1135" s="181"/>
      <c r="C1135" s="143"/>
    </row>
    <row r="1136" spans="1:3" x14ac:dyDescent="0.4">
      <c r="A1136" s="180"/>
      <c r="B1136" s="181"/>
      <c r="C1136" s="143"/>
    </row>
    <row r="1137" spans="1:3" x14ac:dyDescent="0.4">
      <c r="A1137" s="180"/>
      <c r="B1137" s="181"/>
      <c r="C1137" s="143"/>
    </row>
    <row r="1138" spans="1:3" x14ac:dyDescent="0.4">
      <c r="A1138" s="180"/>
      <c r="B1138" s="181"/>
      <c r="C1138" s="143"/>
    </row>
    <row r="1139" spans="1:3" x14ac:dyDescent="0.4">
      <c r="A1139" s="180"/>
      <c r="B1139" s="181"/>
      <c r="C1139" s="143"/>
    </row>
    <row r="1140" spans="1:3" x14ac:dyDescent="0.4">
      <c r="A1140" s="180"/>
      <c r="B1140" s="181"/>
      <c r="C1140" s="143"/>
    </row>
    <row r="1141" spans="1:3" x14ac:dyDescent="0.4">
      <c r="A1141" s="180"/>
      <c r="B1141" s="181"/>
      <c r="C1141" s="143"/>
    </row>
    <row r="1142" spans="1:3" x14ac:dyDescent="0.4">
      <c r="A1142" s="180"/>
      <c r="B1142" s="181"/>
      <c r="C1142" s="143"/>
    </row>
    <row r="1143" spans="1:3" x14ac:dyDescent="0.4">
      <c r="A1143" s="180"/>
      <c r="B1143" s="181"/>
      <c r="C1143" s="143"/>
    </row>
    <row r="1144" spans="1:3" x14ac:dyDescent="0.4">
      <c r="A1144" s="180"/>
      <c r="B1144" s="181"/>
      <c r="C1144" s="143"/>
    </row>
    <row r="1145" spans="1:3" x14ac:dyDescent="0.4">
      <c r="A1145" s="180"/>
      <c r="B1145" s="181"/>
      <c r="C1145" s="143"/>
    </row>
    <row r="1146" spans="1:3" x14ac:dyDescent="0.4">
      <c r="A1146" s="180"/>
      <c r="B1146" s="181"/>
      <c r="C1146" s="143"/>
    </row>
    <row r="1147" spans="1:3" x14ac:dyDescent="0.4">
      <c r="A1147" s="180"/>
      <c r="B1147" s="181"/>
      <c r="C1147" s="143"/>
    </row>
    <row r="1148" spans="1:3" x14ac:dyDescent="0.4">
      <c r="A1148" s="180"/>
      <c r="B1148" s="181"/>
      <c r="C1148" s="143"/>
    </row>
    <row r="1149" spans="1:3" x14ac:dyDescent="0.4">
      <c r="A1149" s="180"/>
      <c r="B1149" s="181"/>
      <c r="C1149" s="143"/>
    </row>
    <row r="1150" spans="1:3" x14ac:dyDescent="0.4">
      <c r="A1150" s="180"/>
      <c r="B1150" s="181"/>
      <c r="C1150" s="143"/>
    </row>
    <row r="1151" spans="1:3" x14ac:dyDescent="0.4">
      <c r="A1151" s="180"/>
      <c r="B1151" s="181"/>
      <c r="C1151" s="143"/>
    </row>
    <row r="1152" spans="1:3" x14ac:dyDescent="0.4">
      <c r="A1152" s="180"/>
      <c r="B1152" s="181"/>
      <c r="C1152" s="143"/>
    </row>
    <row r="1153" spans="1:3" x14ac:dyDescent="0.4">
      <c r="A1153" s="180"/>
      <c r="B1153" s="181"/>
      <c r="C1153" s="143"/>
    </row>
    <row r="1154" spans="1:3" x14ac:dyDescent="0.4">
      <c r="A1154" s="180"/>
      <c r="B1154" s="181"/>
      <c r="C1154" s="143"/>
    </row>
    <row r="1155" spans="1:3" x14ac:dyDescent="0.4">
      <c r="A1155" s="180"/>
      <c r="B1155" s="181"/>
      <c r="C1155" s="143"/>
    </row>
    <row r="1156" spans="1:3" x14ac:dyDescent="0.4">
      <c r="A1156" s="180"/>
      <c r="B1156" s="181"/>
      <c r="C1156" s="143"/>
    </row>
    <row r="1157" spans="1:3" x14ac:dyDescent="0.4">
      <c r="A1157" s="180"/>
      <c r="B1157" s="181"/>
      <c r="C1157" s="143"/>
    </row>
    <row r="1158" spans="1:3" x14ac:dyDescent="0.4">
      <c r="A1158" s="180"/>
      <c r="B1158" s="181"/>
      <c r="C1158" s="143"/>
    </row>
    <row r="1159" spans="1:3" x14ac:dyDescent="0.4">
      <c r="A1159" s="180"/>
      <c r="B1159" s="181"/>
      <c r="C1159" s="143"/>
    </row>
    <row r="1160" spans="1:3" x14ac:dyDescent="0.4">
      <c r="A1160" s="180"/>
      <c r="B1160" s="181"/>
      <c r="C1160" s="143"/>
    </row>
    <row r="1161" spans="1:3" x14ac:dyDescent="0.4">
      <c r="A1161" s="180"/>
      <c r="B1161" s="181"/>
      <c r="C1161" s="143"/>
    </row>
    <row r="1162" spans="1:3" x14ac:dyDescent="0.4">
      <c r="A1162" s="180"/>
      <c r="B1162" s="181"/>
      <c r="C1162" s="143"/>
    </row>
    <row r="1163" spans="1:3" x14ac:dyDescent="0.4">
      <c r="A1163" s="180"/>
      <c r="B1163" s="181"/>
      <c r="C1163" s="143"/>
    </row>
    <row r="1164" spans="1:3" x14ac:dyDescent="0.4">
      <c r="A1164" s="180"/>
      <c r="B1164" s="181"/>
      <c r="C1164" s="143"/>
    </row>
    <row r="1165" spans="1:3" x14ac:dyDescent="0.4">
      <c r="A1165" s="180"/>
      <c r="B1165" s="181"/>
      <c r="C1165" s="143"/>
    </row>
    <row r="1166" spans="1:3" x14ac:dyDescent="0.4">
      <c r="A1166" s="180"/>
      <c r="B1166" s="181"/>
      <c r="C1166" s="143"/>
    </row>
    <row r="1167" spans="1:3" x14ac:dyDescent="0.4">
      <c r="A1167" s="180"/>
      <c r="B1167" s="181"/>
      <c r="C1167" s="143"/>
    </row>
    <row r="1168" spans="1:3" x14ac:dyDescent="0.4">
      <c r="A1168" s="180"/>
      <c r="B1168" s="181"/>
      <c r="C1168" s="143"/>
    </row>
    <row r="1169" spans="1:3" x14ac:dyDescent="0.4">
      <c r="A1169" s="180"/>
      <c r="B1169" s="181"/>
      <c r="C1169" s="143"/>
    </row>
    <row r="1170" spans="1:3" x14ac:dyDescent="0.4">
      <c r="A1170" s="180"/>
      <c r="B1170" s="181"/>
      <c r="C1170" s="143"/>
    </row>
    <row r="1171" spans="1:3" x14ac:dyDescent="0.4">
      <c r="A1171" s="180"/>
      <c r="B1171" s="181"/>
      <c r="C1171" s="143"/>
    </row>
    <row r="1172" spans="1:3" x14ac:dyDescent="0.4">
      <c r="A1172" s="180"/>
      <c r="B1172" s="181"/>
      <c r="C1172" s="143"/>
    </row>
    <row r="1173" spans="1:3" x14ac:dyDescent="0.4">
      <c r="A1173" s="180"/>
      <c r="B1173" s="181"/>
      <c r="C1173" s="143"/>
    </row>
    <row r="1174" spans="1:3" x14ac:dyDescent="0.4">
      <c r="A1174" s="180"/>
      <c r="B1174" s="181"/>
      <c r="C1174" s="143"/>
    </row>
  </sheetData>
  <phoneticPr fontId="49" type="noConversion"/>
  <pageMargins left="0.7" right="0.7" top="0.75" bottom="0.75" header="0.3" footer="0.3"/>
  <pageSetup paperSize="9" orientation="portrait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4"/>
  <dimension ref="A1:AE4673"/>
  <sheetViews>
    <sheetView zoomScale="70" zoomScaleNormal="70" workbookViewId="0"/>
  </sheetViews>
  <sheetFormatPr defaultColWidth="12.625" defaultRowHeight="13.9" x14ac:dyDescent="0.4"/>
  <sheetData>
    <row r="1" spans="1:31" x14ac:dyDescent="0.4">
      <c r="A1" s="81">
        <v>46185</v>
      </c>
      <c r="B1" s="10" t="s">
        <v>118</v>
      </c>
      <c r="F1" t="s">
        <v>35</v>
      </c>
    </row>
    <row r="2" spans="1:31" x14ac:dyDescent="0.4">
      <c r="A2" s="171"/>
      <c r="B2" s="10" t="s">
        <v>119</v>
      </c>
    </row>
    <row r="3" spans="1:31" x14ac:dyDescent="0.4">
      <c r="B3" s="139" t="s">
        <v>120</v>
      </c>
      <c r="C3" s="139" t="s">
        <v>121</v>
      </c>
      <c r="D3" s="139" t="s">
        <v>122</v>
      </c>
      <c r="E3" s="139" t="s">
        <v>123</v>
      </c>
      <c r="F3" s="139" t="s">
        <v>124</v>
      </c>
      <c r="G3" s="139" t="s">
        <v>125</v>
      </c>
      <c r="H3" s="139" t="s">
        <v>126</v>
      </c>
      <c r="I3" s="139" t="s">
        <v>127</v>
      </c>
      <c r="J3" s="139" t="s">
        <v>128</v>
      </c>
      <c r="K3" s="139" t="s">
        <v>129</v>
      </c>
      <c r="L3" s="139" t="s">
        <v>130</v>
      </c>
      <c r="M3" s="139" t="s">
        <v>131</v>
      </c>
      <c r="N3" s="139" t="s">
        <v>132</v>
      </c>
      <c r="O3" s="139" t="s">
        <v>133</v>
      </c>
      <c r="P3" s="139" t="s">
        <v>134</v>
      </c>
      <c r="Q3" s="139" t="s">
        <v>135</v>
      </c>
      <c r="R3" s="139" t="s">
        <v>136</v>
      </c>
      <c r="S3" s="139" t="s">
        <v>137</v>
      </c>
      <c r="T3" s="139" t="s">
        <v>138</v>
      </c>
      <c r="U3" s="139" t="s">
        <v>139</v>
      </c>
      <c r="V3" s="139" t="s">
        <v>140</v>
      </c>
      <c r="W3" s="139" t="s">
        <v>141</v>
      </c>
      <c r="X3" s="139" t="s">
        <v>142</v>
      </c>
      <c r="Y3" s="139" t="s">
        <v>143</v>
      </c>
      <c r="Z3" s="139" t="s">
        <v>144</v>
      </c>
      <c r="AA3" s="139" t="s">
        <v>145</v>
      </c>
      <c r="AB3" s="139" t="s">
        <v>146</v>
      </c>
      <c r="AC3" s="139" t="s">
        <v>147</v>
      </c>
      <c r="AD3" s="139" t="s">
        <v>148</v>
      </c>
      <c r="AE3" s="139" t="s">
        <v>149</v>
      </c>
    </row>
    <row r="4" spans="1:31" ht="13.2" customHeight="1" x14ac:dyDescent="0.4">
      <c r="B4" s="139" t="s">
        <v>150</v>
      </c>
      <c r="C4" s="139" t="s">
        <v>151</v>
      </c>
      <c r="D4" s="139" t="s">
        <v>152</v>
      </c>
      <c r="E4" s="139" t="s">
        <v>153</v>
      </c>
      <c r="F4" s="139" t="s">
        <v>154</v>
      </c>
      <c r="G4" s="139" t="s">
        <v>155</v>
      </c>
      <c r="H4" s="139" t="s">
        <v>156</v>
      </c>
      <c r="I4" s="139" t="s">
        <v>157</v>
      </c>
      <c r="J4" s="139" t="s">
        <v>158</v>
      </c>
      <c r="K4" s="139" t="s">
        <v>159</v>
      </c>
      <c r="L4" s="139" t="s">
        <v>160</v>
      </c>
      <c r="M4" s="139" t="s">
        <v>161</v>
      </c>
      <c r="N4" s="139" t="s">
        <v>162</v>
      </c>
      <c r="O4" s="139" t="s">
        <v>163</v>
      </c>
      <c r="P4" s="139" t="s">
        <v>164</v>
      </c>
      <c r="Q4" s="139" t="s">
        <v>165</v>
      </c>
      <c r="R4" s="139" t="s">
        <v>166</v>
      </c>
      <c r="S4" s="139" t="s">
        <v>167</v>
      </c>
      <c r="T4" s="139" t="s">
        <v>168</v>
      </c>
      <c r="U4" s="139" t="s">
        <v>169</v>
      </c>
      <c r="V4" s="139" t="s">
        <v>170</v>
      </c>
      <c r="W4" s="139" t="s">
        <v>171</v>
      </c>
      <c r="X4" s="139" t="s">
        <v>172</v>
      </c>
      <c r="Y4" s="139" t="s">
        <v>173</v>
      </c>
      <c r="Z4" s="139" t="s">
        <v>174</v>
      </c>
      <c r="AA4" s="139" t="s">
        <v>175</v>
      </c>
      <c r="AB4" s="139" t="s">
        <v>176</v>
      </c>
      <c r="AC4" s="139" t="s">
        <v>177</v>
      </c>
      <c r="AD4" s="139" t="s">
        <v>178</v>
      </c>
      <c r="AE4" s="139" t="s">
        <v>179</v>
      </c>
    </row>
    <row r="5" spans="1:31" x14ac:dyDescent="0.4">
      <c r="A5" s="111">
        <v>46185</v>
      </c>
      <c r="B5" s="177">
        <v>13.972</v>
      </c>
      <c r="C5" s="177">
        <v>19.774000000000001</v>
      </c>
      <c r="D5" s="177">
        <v>20.839500000000001</v>
      </c>
      <c r="E5" s="177">
        <v>20.334700000000002</v>
      </c>
      <c r="F5" s="177">
        <v>18.583300000000001</v>
      </c>
      <c r="G5" s="177">
        <v>32.061999999999998</v>
      </c>
      <c r="H5" s="177">
        <v>10.545</v>
      </c>
      <c r="I5" s="177">
        <v>30.7136</v>
      </c>
      <c r="J5" s="177">
        <v>24.5596</v>
      </c>
      <c r="K5" s="177">
        <v>36.234499999999997</v>
      </c>
      <c r="L5" s="177">
        <v>30.248100000000001</v>
      </c>
      <c r="M5" s="177">
        <v>78.040999999999997</v>
      </c>
      <c r="N5" s="177">
        <v>24.262699999999999</v>
      </c>
      <c r="O5" s="177">
        <v>19.779599999999999</v>
      </c>
      <c r="P5" s="177">
        <v>27.885200000000001</v>
      </c>
      <c r="Q5" s="177">
        <v>15.5038</v>
      </c>
      <c r="R5" s="177">
        <v>20.5121</v>
      </c>
      <c r="S5" s="177">
        <v>26.659099999999999</v>
      </c>
      <c r="T5" s="177">
        <v>19.9894</v>
      </c>
      <c r="U5" s="177">
        <v>26.780200000000001</v>
      </c>
      <c r="V5" s="177">
        <v>7.1691000000000003</v>
      </c>
      <c r="W5" s="177">
        <v>9.8201999999999998</v>
      </c>
      <c r="X5" s="177">
        <v>11.5464</v>
      </c>
      <c r="Y5" s="177">
        <v>15.9023</v>
      </c>
      <c r="Z5" s="177">
        <v>75.589600000000004</v>
      </c>
      <c r="AA5" s="177">
        <v>32.309800000000003</v>
      </c>
      <c r="AB5" s="177">
        <v>46.583799999999997</v>
      </c>
      <c r="AC5" s="177">
        <v>24.561199999999999</v>
      </c>
      <c r="AD5" s="177">
        <v>55.434800000000003</v>
      </c>
      <c r="AE5" s="177">
        <v>16.5153</v>
      </c>
    </row>
    <row r="6" spans="1:31" x14ac:dyDescent="0.4">
      <c r="A6" s="111">
        <v>46178</v>
      </c>
      <c r="B6" s="177">
        <v>14.307</v>
      </c>
      <c r="C6" s="177">
        <v>20.7699</v>
      </c>
      <c r="D6" s="177">
        <v>20.558800000000002</v>
      </c>
      <c r="E6" s="177">
        <v>20.753799999999998</v>
      </c>
      <c r="F6" s="177">
        <v>18.5228</v>
      </c>
      <c r="G6" s="177">
        <v>31.444099999999999</v>
      </c>
      <c r="H6" s="177">
        <v>10.7624</v>
      </c>
      <c r="I6" s="177">
        <v>29.8171</v>
      </c>
      <c r="J6" s="177">
        <v>24.916699999999999</v>
      </c>
      <c r="K6" s="177">
        <v>37.244199999999999</v>
      </c>
      <c r="L6" s="177">
        <v>31.622499999999999</v>
      </c>
      <c r="M6" s="177">
        <v>78.732699999999994</v>
      </c>
      <c r="N6" s="177">
        <v>25.288</v>
      </c>
      <c r="O6" s="177">
        <v>20.327000000000002</v>
      </c>
      <c r="P6" s="177">
        <v>27.973199999999999</v>
      </c>
      <c r="Q6" s="177">
        <v>15.536199999999999</v>
      </c>
      <c r="R6" s="177">
        <v>20.657900000000001</v>
      </c>
      <c r="S6" s="177">
        <v>26.6707</v>
      </c>
      <c r="T6" s="177">
        <v>19.870200000000001</v>
      </c>
      <c r="U6" s="177">
        <v>26.694900000000001</v>
      </c>
      <c r="V6" s="177">
        <v>6.851</v>
      </c>
      <c r="W6" s="177">
        <v>9.4648000000000003</v>
      </c>
      <c r="X6" s="177">
        <v>11.725899999999999</v>
      </c>
      <c r="Y6" s="177">
        <v>15.933400000000001</v>
      </c>
      <c r="Z6" s="177">
        <v>76.117199999999997</v>
      </c>
      <c r="AA6" s="177">
        <v>33.471800000000002</v>
      </c>
      <c r="AB6" s="177">
        <v>48.825699999999998</v>
      </c>
      <c r="AC6" s="177">
        <v>25.7302</v>
      </c>
      <c r="AD6" s="177">
        <v>56.662199999999999</v>
      </c>
      <c r="AE6" s="177">
        <v>16.8826</v>
      </c>
    </row>
    <row r="7" spans="1:31" x14ac:dyDescent="0.4">
      <c r="A7" s="111">
        <v>46171</v>
      </c>
      <c r="B7" s="177">
        <v>14.244</v>
      </c>
      <c r="C7" s="177">
        <v>19.5154</v>
      </c>
      <c r="D7" s="177">
        <v>21.0366</v>
      </c>
      <c r="E7" s="177">
        <v>21.531300000000002</v>
      </c>
      <c r="F7" s="177">
        <v>19.200299999999999</v>
      </c>
      <c r="G7" s="177">
        <v>31.533300000000001</v>
      </c>
      <c r="H7" s="177">
        <v>11.025700000000001</v>
      </c>
      <c r="I7" s="177">
        <v>31.444199999999999</v>
      </c>
      <c r="J7" s="177">
        <v>25.715699999999998</v>
      </c>
      <c r="K7" s="177">
        <v>36.836399999999998</v>
      </c>
      <c r="L7" s="177">
        <v>33.275100000000002</v>
      </c>
      <c r="M7" s="177">
        <v>75.691400000000002</v>
      </c>
      <c r="N7" s="177">
        <v>25.758600000000001</v>
      </c>
      <c r="O7" s="177">
        <v>21.105599999999999</v>
      </c>
      <c r="P7" s="177">
        <v>28.750499999999999</v>
      </c>
      <c r="Q7" s="177">
        <v>15.5792</v>
      </c>
      <c r="R7" s="177">
        <v>21.011700000000001</v>
      </c>
      <c r="S7" s="177">
        <v>27.8857</v>
      </c>
      <c r="T7" s="177">
        <v>20.807300000000001</v>
      </c>
      <c r="U7" s="177">
        <v>27.872199999999999</v>
      </c>
      <c r="V7" s="177">
        <v>6.7465000000000002</v>
      </c>
      <c r="W7" s="177">
        <v>9.6638999999999999</v>
      </c>
      <c r="X7" s="177">
        <v>12.129899999999999</v>
      </c>
      <c r="Y7" s="177">
        <v>16.344999999999999</v>
      </c>
      <c r="Z7" s="177">
        <v>77.138099999999994</v>
      </c>
      <c r="AA7" s="177">
        <v>32.642400000000002</v>
      </c>
      <c r="AB7" s="177">
        <v>49.555</v>
      </c>
      <c r="AC7" s="177">
        <v>26.253399999999999</v>
      </c>
      <c r="AD7" s="177">
        <v>56.469799999999999</v>
      </c>
      <c r="AE7" s="177">
        <v>17.541799999999999</v>
      </c>
    </row>
    <row r="8" spans="1:31" x14ac:dyDescent="0.4">
      <c r="A8" s="111">
        <v>46164</v>
      </c>
      <c r="B8" s="177">
        <v>14.6731</v>
      </c>
      <c r="C8" s="177">
        <v>18.436299999999999</v>
      </c>
      <c r="D8" s="177">
        <v>21.482500000000002</v>
      </c>
      <c r="E8" s="177">
        <v>20.200700000000001</v>
      </c>
      <c r="F8" s="177">
        <v>19.601800000000001</v>
      </c>
      <c r="G8" s="177">
        <v>33.125500000000002</v>
      </c>
      <c r="H8" s="177">
        <v>11.203200000000001</v>
      </c>
      <c r="I8" s="177">
        <v>30.6891</v>
      </c>
      <c r="J8" s="177">
        <v>26.9254</v>
      </c>
      <c r="K8" s="177">
        <v>39.172899999999998</v>
      </c>
      <c r="L8" s="177">
        <v>33.662100000000002</v>
      </c>
      <c r="M8" s="177">
        <v>80.593100000000007</v>
      </c>
      <c r="N8" s="177">
        <v>27.000800000000002</v>
      </c>
      <c r="O8" s="177">
        <v>21.539000000000001</v>
      </c>
      <c r="P8" s="177">
        <v>28.558199999999999</v>
      </c>
      <c r="Q8" s="177">
        <v>16.090599999999998</v>
      </c>
      <c r="R8" s="177">
        <v>22.081299999999999</v>
      </c>
      <c r="S8" s="177">
        <v>28.443300000000001</v>
      </c>
      <c r="T8" s="177">
        <v>20.4526</v>
      </c>
      <c r="U8" s="177">
        <v>28.535900000000002</v>
      </c>
      <c r="V8" s="177">
        <v>6.7545999999999999</v>
      </c>
      <c r="W8" s="177">
        <v>9.6917000000000009</v>
      </c>
      <c r="X8" s="177">
        <v>12.4399</v>
      </c>
      <c r="Y8" s="177">
        <v>16.523900000000001</v>
      </c>
      <c r="Z8" s="177">
        <v>76.456900000000005</v>
      </c>
      <c r="AA8" s="177">
        <v>31.317799999999998</v>
      </c>
      <c r="AB8" s="177">
        <v>50.692500000000003</v>
      </c>
      <c r="AC8" s="177">
        <v>27.1602</v>
      </c>
      <c r="AD8" s="177">
        <v>60.067500000000003</v>
      </c>
      <c r="AE8" s="177">
        <v>18.328099999999999</v>
      </c>
    </row>
    <row r="9" spans="1:31" x14ac:dyDescent="0.4">
      <c r="A9" s="111">
        <v>46157</v>
      </c>
      <c r="B9" s="177">
        <v>15.1975</v>
      </c>
      <c r="C9" s="177">
        <v>19.027999999999999</v>
      </c>
      <c r="D9" s="177">
        <v>21.682300000000001</v>
      </c>
      <c r="E9" s="177">
        <v>20.7103</v>
      </c>
      <c r="F9" s="177">
        <v>20.454799999999999</v>
      </c>
      <c r="G9" s="177">
        <v>33.293300000000002</v>
      </c>
      <c r="H9" s="177">
        <v>11.661799999999999</v>
      </c>
      <c r="I9" s="177">
        <v>29.949200000000001</v>
      </c>
      <c r="J9" s="177">
        <v>28.301400000000001</v>
      </c>
      <c r="K9" s="177">
        <v>38.861499999999999</v>
      </c>
      <c r="L9" s="177">
        <v>33.669699999999999</v>
      </c>
      <c r="M9" s="177">
        <v>82.463700000000003</v>
      </c>
      <c r="N9" s="177">
        <v>27.194800000000001</v>
      </c>
      <c r="O9" s="177">
        <v>21.997399999999999</v>
      </c>
      <c r="P9" s="177">
        <v>29.69</v>
      </c>
      <c r="Q9" s="177">
        <v>16.328199999999999</v>
      </c>
      <c r="R9" s="177">
        <v>22.906400000000001</v>
      </c>
      <c r="S9" s="177">
        <v>29.182500000000001</v>
      </c>
      <c r="T9" s="177">
        <v>21.093900000000001</v>
      </c>
      <c r="U9" s="177">
        <v>30.509399999999999</v>
      </c>
      <c r="V9" s="177">
        <v>6.7956000000000003</v>
      </c>
      <c r="W9" s="177">
        <v>9.9306000000000001</v>
      </c>
      <c r="X9" s="177">
        <v>13.1363</v>
      </c>
      <c r="Y9" s="177">
        <v>16.537099999999999</v>
      </c>
      <c r="Z9" s="177">
        <v>71.453000000000003</v>
      </c>
      <c r="AA9" s="177">
        <v>31.5107</v>
      </c>
      <c r="AB9" s="177">
        <v>51.320500000000003</v>
      </c>
      <c r="AC9" s="177">
        <v>28.447099999999999</v>
      </c>
      <c r="AD9" s="177">
        <v>61.595799999999997</v>
      </c>
      <c r="AE9" s="177">
        <v>18.785299999999999</v>
      </c>
    </row>
    <row r="10" spans="1:31" x14ac:dyDescent="0.4">
      <c r="A10" s="111">
        <v>46150</v>
      </c>
      <c r="B10" s="177">
        <v>15.055400000000001</v>
      </c>
      <c r="C10" s="177">
        <v>19.011900000000001</v>
      </c>
      <c r="D10" s="177">
        <v>23.448899999999998</v>
      </c>
      <c r="E10" s="177">
        <v>20.529</v>
      </c>
      <c r="F10" s="177">
        <v>21.773800000000001</v>
      </c>
      <c r="G10" s="177">
        <v>33.6706</v>
      </c>
      <c r="H10" s="177">
        <v>11.956</v>
      </c>
      <c r="I10" s="177">
        <v>30.608499999999999</v>
      </c>
      <c r="J10" s="177">
        <v>28.9634</v>
      </c>
      <c r="K10" s="177">
        <v>38.486199999999997</v>
      </c>
      <c r="L10" s="177">
        <v>33.924399999999999</v>
      </c>
      <c r="M10" s="177">
        <v>87.295400000000001</v>
      </c>
      <c r="N10" s="177">
        <v>27.7562</v>
      </c>
      <c r="O10" s="177">
        <v>22.877199999999998</v>
      </c>
      <c r="P10" s="177">
        <v>31.0091</v>
      </c>
      <c r="Q10" s="177">
        <v>16.295200000000001</v>
      </c>
      <c r="R10" s="177">
        <v>23.2163</v>
      </c>
      <c r="S10" s="177">
        <v>29.85</v>
      </c>
      <c r="T10" s="177">
        <v>21.8125</v>
      </c>
      <c r="U10" s="177">
        <v>31.440100000000001</v>
      </c>
      <c r="V10" s="177">
        <v>6.8571</v>
      </c>
      <c r="W10" s="177">
        <v>10.3825</v>
      </c>
      <c r="X10" s="177">
        <v>13.675700000000001</v>
      </c>
      <c r="Y10" s="177">
        <v>17.0715</v>
      </c>
      <c r="Z10" s="177">
        <v>69.010099999999994</v>
      </c>
      <c r="AA10" s="177">
        <v>30.194700000000001</v>
      </c>
      <c r="AB10" s="177">
        <v>51.227400000000003</v>
      </c>
      <c r="AC10" s="177">
        <v>29.6724</v>
      </c>
      <c r="AD10" s="177">
        <v>64.275400000000005</v>
      </c>
      <c r="AE10" s="177">
        <v>19.964200000000002</v>
      </c>
    </row>
    <row r="11" spans="1:31" x14ac:dyDescent="0.4">
      <c r="A11" s="111">
        <v>46142</v>
      </c>
      <c r="B11" s="177">
        <v>16.2972</v>
      </c>
      <c r="C11" s="177">
        <v>20.328900000000001</v>
      </c>
      <c r="D11" s="177">
        <v>22.514900000000001</v>
      </c>
      <c r="E11" s="177">
        <v>19.9236</v>
      </c>
      <c r="F11" s="177">
        <v>21.528099999999998</v>
      </c>
      <c r="G11" s="177">
        <v>33.664200000000001</v>
      </c>
      <c r="H11" s="177">
        <v>11.5883</v>
      </c>
      <c r="I11" s="177">
        <v>29.072299999999998</v>
      </c>
      <c r="J11" s="177">
        <v>28.355699999999999</v>
      </c>
      <c r="K11" s="177">
        <v>36.754800000000003</v>
      </c>
      <c r="L11" s="177">
        <v>33.121099999999998</v>
      </c>
      <c r="M11" s="177">
        <v>82.145700000000005</v>
      </c>
      <c r="N11" s="177">
        <v>26.990500000000001</v>
      </c>
      <c r="O11" s="177">
        <v>22.5916</v>
      </c>
      <c r="P11" s="177">
        <v>31.858499999999999</v>
      </c>
      <c r="Q11" s="177">
        <v>15.996700000000001</v>
      </c>
      <c r="R11" s="177">
        <v>22.904399999999999</v>
      </c>
      <c r="S11" s="177">
        <v>30.048999999999999</v>
      </c>
      <c r="T11" s="177">
        <v>20.34</v>
      </c>
      <c r="U11" s="177">
        <v>31.9024</v>
      </c>
      <c r="V11" s="177">
        <v>6.9364999999999997</v>
      </c>
      <c r="W11" s="177">
        <v>10.3172</v>
      </c>
      <c r="X11" s="177">
        <v>13.0931</v>
      </c>
      <c r="Y11" s="177">
        <v>16.635999999999999</v>
      </c>
      <c r="Z11" s="177">
        <v>65.116200000000006</v>
      </c>
      <c r="AA11" s="177">
        <v>28.691700000000001</v>
      </c>
      <c r="AB11" s="177">
        <v>48.670499999999997</v>
      </c>
      <c r="AC11" s="177">
        <v>28.579599999999999</v>
      </c>
      <c r="AD11" s="177">
        <v>63.890900000000002</v>
      </c>
      <c r="AE11" s="177">
        <v>19.6965</v>
      </c>
    </row>
    <row r="12" spans="1:31" x14ac:dyDescent="0.4">
      <c r="A12" s="111">
        <v>46136</v>
      </c>
      <c r="B12" s="177">
        <v>16.1922</v>
      </c>
      <c r="C12" s="177">
        <v>19.3444</v>
      </c>
      <c r="D12" s="177">
        <v>25.699200000000001</v>
      </c>
      <c r="E12" s="177">
        <v>20.081600000000002</v>
      </c>
      <c r="F12" s="177">
        <v>24.860900000000001</v>
      </c>
      <c r="G12" s="177">
        <v>33.805</v>
      </c>
      <c r="H12" s="177">
        <v>11.069599999999999</v>
      </c>
      <c r="I12" s="177">
        <v>28.156199999999998</v>
      </c>
      <c r="J12" s="177">
        <v>26.42</v>
      </c>
      <c r="K12" s="177">
        <v>37.133699999999997</v>
      </c>
      <c r="L12" s="177">
        <v>32.771099999999997</v>
      </c>
      <c r="M12" s="177">
        <v>82.703800000000001</v>
      </c>
      <c r="N12" s="177">
        <v>26.119199999999999</v>
      </c>
      <c r="O12" s="177">
        <v>23.866399999999999</v>
      </c>
      <c r="P12" s="177">
        <v>32.946800000000003</v>
      </c>
      <c r="Q12" s="177">
        <v>14.9216</v>
      </c>
      <c r="R12" s="177">
        <v>21.284800000000001</v>
      </c>
      <c r="S12" s="177">
        <v>29.9404</v>
      </c>
      <c r="T12" s="177">
        <v>20.764700000000001</v>
      </c>
      <c r="U12" s="177">
        <v>31.691199999999998</v>
      </c>
      <c r="V12" s="177">
        <v>7.0202999999999998</v>
      </c>
      <c r="W12" s="177">
        <v>10.046799999999999</v>
      </c>
      <c r="X12" s="177">
        <v>36.351100000000002</v>
      </c>
      <c r="Y12" s="177">
        <v>15.9495</v>
      </c>
      <c r="Z12" s="177">
        <v>66.165199999999999</v>
      </c>
      <c r="AA12" s="177">
        <v>29.0154</v>
      </c>
      <c r="AB12" s="177">
        <v>54.828200000000002</v>
      </c>
      <c r="AC12" s="177">
        <v>30.150300000000001</v>
      </c>
      <c r="AD12" s="177">
        <v>54.095199999999998</v>
      </c>
      <c r="AE12" s="177">
        <v>19.1737</v>
      </c>
    </row>
    <row r="13" spans="1:31" x14ac:dyDescent="0.4">
      <c r="A13" s="111">
        <v>46129</v>
      </c>
      <c r="B13" s="177">
        <v>15.898999999999999</v>
      </c>
      <c r="C13" s="177">
        <v>18.5154</v>
      </c>
      <c r="D13" s="177">
        <v>28.279800000000002</v>
      </c>
      <c r="E13" s="177">
        <v>19.581399999999999</v>
      </c>
      <c r="F13" s="177">
        <v>23.784800000000001</v>
      </c>
      <c r="G13" s="177">
        <v>33.038899999999998</v>
      </c>
      <c r="H13" s="177">
        <v>10.6404</v>
      </c>
      <c r="I13" s="177">
        <v>27.601500000000001</v>
      </c>
      <c r="J13" s="177">
        <v>25.41</v>
      </c>
      <c r="K13" s="177">
        <v>36.800899999999999</v>
      </c>
      <c r="L13" s="177">
        <v>32.705300000000001</v>
      </c>
      <c r="M13" s="177">
        <v>84.225200000000001</v>
      </c>
      <c r="N13" s="177">
        <v>26.214400000000001</v>
      </c>
      <c r="O13" s="177">
        <v>24.153300000000002</v>
      </c>
      <c r="P13" s="177">
        <v>33.1492</v>
      </c>
      <c r="Q13" s="177">
        <v>14.7476</v>
      </c>
      <c r="R13" s="177">
        <v>20.7501</v>
      </c>
      <c r="S13" s="177">
        <v>30.022099999999998</v>
      </c>
      <c r="T13" s="177">
        <v>20.247299999999999</v>
      </c>
      <c r="U13" s="177">
        <v>25.5852</v>
      </c>
      <c r="V13" s="177">
        <v>6.9390000000000001</v>
      </c>
      <c r="W13" s="177">
        <v>10.2041</v>
      </c>
      <c r="X13" s="177">
        <v>32.457099999999997</v>
      </c>
      <c r="Y13" s="177">
        <v>15.898099999999999</v>
      </c>
      <c r="Z13" s="177">
        <v>64.668000000000006</v>
      </c>
      <c r="AA13" s="177">
        <v>28.826899999999998</v>
      </c>
      <c r="AB13" s="177">
        <v>55.200499999999998</v>
      </c>
      <c r="AC13" s="177">
        <v>29.983499999999999</v>
      </c>
      <c r="AD13" s="177">
        <v>56.291200000000003</v>
      </c>
      <c r="AE13" s="177">
        <v>18.2669</v>
      </c>
    </row>
    <row r="14" spans="1:31" x14ac:dyDescent="0.4">
      <c r="A14" s="111">
        <v>46122</v>
      </c>
      <c r="B14" s="177">
        <v>16.510999999999999</v>
      </c>
      <c r="C14" s="177">
        <v>18.787700000000001</v>
      </c>
      <c r="D14" s="177">
        <v>27.887799999999999</v>
      </c>
      <c r="E14" s="177">
        <v>19.5059</v>
      </c>
      <c r="F14" s="177">
        <v>23.523199999999999</v>
      </c>
      <c r="G14" s="177">
        <v>32.621899999999997</v>
      </c>
      <c r="H14" s="177">
        <v>10.5031</v>
      </c>
      <c r="I14" s="177">
        <v>25.684100000000001</v>
      </c>
      <c r="J14" s="177">
        <v>25.316700000000001</v>
      </c>
      <c r="K14" s="177">
        <v>35.571399999999997</v>
      </c>
      <c r="L14" s="177">
        <v>32.5715</v>
      </c>
      <c r="M14" s="177">
        <v>82.525800000000004</v>
      </c>
      <c r="N14" s="177">
        <v>25.370799999999999</v>
      </c>
      <c r="O14" s="177">
        <v>24.355499999999999</v>
      </c>
      <c r="P14" s="177">
        <v>33.201999999999998</v>
      </c>
      <c r="Q14" s="177">
        <v>14.446199999999999</v>
      </c>
      <c r="R14" s="177">
        <v>20.563199999999998</v>
      </c>
      <c r="S14" s="177">
        <v>30.1036</v>
      </c>
      <c r="T14" s="177">
        <v>19.845800000000001</v>
      </c>
      <c r="U14" s="177">
        <v>24.918399999999998</v>
      </c>
      <c r="V14" s="177">
        <v>6.7864000000000004</v>
      </c>
      <c r="W14" s="177">
        <v>10.2178</v>
      </c>
      <c r="X14" s="177">
        <v>31.040700000000001</v>
      </c>
      <c r="Y14" s="177">
        <v>16.2041</v>
      </c>
      <c r="Z14" s="177">
        <v>61.341799999999999</v>
      </c>
      <c r="AA14" s="177">
        <v>28.172799999999999</v>
      </c>
      <c r="AB14" s="177">
        <v>52.424700000000001</v>
      </c>
      <c r="AC14" s="177">
        <v>28.3689</v>
      </c>
      <c r="AD14" s="177">
        <v>59.766300000000001</v>
      </c>
      <c r="AE14" s="177">
        <v>28.497900000000001</v>
      </c>
    </row>
    <row r="15" spans="1:31" x14ac:dyDescent="0.4">
      <c r="A15" s="111">
        <v>46115</v>
      </c>
      <c r="B15" s="177">
        <v>16.743600000000001</v>
      </c>
      <c r="C15" s="177">
        <v>18.831199999999999</v>
      </c>
      <c r="D15" s="177">
        <v>26.4558</v>
      </c>
      <c r="E15" s="177">
        <v>19.346599999999999</v>
      </c>
      <c r="F15" s="177">
        <v>22.973500000000001</v>
      </c>
      <c r="G15" s="177">
        <v>30.749600000000001</v>
      </c>
      <c r="H15" s="177">
        <v>10.186400000000001</v>
      </c>
      <c r="I15" s="177">
        <v>24.763000000000002</v>
      </c>
      <c r="J15" s="177">
        <v>24.457000000000001</v>
      </c>
      <c r="K15" s="177">
        <v>33.523099999999999</v>
      </c>
      <c r="L15" s="177">
        <v>30.6175</v>
      </c>
      <c r="M15" s="177">
        <v>79.073599999999999</v>
      </c>
      <c r="N15" s="177">
        <v>24.296099999999999</v>
      </c>
      <c r="O15" s="177">
        <v>23.580300000000001</v>
      </c>
      <c r="P15" s="177">
        <v>32.3842</v>
      </c>
      <c r="Q15" s="177">
        <v>14.242100000000001</v>
      </c>
      <c r="R15" s="177">
        <v>20.033300000000001</v>
      </c>
      <c r="S15" s="177">
        <v>29.841899999999999</v>
      </c>
      <c r="T15" s="177">
        <v>19.888400000000001</v>
      </c>
      <c r="U15" s="177">
        <v>24.4255</v>
      </c>
      <c r="V15" s="177">
        <v>6.9272999999999998</v>
      </c>
      <c r="W15" s="177">
        <v>9.8971999999999998</v>
      </c>
      <c r="X15" s="177">
        <v>30.620999999999999</v>
      </c>
      <c r="Y15" s="177">
        <v>16.197099999999999</v>
      </c>
      <c r="Z15" s="177">
        <v>55.387599999999999</v>
      </c>
      <c r="AA15" s="177">
        <v>26.3855</v>
      </c>
      <c r="AB15" s="177">
        <v>48.987099999999998</v>
      </c>
      <c r="AC15" s="177">
        <v>26.746200000000002</v>
      </c>
      <c r="AD15" s="177">
        <v>57.2286</v>
      </c>
      <c r="AE15" s="177">
        <v>27.052900000000001</v>
      </c>
    </row>
    <row r="16" spans="1:31" x14ac:dyDescent="0.4">
      <c r="A16" s="111">
        <v>46108</v>
      </c>
      <c r="B16" s="177">
        <v>16.856300000000001</v>
      </c>
      <c r="C16" s="177">
        <v>19.395299999999999</v>
      </c>
      <c r="D16" s="177">
        <v>25.028600000000001</v>
      </c>
      <c r="E16" s="177">
        <v>20.8474</v>
      </c>
      <c r="F16" s="177">
        <v>23.1813</v>
      </c>
      <c r="G16" s="177">
        <v>32.348500000000001</v>
      </c>
      <c r="H16" s="177">
        <v>9.4997000000000007</v>
      </c>
      <c r="I16" s="177">
        <v>23.569900000000001</v>
      </c>
      <c r="J16" s="177">
        <v>24.915900000000001</v>
      </c>
      <c r="K16" s="177">
        <v>33.719900000000003</v>
      </c>
      <c r="L16" s="177">
        <v>33.037700000000001</v>
      </c>
      <c r="M16" s="177">
        <v>86.566599999999994</v>
      </c>
      <c r="N16" s="177">
        <v>25.375299999999999</v>
      </c>
      <c r="O16" s="177">
        <v>24.8538</v>
      </c>
      <c r="P16" s="177">
        <v>34.321399999999997</v>
      </c>
      <c r="Q16" s="177">
        <v>14.1553</v>
      </c>
      <c r="R16" s="177">
        <v>19.633800000000001</v>
      </c>
      <c r="S16" s="177">
        <v>28.699200000000001</v>
      </c>
      <c r="T16" s="177">
        <v>19.682600000000001</v>
      </c>
      <c r="U16" s="177">
        <v>22.101400000000002</v>
      </c>
      <c r="V16" s="177">
        <v>6.8365</v>
      </c>
      <c r="W16" s="177">
        <v>10.074199999999999</v>
      </c>
      <c r="X16" s="177">
        <v>32.410899999999998</v>
      </c>
      <c r="Y16" s="177">
        <v>15.9101</v>
      </c>
      <c r="Z16" s="177">
        <v>57.072899999999997</v>
      </c>
      <c r="AA16" s="177">
        <v>25.663900000000002</v>
      </c>
      <c r="AB16" s="177">
        <v>48.768300000000004</v>
      </c>
      <c r="AC16" s="177">
        <v>27.412299999999998</v>
      </c>
      <c r="AD16" s="177">
        <v>58.152700000000003</v>
      </c>
      <c r="AE16" s="177">
        <v>28.2376</v>
      </c>
    </row>
    <row r="17" spans="1:31" x14ac:dyDescent="0.4">
      <c r="A17" s="111">
        <v>46101</v>
      </c>
      <c r="B17" s="177">
        <v>16.805399999999999</v>
      </c>
      <c r="C17" s="177">
        <v>19.952100000000002</v>
      </c>
      <c r="D17" s="177">
        <v>26.0166</v>
      </c>
      <c r="E17" s="177">
        <v>20.318200000000001</v>
      </c>
      <c r="F17" s="177">
        <v>22.954799999999999</v>
      </c>
      <c r="G17" s="177">
        <v>31.096399999999999</v>
      </c>
      <c r="H17" s="177">
        <v>9.6001999999999992</v>
      </c>
      <c r="I17" s="177">
        <v>22.378499999999999</v>
      </c>
      <c r="J17" s="177">
        <v>25.301600000000001</v>
      </c>
      <c r="K17" s="177">
        <v>33.607599999999998</v>
      </c>
      <c r="L17" s="177">
        <v>33.444800000000001</v>
      </c>
      <c r="M17" s="177">
        <v>86.758300000000006</v>
      </c>
      <c r="N17" s="177">
        <v>25.177099999999999</v>
      </c>
      <c r="O17" s="177">
        <v>25.037700000000001</v>
      </c>
      <c r="P17" s="177">
        <v>35.622</v>
      </c>
      <c r="Q17" s="177">
        <v>14.3005</v>
      </c>
      <c r="R17" s="177">
        <v>19.6312</v>
      </c>
      <c r="S17" s="177">
        <v>28.952200000000001</v>
      </c>
      <c r="T17" s="177">
        <v>19.898900000000001</v>
      </c>
      <c r="U17" s="177">
        <v>22.987200000000001</v>
      </c>
      <c r="V17" s="177">
        <v>6.8891999999999998</v>
      </c>
      <c r="W17" s="177">
        <v>10.2021</v>
      </c>
      <c r="X17" s="177">
        <v>32.346400000000003</v>
      </c>
      <c r="Y17" s="177">
        <v>16.674600000000002</v>
      </c>
      <c r="Z17" s="177">
        <v>58.512999999999998</v>
      </c>
      <c r="AA17" s="177">
        <v>25.249700000000001</v>
      </c>
      <c r="AB17" s="177">
        <v>50.251899999999999</v>
      </c>
      <c r="AC17" s="177">
        <v>27.820499999999999</v>
      </c>
      <c r="AD17" s="177">
        <v>57.040500000000002</v>
      </c>
      <c r="AE17" s="177">
        <v>29.026800000000001</v>
      </c>
    </row>
    <row r="18" spans="1:31" x14ac:dyDescent="0.4">
      <c r="A18" s="111">
        <v>46094</v>
      </c>
      <c r="B18" s="177">
        <v>17.0471</v>
      </c>
      <c r="C18" s="177">
        <v>19.436199999999999</v>
      </c>
      <c r="D18" s="177">
        <v>29.648099999999999</v>
      </c>
      <c r="E18" s="177">
        <v>20.8353</v>
      </c>
      <c r="F18" s="177">
        <v>25.799600000000002</v>
      </c>
      <c r="G18" s="177">
        <v>34.3812</v>
      </c>
      <c r="H18" s="177">
        <v>10.4061</v>
      </c>
      <c r="I18" s="177">
        <v>24.304400000000001</v>
      </c>
      <c r="J18" s="177">
        <v>26.136399999999998</v>
      </c>
      <c r="K18" s="177">
        <v>35.674900000000001</v>
      </c>
      <c r="L18" s="177">
        <v>34.441800000000001</v>
      </c>
      <c r="M18" s="177">
        <v>93.150499999999994</v>
      </c>
      <c r="N18" s="177">
        <v>26.020299999999999</v>
      </c>
      <c r="O18" s="177">
        <v>26.1739</v>
      </c>
      <c r="P18" s="177">
        <v>36.460700000000003</v>
      </c>
      <c r="Q18" s="177">
        <v>14.7692</v>
      </c>
      <c r="R18" s="177">
        <v>20.691099999999999</v>
      </c>
      <c r="S18" s="177">
        <v>29.7774</v>
      </c>
      <c r="T18" s="177">
        <v>19.9453</v>
      </c>
      <c r="U18" s="177">
        <v>24.089700000000001</v>
      </c>
      <c r="V18" s="177">
        <v>6.7686999999999999</v>
      </c>
      <c r="W18" s="177">
        <v>10.3825</v>
      </c>
      <c r="X18" s="177">
        <v>28.9209</v>
      </c>
      <c r="Y18" s="177">
        <v>16.285699999999999</v>
      </c>
      <c r="Z18" s="177">
        <v>60.312399999999997</v>
      </c>
      <c r="AA18" s="177">
        <v>25.325900000000001</v>
      </c>
      <c r="AB18" s="177">
        <v>52.567399999999999</v>
      </c>
      <c r="AC18" s="177">
        <v>28.927900000000001</v>
      </c>
      <c r="AD18" s="177">
        <v>61.318300000000001</v>
      </c>
      <c r="AE18" s="177">
        <v>30.194600000000001</v>
      </c>
    </row>
    <row r="19" spans="1:31" x14ac:dyDescent="0.4">
      <c r="A19" s="111">
        <v>46087</v>
      </c>
      <c r="B19" s="177">
        <v>17.356999999999999</v>
      </c>
      <c r="C19" s="177">
        <v>17.750900000000001</v>
      </c>
      <c r="D19" s="177">
        <v>31.040400000000002</v>
      </c>
      <c r="E19" s="177">
        <v>20.226600000000001</v>
      </c>
      <c r="F19" s="177">
        <v>26.3169</v>
      </c>
      <c r="G19" s="177">
        <v>34.089399999999998</v>
      </c>
      <c r="H19" s="177">
        <v>9.9139999999999997</v>
      </c>
      <c r="I19" s="177">
        <v>24.609300000000001</v>
      </c>
      <c r="J19" s="177">
        <v>26.407</v>
      </c>
      <c r="K19" s="177">
        <v>36.796300000000002</v>
      </c>
      <c r="L19" s="177">
        <v>34.606900000000003</v>
      </c>
      <c r="M19" s="177">
        <v>101.05710000000001</v>
      </c>
      <c r="N19" s="177">
        <v>26.071100000000001</v>
      </c>
      <c r="O19" s="177">
        <v>26.848500000000001</v>
      </c>
      <c r="P19" s="177">
        <v>37.043999999999997</v>
      </c>
      <c r="Q19" s="177">
        <v>14.676600000000001</v>
      </c>
      <c r="R19" s="177">
        <v>20.379899999999999</v>
      </c>
      <c r="S19" s="177">
        <v>29.874199999999998</v>
      </c>
      <c r="T19" s="177">
        <v>19.889700000000001</v>
      </c>
      <c r="U19" s="177">
        <v>23.572600000000001</v>
      </c>
      <c r="V19" s="177">
        <v>6.6985000000000001</v>
      </c>
      <c r="W19" s="177">
        <v>10.562099999999999</v>
      </c>
      <c r="X19" s="177">
        <v>28.597300000000001</v>
      </c>
      <c r="Y19" s="177">
        <v>16.417999999999999</v>
      </c>
      <c r="Z19" s="177">
        <v>61.243699999999997</v>
      </c>
      <c r="AA19" s="177">
        <v>24.922899999999998</v>
      </c>
      <c r="AB19" s="177">
        <v>57.004399999999997</v>
      </c>
      <c r="AC19" s="177">
        <v>29.569900000000001</v>
      </c>
      <c r="AD19" s="177">
        <v>62.277500000000003</v>
      </c>
      <c r="AE19" s="177">
        <v>31.460599999999999</v>
      </c>
    </row>
    <row r="20" spans="1:31" x14ac:dyDescent="0.4">
      <c r="A20" s="111">
        <v>46080</v>
      </c>
      <c r="B20" s="177">
        <v>15.7172</v>
      </c>
      <c r="C20" s="177">
        <v>16.635100000000001</v>
      </c>
      <c r="D20" s="177">
        <v>32.684899999999999</v>
      </c>
      <c r="E20" s="177">
        <v>19.502800000000001</v>
      </c>
      <c r="F20" s="177">
        <v>27.3796</v>
      </c>
      <c r="G20" s="177">
        <v>34.216900000000003</v>
      </c>
      <c r="H20" s="177">
        <v>10.0464</v>
      </c>
      <c r="I20" s="177">
        <v>25.5991</v>
      </c>
      <c r="J20" s="177">
        <v>27.298300000000001</v>
      </c>
      <c r="K20" s="177">
        <v>37.987499999999997</v>
      </c>
      <c r="L20" s="177">
        <v>33.789499999999997</v>
      </c>
      <c r="M20" s="177">
        <v>103.8073</v>
      </c>
      <c r="N20" s="177">
        <v>26.667899999999999</v>
      </c>
      <c r="O20" s="177">
        <v>27.983799999999999</v>
      </c>
      <c r="P20" s="177">
        <v>38.693300000000001</v>
      </c>
      <c r="Q20" s="177">
        <v>15.0876</v>
      </c>
      <c r="R20" s="177">
        <v>21.013999999999999</v>
      </c>
      <c r="S20" s="177">
        <v>30.408000000000001</v>
      </c>
      <c r="T20" s="177">
        <v>20.361899999999999</v>
      </c>
      <c r="U20" s="177">
        <v>23.113099999999999</v>
      </c>
      <c r="V20" s="177">
        <v>6.5250000000000004</v>
      </c>
      <c r="W20" s="177">
        <v>10.8302</v>
      </c>
      <c r="X20" s="177">
        <v>29.9099</v>
      </c>
      <c r="Y20" s="177">
        <v>16.341000000000001</v>
      </c>
      <c r="Z20" s="177">
        <v>65.522599999999997</v>
      </c>
      <c r="AA20" s="177">
        <v>24.596699999999998</v>
      </c>
      <c r="AB20" s="177">
        <v>59.104199999999999</v>
      </c>
      <c r="AC20" s="177">
        <v>31.383900000000001</v>
      </c>
      <c r="AD20" s="177">
        <v>64.388300000000001</v>
      </c>
      <c r="AE20" s="177">
        <v>32.072099999999999</v>
      </c>
    </row>
    <row r="21" spans="1:31" x14ac:dyDescent="0.4">
      <c r="A21" s="111">
        <v>46066</v>
      </c>
      <c r="B21" s="177">
        <v>15.1435</v>
      </c>
      <c r="C21" s="177">
        <v>16.087199999999999</v>
      </c>
      <c r="D21" s="177">
        <v>29.8032</v>
      </c>
      <c r="E21" s="177">
        <v>18.567399999999999</v>
      </c>
      <c r="F21" s="177">
        <v>24.4633</v>
      </c>
      <c r="G21" s="177">
        <v>32.346299999999999</v>
      </c>
      <c r="H21" s="177">
        <v>9.5571000000000002</v>
      </c>
      <c r="I21" s="177">
        <v>24.575199999999999</v>
      </c>
      <c r="J21" s="177">
        <v>27.277200000000001</v>
      </c>
      <c r="K21" s="177">
        <v>36.497999999999998</v>
      </c>
      <c r="L21" s="177">
        <v>33.192399999999999</v>
      </c>
      <c r="M21" s="177">
        <v>99.856300000000005</v>
      </c>
      <c r="N21" s="177">
        <v>26.477599999999999</v>
      </c>
      <c r="O21" s="177">
        <v>27.815999999999999</v>
      </c>
      <c r="P21" s="177">
        <v>40.8949</v>
      </c>
      <c r="Q21" s="177">
        <v>15.1538</v>
      </c>
      <c r="R21" s="177">
        <v>20.6478</v>
      </c>
      <c r="S21" s="177">
        <v>28.677900000000001</v>
      </c>
      <c r="T21" s="177">
        <v>20.6968</v>
      </c>
      <c r="U21" s="177">
        <v>21.073399999999999</v>
      </c>
      <c r="V21" s="177">
        <v>6.6166999999999998</v>
      </c>
      <c r="W21" s="177">
        <v>11.064399999999999</v>
      </c>
      <c r="X21" s="177">
        <v>29.717199999999998</v>
      </c>
      <c r="Y21" s="177">
        <v>15.7113</v>
      </c>
      <c r="Z21" s="177">
        <v>63.186</v>
      </c>
      <c r="AA21" s="177">
        <v>23.6785</v>
      </c>
      <c r="AB21" s="177">
        <v>57.724499999999999</v>
      </c>
      <c r="AC21" s="177">
        <v>32.542700000000004</v>
      </c>
      <c r="AD21" s="177">
        <v>62.289400000000001</v>
      </c>
      <c r="AE21" s="177">
        <v>30.8795</v>
      </c>
    </row>
    <row r="22" spans="1:31" x14ac:dyDescent="0.4">
      <c r="A22" s="111">
        <v>46059</v>
      </c>
      <c r="B22" s="177">
        <v>15.2942</v>
      </c>
      <c r="C22" s="177">
        <v>15.8367</v>
      </c>
      <c r="D22" s="177">
        <v>29.1755</v>
      </c>
      <c r="E22" s="177">
        <v>18.708100000000002</v>
      </c>
      <c r="F22" s="177">
        <v>24.126799999999999</v>
      </c>
      <c r="G22" s="177">
        <v>31.7989</v>
      </c>
      <c r="H22" s="177">
        <v>9.6068999999999996</v>
      </c>
      <c r="I22" s="177">
        <v>23.588799999999999</v>
      </c>
      <c r="J22" s="177">
        <v>27.0623</v>
      </c>
      <c r="K22" s="177">
        <v>35.626199999999997</v>
      </c>
      <c r="L22" s="177">
        <v>32.686300000000003</v>
      </c>
      <c r="M22" s="177">
        <v>96.314700000000002</v>
      </c>
      <c r="N22" s="177">
        <v>26.176200000000001</v>
      </c>
      <c r="O22" s="177">
        <v>28.7256</v>
      </c>
      <c r="P22" s="177">
        <v>40.912399999999998</v>
      </c>
      <c r="Q22" s="177">
        <v>15.135300000000001</v>
      </c>
      <c r="R22" s="177">
        <v>21.1629</v>
      </c>
      <c r="S22" s="177">
        <v>29.021799999999999</v>
      </c>
      <c r="T22" s="177">
        <v>21.242799999999999</v>
      </c>
      <c r="U22" s="177">
        <v>21.278199999999998</v>
      </c>
      <c r="V22" s="177">
        <v>6.7237</v>
      </c>
      <c r="W22" s="177">
        <v>11.2325</v>
      </c>
      <c r="X22" s="177">
        <v>29.536000000000001</v>
      </c>
      <c r="Y22" s="177">
        <v>15.8683</v>
      </c>
      <c r="Z22" s="177">
        <v>60.995199999999997</v>
      </c>
      <c r="AA22" s="177">
        <v>23.516500000000001</v>
      </c>
      <c r="AB22" s="177">
        <v>55.955500000000001</v>
      </c>
      <c r="AC22" s="177">
        <v>31.523299999999999</v>
      </c>
      <c r="AD22" s="177">
        <v>63.162599999999998</v>
      </c>
      <c r="AE22" s="177">
        <v>30.885400000000001</v>
      </c>
    </row>
    <row r="23" spans="1:31" x14ac:dyDescent="0.4">
      <c r="A23" s="111">
        <v>46052</v>
      </c>
      <c r="B23" s="177">
        <v>15.690300000000001</v>
      </c>
      <c r="C23" s="177">
        <v>15.824999999999999</v>
      </c>
      <c r="D23" s="177">
        <v>32.116199999999999</v>
      </c>
      <c r="E23" s="177">
        <v>18.694299999999998</v>
      </c>
      <c r="F23" s="177">
        <v>24.9924</v>
      </c>
      <c r="G23" s="177">
        <v>32.495699999999999</v>
      </c>
      <c r="H23" s="177">
        <v>9.7494999999999994</v>
      </c>
      <c r="I23" s="177">
        <v>23.732900000000001</v>
      </c>
      <c r="J23" s="177">
        <v>26.866800000000001</v>
      </c>
      <c r="K23" s="177">
        <v>35.3386</v>
      </c>
      <c r="L23" s="177">
        <v>32.232500000000002</v>
      </c>
      <c r="M23" s="177">
        <v>96.547899999999998</v>
      </c>
      <c r="N23" s="177">
        <v>25.856300000000001</v>
      </c>
      <c r="O23" s="177">
        <v>29.025300000000001</v>
      </c>
      <c r="P23" s="177">
        <v>40.356999999999999</v>
      </c>
      <c r="Q23" s="177">
        <v>14.919499999999999</v>
      </c>
      <c r="R23" s="177">
        <v>20.8276</v>
      </c>
      <c r="S23" s="177">
        <v>28.867699999999999</v>
      </c>
      <c r="T23" s="177">
        <v>20.245999999999999</v>
      </c>
      <c r="U23" s="177">
        <v>21.625900000000001</v>
      </c>
      <c r="V23" s="177">
        <v>6.6619999999999999</v>
      </c>
      <c r="W23" s="177">
        <v>11.387700000000001</v>
      </c>
      <c r="X23" s="177">
        <v>28.484000000000002</v>
      </c>
      <c r="Y23" s="177">
        <v>15.712300000000001</v>
      </c>
      <c r="Z23" s="177">
        <v>64.257499999999993</v>
      </c>
      <c r="AA23" s="177">
        <v>24.552099999999999</v>
      </c>
      <c r="AB23" s="177">
        <v>58.622900000000001</v>
      </c>
      <c r="AC23" s="177">
        <v>32.346499999999999</v>
      </c>
      <c r="AD23" s="177">
        <v>63.532899999999998</v>
      </c>
      <c r="AE23" s="177">
        <v>31.043099999999999</v>
      </c>
    </row>
    <row r="24" spans="1:31" x14ac:dyDescent="0.4">
      <c r="A24" s="111">
        <v>46045</v>
      </c>
      <c r="B24" s="177">
        <v>14.2545</v>
      </c>
      <c r="C24" s="177">
        <v>15.129300000000001</v>
      </c>
      <c r="D24" s="177">
        <v>30.539300000000001</v>
      </c>
      <c r="E24" s="177">
        <v>18.961099999999998</v>
      </c>
      <c r="F24" s="177">
        <v>25.420999999999999</v>
      </c>
      <c r="G24" s="177">
        <v>33.067799999999998</v>
      </c>
      <c r="H24" s="177">
        <v>9.8272999999999993</v>
      </c>
      <c r="I24" s="177">
        <v>23.3734</v>
      </c>
      <c r="J24" s="177">
        <v>27.118200000000002</v>
      </c>
      <c r="K24" s="177">
        <v>36.880699999999997</v>
      </c>
      <c r="L24" s="177">
        <v>33.665700000000001</v>
      </c>
      <c r="M24" s="177">
        <v>104.6683</v>
      </c>
      <c r="N24" s="177">
        <v>27.370100000000001</v>
      </c>
      <c r="O24" s="177">
        <v>29.412800000000001</v>
      </c>
      <c r="P24" s="177">
        <v>41.593600000000002</v>
      </c>
      <c r="Q24" s="177">
        <v>15.295400000000001</v>
      </c>
      <c r="R24" s="177">
        <v>21.282299999999999</v>
      </c>
      <c r="S24" s="177">
        <v>29.7729</v>
      </c>
      <c r="T24" s="177">
        <v>19.874099999999999</v>
      </c>
      <c r="U24" s="177">
        <v>21.323399999999999</v>
      </c>
      <c r="V24" s="177">
        <v>6.6277999999999997</v>
      </c>
      <c r="W24" s="177">
        <v>11.1211</v>
      </c>
      <c r="X24" s="177">
        <v>28.465599999999998</v>
      </c>
      <c r="Y24" s="177">
        <v>15.792</v>
      </c>
      <c r="Z24" s="177">
        <v>65.963700000000003</v>
      </c>
      <c r="AA24" s="177">
        <v>23.568899999999999</v>
      </c>
      <c r="AB24" s="177">
        <v>61.179400000000001</v>
      </c>
      <c r="AC24" s="177">
        <v>32.364899999999999</v>
      </c>
      <c r="AD24" s="177">
        <v>66.144400000000005</v>
      </c>
      <c r="AE24" s="177">
        <v>33.182299999999998</v>
      </c>
    </row>
    <row r="25" spans="1:31" x14ac:dyDescent="0.4">
      <c r="A25" s="111">
        <v>46038</v>
      </c>
      <c r="B25" s="177">
        <v>13.5928</v>
      </c>
      <c r="C25" s="177">
        <v>15.1837</v>
      </c>
      <c r="D25" s="177">
        <v>29.002600000000001</v>
      </c>
      <c r="E25" s="177">
        <v>18.6846</v>
      </c>
      <c r="F25" s="177">
        <v>23.837599999999998</v>
      </c>
      <c r="G25" s="177">
        <v>31.2073</v>
      </c>
      <c r="H25" s="177">
        <v>9.7236999999999991</v>
      </c>
      <c r="I25" s="177">
        <v>21.7072</v>
      </c>
      <c r="J25" s="177">
        <v>25.869299999999999</v>
      </c>
      <c r="K25" s="177">
        <v>35.506399999999999</v>
      </c>
      <c r="L25" s="177">
        <v>32.746099999999998</v>
      </c>
      <c r="M25" s="177">
        <v>99.069500000000005</v>
      </c>
      <c r="N25" s="177">
        <v>26.978000000000002</v>
      </c>
      <c r="O25" s="177">
        <v>28.770600000000002</v>
      </c>
      <c r="P25" s="177">
        <v>40.325800000000001</v>
      </c>
      <c r="Q25" s="177">
        <v>15.296799999999999</v>
      </c>
      <c r="R25" s="177">
        <v>20.821999999999999</v>
      </c>
      <c r="S25" s="177">
        <v>29.827100000000002</v>
      </c>
      <c r="T25" s="177">
        <v>20.252800000000001</v>
      </c>
      <c r="U25" s="177">
        <v>21.069099999999999</v>
      </c>
      <c r="V25" s="177">
        <v>6.8856999999999999</v>
      </c>
      <c r="W25" s="177">
        <v>11.3462</v>
      </c>
      <c r="X25" s="177">
        <v>25.1126</v>
      </c>
      <c r="Y25" s="177">
        <v>15.5364</v>
      </c>
      <c r="Z25" s="177">
        <v>65.602800000000002</v>
      </c>
      <c r="AA25" s="177">
        <v>23.962800000000001</v>
      </c>
      <c r="AB25" s="177">
        <v>62.173000000000002</v>
      </c>
      <c r="AC25" s="177">
        <v>32.505099999999999</v>
      </c>
      <c r="AD25" s="177">
        <v>63.883800000000001</v>
      </c>
      <c r="AE25" s="177">
        <v>32.419400000000003</v>
      </c>
    </row>
    <row r="26" spans="1:31" x14ac:dyDescent="0.4">
      <c r="A26" s="111">
        <v>46031</v>
      </c>
      <c r="B26" s="177">
        <v>13.648099999999999</v>
      </c>
      <c r="C26" s="177">
        <v>15.7561</v>
      </c>
      <c r="D26" s="177">
        <v>28.059799999999999</v>
      </c>
      <c r="E26" s="177">
        <v>18.5504</v>
      </c>
      <c r="F26" s="177">
        <v>24.278700000000001</v>
      </c>
      <c r="G26" s="177">
        <v>30.6632</v>
      </c>
      <c r="H26" s="177">
        <v>9.6999999999999993</v>
      </c>
      <c r="I26" s="177">
        <v>21.623799999999999</v>
      </c>
      <c r="J26" s="177">
        <v>25.870799999999999</v>
      </c>
      <c r="K26" s="177">
        <v>35.085299999999997</v>
      </c>
      <c r="L26" s="177">
        <v>32.643500000000003</v>
      </c>
      <c r="M26" s="177">
        <v>104.69880000000001</v>
      </c>
      <c r="N26" s="177">
        <v>26.921299999999999</v>
      </c>
      <c r="O26" s="177">
        <v>28.030100000000001</v>
      </c>
      <c r="P26" s="177">
        <v>40.9681</v>
      </c>
      <c r="Q26" s="177">
        <v>15.303699999999999</v>
      </c>
      <c r="R26" s="177">
        <v>20.909600000000001</v>
      </c>
      <c r="S26" s="177">
        <v>30.023700000000002</v>
      </c>
      <c r="T26" s="177">
        <v>20.677700000000002</v>
      </c>
      <c r="U26" s="177">
        <v>21.6492</v>
      </c>
      <c r="V26" s="177">
        <v>7.0523999999999996</v>
      </c>
      <c r="W26" s="177">
        <v>11.7044</v>
      </c>
      <c r="X26" s="177">
        <v>25.635999999999999</v>
      </c>
      <c r="Y26" s="177">
        <v>15.5936</v>
      </c>
      <c r="Z26" s="177">
        <v>63.558</v>
      </c>
      <c r="AA26" s="177">
        <v>24.323</v>
      </c>
      <c r="AB26" s="177">
        <v>59.271999999999998</v>
      </c>
      <c r="AC26" s="177">
        <v>31.272200000000002</v>
      </c>
      <c r="AD26" s="177">
        <v>64.699799999999996</v>
      </c>
      <c r="AE26" s="177">
        <v>32.866599999999998</v>
      </c>
    </row>
    <row r="27" spans="1:31" x14ac:dyDescent="0.4">
      <c r="A27" s="111">
        <v>46022</v>
      </c>
      <c r="B27" s="177">
        <v>14.0532</v>
      </c>
      <c r="C27" s="177">
        <v>14.848100000000001</v>
      </c>
      <c r="D27" s="177">
        <v>25.710899999999999</v>
      </c>
      <c r="E27" s="177">
        <v>18.146000000000001</v>
      </c>
      <c r="F27" s="177">
        <v>23.645600000000002</v>
      </c>
      <c r="G27" s="177">
        <v>29.022099999999998</v>
      </c>
      <c r="H27" s="177">
        <v>9.2576999999999998</v>
      </c>
      <c r="I27" s="177">
        <v>20.714400000000001</v>
      </c>
      <c r="J27" s="177">
        <v>25.160299999999999</v>
      </c>
      <c r="K27" s="177">
        <v>33.371699999999997</v>
      </c>
      <c r="L27" s="177">
        <v>31.056899999999999</v>
      </c>
      <c r="M27" s="177">
        <v>91.144599999999997</v>
      </c>
      <c r="N27" s="177">
        <v>26.1663</v>
      </c>
      <c r="O27" s="177">
        <v>26.814699999999998</v>
      </c>
      <c r="P27" s="177">
        <v>39.950499999999998</v>
      </c>
      <c r="Q27" s="177">
        <v>15.021100000000001</v>
      </c>
      <c r="R27" s="177">
        <v>20.3795</v>
      </c>
      <c r="S27" s="177">
        <v>28.120799999999999</v>
      </c>
      <c r="T27" s="177">
        <v>20.190100000000001</v>
      </c>
      <c r="U27" s="177">
        <v>21.4603</v>
      </c>
      <c r="V27" s="177">
        <v>7.2446000000000002</v>
      </c>
      <c r="W27" s="177">
        <v>11.257199999999999</v>
      </c>
      <c r="X27" s="177">
        <v>24.307200000000002</v>
      </c>
      <c r="Y27" s="177">
        <v>15.571</v>
      </c>
      <c r="Z27" s="177">
        <v>59.258800000000001</v>
      </c>
      <c r="AA27" s="177">
        <v>24.226099999999999</v>
      </c>
      <c r="AB27" s="177">
        <v>55.663800000000002</v>
      </c>
      <c r="AC27" s="177">
        <v>28.154</v>
      </c>
      <c r="AD27" s="177">
        <v>62.3048</v>
      </c>
      <c r="AE27" s="177">
        <v>31.584800000000001</v>
      </c>
    </row>
    <row r="28" spans="1:31" x14ac:dyDescent="0.4">
      <c r="A28" s="111">
        <v>46017</v>
      </c>
      <c r="B28" s="177">
        <v>13.306699999999999</v>
      </c>
      <c r="C28" s="177">
        <v>14.8698</v>
      </c>
      <c r="D28" s="177">
        <v>25.447900000000001</v>
      </c>
      <c r="E28" s="177">
        <v>18.571000000000002</v>
      </c>
      <c r="F28" s="177">
        <v>23.711200000000002</v>
      </c>
      <c r="G28" s="177">
        <v>29.066099999999999</v>
      </c>
      <c r="H28" s="177">
        <v>9.3482000000000003</v>
      </c>
      <c r="I28" s="177">
        <v>20.905000000000001</v>
      </c>
      <c r="J28" s="177">
        <v>25.329699999999999</v>
      </c>
      <c r="K28" s="177">
        <v>33.093800000000002</v>
      </c>
      <c r="L28" s="177">
        <v>31.617699999999999</v>
      </c>
      <c r="M28" s="177">
        <v>87.822800000000001</v>
      </c>
      <c r="N28" s="177">
        <v>25.875299999999999</v>
      </c>
      <c r="O28" s="177">
        <v>27.571100000000001</v>
      </c>
      <c r="P28" s="177">
        <v>39.650199999999998</v>
      </c>
      <c r="Q28" s="177">
        <v>14.9026</v>
      </c>
      <c r="R28" s="177">
        <v>20.3782</v>
      </c>
      <c r="S28" s="177">
        <v>28.667100000000001</v>
      </c>
      <c r="T28" s="177">
        <v>20.6554</v>
      </c>
      <c r="U28" s="177">
        <v>21.273900000000001</v>
      </c>
      <c r="V28" s="177">
        <v>7.1280999999999999</v>
      </c>
      <c r="W28" s="177">
        <v>11.467599999999999</v>
      </c>
      <c r="X28" s="177">
        <v>24.3004</v>
      </c>
      <c r="Y28" s="177">
        <v>15.667400000000001</v>
      </c>
      <c r="Z28" s="177">
        <v>59.3232</v>
      </c>
      <c r="AA28" s="177">
        <v>24.410699999999999</v>
      </c>
      <c r="AB28" s="177">
        <v>55.622100000000003</v>
      </c>
      <c r="AC28" s="177">
        <v>27.8249</v>
      </c>
      <c r="AD28" s="177">
        <v>62.567500000000003</v>
      </c>
      <c r="AE28" s="177">
        <v>30.234200000000001</v>
      </c>
    </row>
    <row r="29" spans="1:31" x14ac:dyDescent="0.4">
      <c r="A29" s="111">
        <v>46010</v>
      </c>
      <c r="B29" s="177">
        <v>13.0205</v>
      </c>
      <c r="C29" s="177">
        <v>15.078200000000001</v>
      </c>
      <c r="D29" s="177">
        <v>23.869900000000001</v>
      </c>
      <c r="E29" s="177">
        <v>18.446200000000001</v>
      </c>
      <c r="F29" s="177">
        <v>22.870100000000001</v>
      </c>
      <c r="G29" s="177">
        <v>27.8826</v>
      </c>
      <c r="H29" s="177">
        <v>9.2262000000000004</v>
      </c>
      <c r="I29" s="177">
        <v>20.181000000000001</v>
      </c>
      <c r="J29" s="177">
        <v>24.936199999999999</v>
      </c>
      <c r="K29" s="177">
        <v>31.650400000000001</v>
      </c>
      <c r="L29" s="177">
        <v>30.469799999999999</v>
      </c>
      <c r="M29" s="177">
        <v>83.068799999999996</v>
      </c>
      <c r="N29" s="177">
        <v>25.107600000000001</v>
      </c>
      <c r="O29" s="177">
        <v>27.619700000000002</v>
      </c>
      <c r="P29" s="177">
        <v>38.568800000000003</v>
      </c>
      <c r="Q29" s="177">
        <v>14.8727</v>
      </c>
      <c r="R29" s="177">
        <v>20.410799999999998</v>
      </c>
      <c r="S29" s="177">
        <v>28.677099999999999</v>
      </c>
      <c r="T29" s="177">
        <v>20.779499999999999</v>
      </c>
      <c r="U29" s="177">
        <v>21.3507</v>
      </c>
      <c r="V29" s="177">
        <v>7.1923000000000004</v>
      </c>
      <c r="W29" s="177">
        <v>11.2912</v>
      </c>
      <c r="X29" s="177">
        <v>23.735900000000001</v>
      </c>
      <c r="Y29" s="177">
        <v>15.522500000000001</v>
      </c>
      <c r="Z29" s="177">
        <v>56.492800000000003</v>
      </c>
      <c r="AA29" s="177">
        <v>24.0593</v>
      </c>
      <c r="AB29" s="177">
        <v>53.251899999999999</v>
      </c>
      <c r="AC29" s="177">
        <v>27.8947</v>
      </c>
      <c r="AD29" s="177">
        <v>61.8703</v>
      </c>
      <c r="AE29" s="177">
        <v>29.389399999999998</v>
      </c>
    </row>
    <row r="30" spans="1:31" x14ac:dyDescent="0.4">
      <c r="A30" s="111">
        <v>46003</v>
      </c>
      <c r="B30" s="177">
        <v>12.9437</v>
      </c>
      <c r="C30" s="177">
        <v>14.927199999999999</v>
      </c>
      <c r="D30" s="177">
        <v>23.6127</v>
      </c>
      <c r="E30" s="177">
        <v>18.5868</v>
      </c>
      <c r="F30" s="177">
        <v>22.332000000000001</v>
      </c>
      <c r="G30" s="177">
        <v>27.370200000000001</v>
      </c>
      <c r="H30" s="177">
        <v>9.2195</v>
      </c>
      <c r="I30" s="177">
        <v>20.140699999999999</v>
      </c>
      <c r="J30" s="177">
        <v>24.327100000000002</v>
      </c>
      <c r="K30" s="177">
        <v>32.205500000000001</v>
      </c>
      <c r="L30" s="177">
        <v>31.576499999999999</v>
      </c>
      <c r="M30" s="177">
        <v>81.089500000000001</v>
      </c>
      <c r="N30" s="177">
        <v>25.171299999999999</v>
      </c>
      <c r="O30" s="177">
        <v>26.1416</v>
      </c>
      <c r="P30" s="177">
        <v>36.837600000000002</v>
      </c>
      <c r="Q30" s="177">
        <v>14.8604</v>
      </c>
      <c r="R30" s="177">
        <v>20.1279</v>
      </c>
      <c r="S30" s="177">
        <v>28.630600000000001</v>
      </c>
      <c r="T30" s="177">
        <v>20.600999999999999</v>
      </c>
      <c r="U30" s="177">
        <v>21.006699999999999</v>
      </c>
      <c r="V30" s="177">
        <v>7.1589999999999998</v>
      </c>
      <c r="W30" s="177">
        <v>10.9627</v>
      </c>
      <c r="X30" s="177">
        <v>23.84</v>
      </c>
      <c r="Y30" s="177">
        <v>15.270899999999999</v>
      </c>
      <c r="Z30" s="177">
        <v>58.175800000000002</v>
      </c>
      <c r="AA30" s="177">
        <v>24.2559</v>
      </c>
      <c r="AB30" s="177">
        <v>54.773299999999999</v>
      </c>
      <c r="AC30" s="177">
        <v>27.800699999999999</v>
      </c>
      <c r="AD30" s="177">
        <v>60.888100000000001</v>
      </c>
      <c r="AE30" s="177">
        <v>29.0397</v>
      </c>
    </row>
    <row r="31" spans="1:31" x14ac:dyDescent="0.4">
      <c r="A31" s="111">
        <v>45996</v>
      </c>
      <c r="B31" s="177">
        <v>13.360799999999999</v>
      </c>
      <c r="C31" s="177">
        <v>15.518700000000001</v>
      </c>
      <c r="D31" s="177">
        <v>23.791</v>
      </c>
      <c r="E31" s="177">
        <v>18.6372</v>
      </c>
      <c r="F31" s="177">
        <v>23.0075</v>
      </c>
      <c r="G31" s="177">
        <v>27.553100000000001</v>
      </c>
      <c r="H31" s="177">
        <v>9.3417999999999992</v>
      </c>
      <c r="I31" s="177">
        <v>20.536100000000001</v>
      </c>
      <c r="J31" s="177">
        <v>24.5716</v>
      </c>
      <c r="K31" s="177">
        <v>31.756900000000002</v>
      </c>
      <c r="L31" s="177">
        <v>31.091899999999999</v>
      </c>
      <c r="M31" s="177">
        <v>79.415700000000001</v>
      </c>
      <c r="N31" s="177">
        <v>25.0854</v>
      </c>
      <c r="O31" s="177">
        <v>26.471</v>
      </c>
      <c r="P31" s="177">
        <v>37.464399999999998</v>
      </c>
      <c r="Q31" s="177">
        <v>15.1538</v>
      </c>
      <c r="R31" s="177">
        <v>20.5243</v>
      </c>
      <c r="S31" s="177">
        <v>28.895700000000001</v>
      </c>
      <c r="T31" s="177">
        <v>20.924700000000001</v>
      </c>
      <c r="U31" s="177">
        <v>21.239000000000001</v>
      </c>
      <c r="V31" s="177">
        <v>7.3139000000000003</v>
      </c>
      <c r="W31" s="177">
        <v>10.914</v>
      </c>
      <c r="X31" s="177">
        <v>24.388000000000002</v>
      </c>
      <c r="Y31" s="177">
        <v>15.492599999999999</v>
      </c>
      <c r="Z31" s="177">
        <v>56.684899999999999</v>
      </c>
      <c r="AA31" s="177">
        <v>23.651499999999999</v>
      </c>
      <c r="AB31" s="177">
        <v>54.511099999999999</v>
      </c>
      <c r="AC31" s="177">
        <v>27.7376</v>
      </c>
      <c r="AD31" s="177">
        <v>62.308900000000001</v>
      </c>
      <c r="AE31" s="177">
        <v>30.055199999999999</v>
      </c>
    </row>
    <row r="32" spans="1:31" x14ac:dyDescent="0.4">
      <c r="A32" s="111">
        <v>45989</v>
      </c>
      <c r="B32" s="177">
        <v>13.025499999999999</v>
      </c>
      <c r="C32" s="177">
        <v>15.4217</v>
      </c>
      <c r="D32" s="177">
        <v>22.3733</v>
      </c>
      <c r="E32" s="177">
        <v>18.5288</v>
      </c>
      <c r="F32" s="177">
        <v>22.856999999999999</v>
      </c>
      <c r="G32" s="177">
        <v>27.475899999999999</v>
      </c>
      <c r="H32" s="177">
        <v>9.2125000000000004</v>
      </c>
      <c r="I32" s="177">
        <v>21.4953</v>
      </c>
      <c r="J32" s="177">
        <v>24.305</v>
      </c>
      <c r="K32" s="177">
        <v>30.825600000000001</v>
      </c>
      <c r="L32" s="177">
        <v>30.526199999999999</v>
      </c>
      <c r="M32" s="177">
        <v>78.407499999999999</v>
      </c>
      <c r="N32" s="177">
        <v>24.750599999999999</v>
      </c>
      <c r="O32" s="177">
        <v>26.4376</v>
      </c>
      <c r="P32" s="177">
        <v>37.326599999999999</v>
      </c>
      <c r="Q32" s="177">
        <v>14.9129</v>
      </c>
      <c r="R32" s="177">
        <v>20.785</v>
      </c>
      <c r="S32" s="177">
        <v>29.043600000000001</v>
      </c>
      <c r="T32" s="177">
        <v>21.345400000000001</v>
      </c>
      <c r="U32" s="177">
        <v>21.6647</v>
      </c>
      <c r="V32" s="177">
        <v>7.4747000000000003</v>
      </c>
      <c r="W32" s="177">
        <v>10.6272</v>
      </c>
      <c r="X32" s="177">
        <v>24.680199999999999</v>
      </c>
      <c r="Y32" s="177">
        <v>15.349299999999999</v>
      </c>
      <c r="Z32" s="177">
        <v>56.0017</v>
      </c>
      <c r="AA32" s="177">
        <v>23.395800000000001</v>
      </c>
      <c r="AB32" s="177">
        <v>54.825000000000003</v>
      </c>
      <c r="AC32" s="177">
        <v>28.618500000000001</v>
      </c>
      <c r="AD32" s="177">
        <v>62.286299999999997</v>
      </c>
      <c r="AE32" s="177">
        <v>29.655899999999999</v>
      </c>
    </row>
    <row r="33" spans="1:31" x14ac:dyDescent="0.4">
      <c r="A33" s="111">
        <v>45982</v>
      </c>
      <c r="B33" s="177">
        <v>13.3714</v>
      </c>
      <c r="C33" s="177">
        <v>15.659000000000001</v>
      </c>
      <c r="D33" s="177">
        <v>21.554500000000001</v>
      </c>
      <c r="E33" s="177">
        <v>18.4346</v>
      </c>
      <c r="F33" s="177">
        <v>22.7377</v>
      </c>
      <c r="G33" s="177">
        <v>26.673400000000001</v>
      </c>
      <c r="H33" s="177">
        <v>9.0617000000000001</v>
      </c>
      <c r="I33" s="177">
        <v>20.948899999999998</v>
      </c>
      <c r="J33" s="177">
        <v>23.426300000000001</v>
      </c>
      <c r="K33" s="177">
        <v>29.7256</v>
      </c>
      <c r="L33" s="177">
        <v>29.682099999999998</v>
      </c>
      <c r="M33" s="177">
        <v>76.750699999999995</v>
      </c>
      <c r="N33" s="177">
        <v>23.993300000000001</v>
      </c>
      <c r="O33" s="177">
        <v>25.4878</v>
      </c>
      <c r="P33" s="177">
        <v>36.579799999999999</v>
      </c>
      <c r="Q33" s="177">
        <v>14.6014</v>
      </c>
      <c r="R33" s="177">
        <v>20.313800000000001</v>
      </c>
      <c r="S33" s="177">
        <v>28.455400000000001</v>
      </c>
      <c r="T33" s="177">
        <v>21.389299999999999</v>
      </c>
      <c r="U33" s="177">
        <v>21.423200000000001</v>
      </c>
      <c r="V33" s="177">
        <v>7.5641999999999996</v>
      </c>
      <c r="W33" s="177">
        <v>10.572100000000001</v>
      </c>
      <c r="X33" s="177">
        <v>24.4726</v>
      </c>
      <c r="Y33" s="177">
        <v>15.4658</v>
      </c>
      <c r="Z33" s="177">
        <v>52.947899999999997</v>
      </c>
      <c r="AA33" s="177">
        <v>22.4892</v>
      </c>
      <c r="AB33" s="177">
        <v>53.640700000000002</v>
      </c>
      <c r="AC33" s="177">
        <v>27.638100000000001</v>
      </c>
      <c r="AD33" s="177">
        <v>60.389499999999998</v>
      </c>
      <c r="AE33" s="177">
        <v>29.155200000000001</v>
      </c>
    </row>
    <row r="34" spans="1:31" x14ac:dyDescent="0.4">
      <c r="A34" s="111">
        <v>45975</v>
      </c>
      <c r="B34" s="177">
        <v>13.3413</v>
      </c>
      <c r="C34" s="177">
        <v>16.114999999999998</v>
      </c>
      <c r="D34" s="177">
        <v>23.1892</v>
      </c>
      <c r="E34" s="177">
        <v>18.978100000000001</v>
      </c>
      <c r="F34" s="177">
        <v>24.226800000000001</v>
      </c>
      <c r="G34" s="177">
        <v>28.812000000000001</v>
      </c>
      <c r="H34" s="177">
        <v>9.5068000000000001</v>
      </c>
      <c r="I34" s="177">
        <v>22.145800000000001</v>
      </c>
      <c r="J34" s="177">
        <v>24.473099999999999</v>
      </c>
      <c r="K34" s="177">
        <v>31.3719</v>
      </c>
      <c r="L34" s="177">
        <v>32.629100000000001</v>
      </c>
      <c r="M34" s="177">
        <v>78.952600000000004</v>
      </c>
      <c r="N34" s="177">
        <v>25.345400000000001</v>
      </c>
      <c r="O34" s="177">
        <v>26.872599999999998</v>
      </c>
      <c r="P34" s="177">
        <v>39.2729</v>
      </c>
      <c r="Q34" s="177">
        <v>14.917999999999999</v>
      </c>
      <c r="R34" s="177">
        <v>21.0275</v>
      </c>
      <c r="S34" s="177">
        <v>30.431699999999999</v>
      </c>
      <c r="T34" s="177">
        <v>21.6721</v>
      </c>
      <c r="U34" s="177">
        <v>22.3781</v>
      </c>
      <c r="V34" s="177">
        <v>7.5625999999999998</v>
      </c>
      <c r="W34" s="177">
        <v>10.9909</v>
      </c>
      <c r="X34" s="177">
        <v>25.627300000000002</v>
      </c>
      <c r="Y34" s="177">
        <v>16.184000000000001</v>
      </c>
      <c r="Z34" s="177">
        <v>56.164499999999997</v>
      </c>
      <c r="AA34" s="177">
        <v>22.6875</v>
      </c>
      <c r="AB34" s="177">
        <v>55.934600000000003</v>
      </c>
      <c r="AC34" s="177">
        <v>28.333500000000001</v>
      </c>
      <c r="AD34" s="177">
        <v>67.465999999999994</v>
      </c>
      <c r="AE34" s="177">
        <v>31.742100000000001</v>
      </c>
    </row>
    <row r="35" spans="1:31" x14ac:dyDescent="0.4">
      <c r="A35" s="111">
        <v>45968</v>
      </c>
      <c r="B35" s="177">
        <v>13.121600000000001</v>
      </c>
      <c r="C35" s="177">
        <v>16.632200000000001</v>
      </c>
      <c r="D35" s="177">
        <v>22.9451</v>
      </c>
      <c r="E35" s="177">
        <v>19.197900000000001</v>
      </c>
      <c r="F35" s="177">
        <v>23.885200000000001</v>
      </c>
      <c r="G35" s="177">
        <v>28.301600000000001</v>
      </c>
      <c r="H35" s="177">
        <v>9.5587</v>
      </c>
      <c r="I35" s="177">
        <v>21.8001</v>
      </c>
      <c r="J35" s="177">
        <v>23.7591</v>
      </c>
      <c r="K35" s="177">
        <v>31.945599999999999</v>
      </c>
      <c r="L35" s="177">
        <v>33.317500000000003</v>
      </c>
      <c r="M35" s="177">
        <v>80.571600000000004</v>
      </c>
      <c r="N35" s="177">
        <v>25.831700000000001</v>
      </c>
      <c r="O35" s="177">
        <v>26.193000000000001</v>
      </c>
      <c r="P35" s="177">
        <v>37.117699999999999</v>
      </c>
      <c r="Q35" s="177">
        <v>14.778499999999999</v>
      </c>
      <c r="R35" s="177">
        <v>20.225200000000001</v>
      </c>
      <c r="S35" s="177">
        <v>29.6755</v>
      </c>
      <c r="T35" s="177">
        <v>21.110800000000001</v>
      </c>
      <c r="U35" s="177">
        <v>21.855599999999999</v>
      </c>
      <c r="V35" s="177">
        <v>7.3841000000000001</v>
      </c>
      <c r="W35" s="177">
        <v>10.966699999999999</v>
      </c>
      <c r="X35" s="177">
        <v>25.1006</v>
      </c>
      <c r="Y35" s="177">
        <v>15.9922</v>
      </c>
      <c r="Z35" s="177">
        <v>59.181399999999996</v>
      </c>
      <c r="AA35" s="177">
        <v>23.286799999999999</v>
      </c>
      <c r="AB35" s="177">
        <v>59.4878</v>
      </c>
      <c r="AC35" s="177">
        <v>28.7148</v>
      </c>
      <c r="AD35" s="177">
        <v>65.744100000000003</v>
      </c>
      <c r="AE35" s="177">
        <v>31.675999999999998</v>
      </c>
    </row>
    <row r="36" spans="1:31" x14ac:dyDescent="0.4">
      <c r="A36" s="111">
        <v>45961</v>
      </c>
      <c r="B36" s="177">
        <v>12.501200000000001</v>
      </c>
      <c r="C36" s="177">
        <v>15.9542</v>
      </c>
      <c r="D36" s="177">
        <v>23.067900000000002</v>
      </c>
      <c r="E36" s="177">
        <v>18.305499999999999</v>
      </c>
      <c r="F36" s="177">
        <v>22.398499999999999</v>
      </c>
      <c r="G36" s="177">
        <v>27.500299999999999</v>
      </c>
      <c r="H36" s="177">
        <v>9.4502000000000006</v>
      </c>
      <c r="I36" s="177">
        <v>21.424199999999999</v>
      </c>
      <c r="J36" s="177">
        <v>23.38</v>
      </c>
      <c r="K36" s="177">
        <v>32.016599999999997</v>
      </c>
      <c r="L36" s="177">
        <v>31.793900000000001</v>
      </c>
      <c r="M36" s="177">
        <v>81.080299999999994</v>
      </c>
      <c r="N36" s="177">
        <v>26.169799999999999</v>
      </c>
      <c r="O36" s="177">
        <v>26.6052</v>
      </c>
      <c r="P36" s="177">
        <v>36.834000000000003</v>
      </c>
      <c r="Q36" s="177">
        <v>14.826000000000001</v>
      </c>
      <c r="R36" s="177">
        <v>19.9757</v>
      </c>
      <c r="S36" s="177">
        <v>30.2287</v>
      </c>
      <c r="T36" s="177">
        <v>21.231000000000002</v>
      </c>
      <c r="U36" s="177">
        <v>21.882400000000001</v>
      </c>
      <c r="V36" s="177">
        <v>7.2088000000000001</v>
      </c>
      <c r="W36" s="177">
        <v>11.010999999999999</v>
      </c>
      <c r="X36" s="177">
        <v>25.3644</v>
      </c>
      <c r="Y36" s="177">
        <v>15.8118</v>
      </c>
      <c r="Z36" s="177">
        <v>59.369799999999998</v>
      </c>
      <c r="AA36" s="177">
        <v>22.9589</v>
      </c>
      <c r="AB36" s="177">
        <v>60.361899999999999</v>
      </c>
      <c r="AC36" s="177">
        <v>28.722300000000001</v>
      </c>
      <c r="AD36" s="177">
        <v>64.979699999999994</v>
      </c>
      <c r="AE36" s="177">
        <v>32.821599999999997</v>
      </c>
    </row>
    <row r="37" spans="1:31" x14ac:dyDescent="0.4">
      <c r="A37" s="111">
        <v>45954</v>
      </c>
      <c r="B37" s="177">
        <v>11.6068</v>
      </c>
      <c r="C37" s="177">
        <v>14.903</v>
      </c>
      <c r="D37" s="177">
        <v>24.161100000000001</v>
      </c>
      <c r="E37" s="177">
        <v>18.1129</v>
      </c>
      <c r="F37" s="177">
        <v>24.440300000000001</v>
      </c>
      <c r="G37" s="177">
        <v>27.281300000000002</v>
      </c>
      <c r="H37" s="177">
        <v>9.0465999999999998</v>
      </c>
      <c r="I37" s="177">
        <v>21.596699999999998</v>
      </c>
      <c r="J37" s="177">
        <v>23.229299999999999</v>
      </c>
      <c r="K37" s="177">
        <v>31.082899999999999</v>
      </c>
      <c r="L37" s="177">
        <v>31.6144</v>
      </c>
      <c r="M37" s="177">
        <v>78.837199999999996</v>
      </c>
      <c r="N37" s="177">
        <v>25.7743</v>
      </c>
      <c r="O37" s="177">
        <v>23.942399999999999</v>
      </c>
      <c r="P37" s="177">
        <v>34.127299999999998</v>
      </c>
      <c r="Q37" s="177">
        <v>14.292400000000001</v>
      </c>
      <c r="R37" s="177">
        <v>19.853100000000001</v>
      </c>
      <c r="S37" s="177">
        <v>29.479900000000001</v>
      </c>
      <c r="T37" s="177">
        <v>20.8111</v>
      </c>
      <c r="U37" s="177">
        <v>18.5563</v>
      </c>
      <c r="V37" s="177">
        <v>7.1908000000000003</v>
      </c>
      <c r="W37" s="177">
        <v>13.240600000000001</v>
      </c>
      <c r="X37" s="177">
        <v>31.643799999999999</v>
      </c>
      <c r="Y37" s="177">
        <v>14.6723</v>
      </c>
      <c r="Z37" s="177">
        <v>59.7196</v>
      </c>
      <c r="AA37" s="177">
        <v>22.826000000000001</v>
      </c>
      <c r="AB37" s="177">
        <v>59.5471</v>
      </c>
      <c r="AC37" s="177">
        <v>29.650400000000001</v>
      </c>
      <c r="AD37" s="177">
        <v>65.558800000000005</v>
      </c>
      <c r="AE37" s="177">
        <v>37.757100000000001</v>
      </c>
    </row>
    <row r="38" spans="1:31" x14ac:dyDescent="0.4">
      <c r="A38" s="111">
        <v>45947</v>
      </c>
      <c r="B38" s="177">
        <v>11.7842</v>
      </c>
      <c r="C38" s="177">
        <v>14.1442</v>
      </c>
      <c r="D38" s="177">
        <v>25.116399999999999</v>
      </c>
      <c r="E38" s="177">
        <v>18.121200000000002</v>
      </c>
      <c r="F38" s="177">
        <v>24.9803</v>
      </c>
      <c r="G38" s="177">
        <v>29.193000000000001</v>
      </c>
      <c r="H38" s="177">
        <v>9.1837999999999997</v>
      </c>
      <c r="I38" s="177">
        <v>22.459800000000001</v>
      </c>
      <c r="J38" s="177">
        <v>23.829799999999999</v>
      </c>
      <c r="K38" s="177">
        <v>32.722299999999997</v>
      </c>
      <c r="L38" s="177">
        <v>33.5854</v>
      </c>
      <c r="M38" s="177">
        <v>83.524900000000002</v>
      </c>
      <c r="N38" s="177">
        <v>27.420200000000001</v>
      </c>
      <c r="O38" s="177">
        <v>24.764900000000001</v>
      </c>
      <c r="P38" s="177">
        <v>34.381</v>
      </c>
      <c r="Q38" s="177">
        <v>14.6122</v>
      </c>
      <c r="R38" s="177">
        <v>20.1646</v>
      </c>
      <c r="S38" s="177">
        <v>30.350100000000001</v>
      </c>
      <c r="T38" s="177">
        <v>20.608499999999999</v>
      </c>
      <c r="U38" s="177">
        <v>19.011900000000001</v>
      </c>
      <c r="V38" s="177">
        <v>6.8098000000000001</v>
      </c>
      <c r="W38" s="177">
        <v>13.2562</v>
      </c>
      <c r="X38" s="177">
        <v>32.7883</v>
      </c>
      <c r="Y38" s="177">
        <v>14.561199999999999</v>
      </c>
      <c r="Z38" s="177">
        <v>64.187200000000004</v>
      </c>
      <c r="AA38" s="177">
        <v>23.332999999999998</v>
      </c>
      <c r="AB38" s="177">
        <v>64.120599999999996</v>
      </c>
      <c r="AC38" s="177">
        <v>31.496200000000002</v>
      </c>
      <c r="AD38" s="177">
        <v>67.6053</v>
      </c>
      <c r="AE38" s="177">
        <v>39.218600000000002</v>
      </c>
    </row>
    <row r="39" spans="1:31" x14ac:dyDescent="0.4">
      <c r="A39" s="111">
        <v>45940</v>
      </c>
      <c r="B39" s="177">
        <v>11.490500000000001</v>
      </c>
      <c r="C39" s="177">
        <v>13.613799999999999</v>
      </c>
      <c r="D39" s="177">
        <v>23.9815</v>
      </c>
      <c r="E39" s="177">
        <v>17.53</v>
      </c>
      <c r="F39" s="177">
        <v>24.020299999999999</v>
      </c>
      <c r="G39" s="177">
        <v>28.8308</v>
      </c>
      <c r="H39" s="177">
        <v>8.9072999999999993</v>
      </c>
      <c r="I39" s="177">
        <v>21.819500000000001</v>
      </c>
      <c r="J39" s="177">
        <v>23.639299999999999</v>
      </c>
      <c r="K39" s="177">
        <v>32.83</v>
      </c>
      <c r="L39" s="177">
        <v>34.1312</v>
      </c>
      <c r="M39" s="177">
        <v>83.379900000000006</v>
      </c>
      <c r="N39" s="177">
        <v>27.801600000000001</v>
      </c>
      <c r="O39" s="177">
        <v>24.688800000000001</v>
      </c>
      <c r="P39" s="177">
        <v>35.377699999999997</v>
      </c>
      <c r="Q39" s="177">
        <v>14.654</v>
      </c>
      <c r="R39" s="177">
        <v>19.760300000000001</v>
      </c>
      <c r="S39" s="177">
        <v>30.616199999999999</v>
      </c>
      <c r="T39" s="177">
        <v>20.6662</v>
      </c>
      <c r="U39" s="177">
        <v>18.825700000000001</v>
      </c>
      <c r="V39" s="177">
        <v>6.7618999999999998</v>
      </c>
      <c r="W39" s="177">
        <v>13.1372</v>
      </c>
      <c r="X39" s="177">
        <v>33.049700000000001</v>
      </c>
      <c r="Y39" s="177">
        <v>14.389699999999999</v>
      </c>
      <c r="Z39" s="177">
        <v>65.486599999999996</v>
      </c>
      <c r="AA39" s="177">
        <v>23.286100000000001</v>
      </c>
      <c r="AB39" s="177">
        <v>65.114199999999997</v>
      </c>
      <c r="AC39" s="177">
        <v>32.643099999999997</v>
      </c>
      <c r="AD39" s="177">
        <v>66.775400000000005</v>
      </c>
      <c r="AE39" s="177">
        <v>38.859200000000001</v>
      </c>
    </row>
    <row r="40" spans="1:31" x14ac:dyDescent="0.4">
      <c r="A40" s="111">
        <v>45930</v>
      </c>
      <c r="B40" s="177">
        <v>11.591100000000001</v>
      </c>
      <c r="C40" s="177">
        <v>13.860099999999999</v>
      </c>
      <c r="D40" s="177">
        <v>21.591899999999999</v>
      </c>
      <c r="E40" s="177">
        <v>17.357199999999999</v>
      </c>
      <c r="F40" s="177">
        <v>23.352699999999999</v>
      </c>
      <c r="G40" s="177">
        <v>27.9086</v>
      </c>
      <c r="H40" s="177">
        <v>8.9491999999999994</v>
      </c>
      <c r="I40" s="177">
        <v>21.983000000000001</v>
      </c>
      <c r="J40" s="177">
        <v>24.404900000000001</v>
      </c>
      <c r="K40" s="177">
        <v>32.342399999999998</v>
      </c>
      <c r="L40" s="177">
        <v>31.555700000000002</v>
      </c>
      <c r="M40" s="177">
        <v>79.682500000000005</v>
      </c>
      <c r="N40" s="177">
        <v>27.225200000000001</v>
      </c>
      <c r="O40" s="177">
        <v>25.502300000000002</v>
      </c>
      <c r="P40" s="177">
        <v>37.7789</v>
      </c>
      <c r="Q40" s="177">
        <v>14.7386</v>
      </c>
      <c r="R40" s="177">
        <v>20.299099999999999</v>
      </c>
      <c r="S40" s="177">
        <v>30.68</v>
      </c>
      <c r="T40" s="177">
        <v>21.020099999999999</v>
      </c>
      <c r="U40" s="177">
        <v>19.138100000000001</v>
      </c>
      <c r="V40" s="177">
        <v>6.8590999999999998</v>
      </c>
      <c r="W40" s="177">
        <v>12.777200000000001</v>
      </c>
      <c r="X40" s="177">
        <v>31.2578</v>
      </c>
      <c r="Y40" s="177">
        <v>14.6685</v>
      </c>
      <c r="Z40" s="177">
        <v>61.1509</v>
      </c>
      <c r="AA40" s="177">
        <v>23.5929</v>
      </c>
      <c r="AB40" s="177">
        <v>63.820999999999998</v>
      </c>
      <c r="AC40" s="177">
        <v>32.386600000000001</v>
      </c>
      <c r="AD40" s="177">
        <v>64.350800000000007</v>
      </c>
      <c r="AE40" s="177">
        <v>39.056100000000001</v>
      </c>
    </row>
    <row r="41" spans="1:31" x14ac:dyDescent="0.4">
      <c r="A41" s="111">
        <v>45926</v>
      </c>
      <c r="B41" s="177">
        <v>11.939</v>
      </c>
      <c r="C41" s="177">
        <v>13.4238</v>
      </c>
      <c r="D41" s="177">
        <v>22.6112</v>
      </c>
      <c r="E41" s="177">
        <v>17.798999999999999</v>
      </c>
      <c r="F41" s="177">
        <v>24.080100000000002</v>
      </c>
      <c r="G41" s="177">
        <v>28.1812</v>
      </c>
      <c r="H41" s="177">
        <v>8.9495000000000005</v>
      </c>
      <c r="I41" s="177">
        <v>21.8704</v>
      </c>
      <c r="J41" s="177">
        <v>24.5412</v>
      </c>
      <c r="K41" s="177">
        <v>31.9056</v>
      </c>
      <c r="L41" s="177">
        <v>30.133600000000001</v>
      </c>
      <c r="M41" s="177">
        <v>78.935299999999998</v>
      </c>
      <c r="N41" s="177">
        <v>26.2972</v>
      </c>
      <c r="O41" s="177">
        <v>26.025200000000002</v>
      </c>
      <c r="P41" s="177">
        <v>36.472799999999999</v>
      </c>
      <c r="Q41" s="177">
        <v>14.5154</v>
      </c>
      <c r="R41" s="177">
        <v>20.1005</v>
      </c>
      <c r="S41" s="177">
        <v>31.230499999999999</v>
      </c>
      <c r="T41" s="177">
        <v>21.579699999999999</v>
      </c>
      <c r="U41" s="177">
        <v>19.745799999999999</v>
      </c>
      <c r="V41" s="177">
        <v>7.1704999999999997</v>
      </c>
      <c r="W41" s="177">
        <v>13.2727</v>
      </c>
      <c r="X41" s="177">
        <v>31.223299999999998</v>
      </c>
      <c r="Y41" s="177">
        <v>14.6433</v>
      </c>
      <c r="Z41" s="177">
        <v>59.192500000000003</v>
      </c>
      <c r="AA41" s="177">
        <v>23.735299999999999</v>
      </c>
      <c r="AB41" s="177">
        <v>62.646700000000003</v>
      </c>
      <c r="AC41" s="177">
        <v>32.119700000000002</v>
      </c>
      <c r="AD41" s="177">
        <v>67.235799999999998</v>
      </c>
      <c r="AE41" s="177">
        <v>39.109299999999998</v>
      </c>
    </row>
    <row r="42" spans="1:31" x14ac:dyDescent="0.4">
      <c r="A42" s="111">
        <v>45919</v>
      </c>
      <c r="B42" s="177">
        <v>12.0137</v>
      </c>
      <c r="C42" s="177">
        <v>13.4664</v>
      </c>
      <c r="D42" s="177">
        <v>21.7332</v>
      </c>
      <c r="E42" s="177">
        <v>17.648599999999998</v>
      </c>
      <c r="F42" s="177">
        <v>23.193899999999999</v>
      </c>
      <c r="G42" s="177">
        <v>27.602799999999998</v>
      </c>
      <c r="H42" s="177">
        <v>8.8020999999999994</v>
      </c>
      <c r="I42" s="177">
        <v>21.510999999999999</v>
      </c>
      <c r="J42" s="177">
        <v>24.3414</v>
      </c>
      <c r="K42" s="177">
        <v>30.555399999999999</v>
      </c>
      <c r="L42" s="177">
        <v>29.8184</v>
      </c>
      <c r="M42" s="177">
        <v>77.556399999999996</v>
      </c>
      <c r="N42" s="177">
        <v>26.184200000000001</v>
      </c>
      <c r="O42" s="177">
        <v>25.704599999999999</v>
      </c>
      <c r="P42" s="177">
        <v>36.698900000000002</v>
      </c>
      <c r="Q42" s="177">
        <v>14.433999999999999</v>
      </c>
      <c r="R42" s="177">
        <v>20.000800000000002</v>
      </c>
      <c r="S42" s="177">
        <v>31.3171</v>
      </c>
      <c r="T42" s="177">
        <v>21.325399999999998</v>
      </c>
      <c r="U42" s="177">
        <v>18.992599999999999</v>
      </c>
      <c r="V42" s="177">
        <v>7.19</v>
      </c>
      <c r="W42" s="177">
        <v>13.286799999999999</v>
      </c>
      <c r="X42" s="177">
        <v>29.801300000000001</v>
      </c>
      <c r="Y42" s="177">
        <v>14.423299999999999</v>
      </c>
      <c r="Z42" s="177">
        <v>56.0899</v>
      </c>
      <c r="AA42" s="177">
        <v>23.2852</v>
      </c>
      <c r="AB42" s="177">
        <v>59.295699999999997</v>
      </c>
      <c r="AC42" s="177">
        <v>30.8308</v>
      </c>
      <c r="AD42" s="177">
        <v>65.353099999999998</v>
      </c>
      <c r="AE42" s="177">
        <v>39.345300000000002</v>
      </c>
    </row>
    <row r="43" spans="1:31" x14ac:dyDescent="0.4">
      <c r="A43" s="111">
        <v>45912</v>
      </c>
      <c r="B43" s="177">
        <v>11.9528</v>
      </c>
      <c r="C43" s="177">
        <v>13.0684</v>
      </c>
      <c r="D43" s="177">
        <v>21.238299999999999</v>
      </c>
      <c r="E43" s="177">
        <v>17.583600000000001</v>
      </c>
      <c r="F43" s="177">
        <v>23.689299999999999</v>
      </c>
      <c r="G43" s="177">
        <v>27.985399999999998</v>
      </c>
      <c r="H43" s="177">
        <v>8.7552000000000003</v>
      </c>
      <c r="I43" s="177">
        <v>22.093</v>
      </c>
      <c r="J43" s="177">
        <v>24.0929</v>
      </c>
      <c r="K43" s="177">
        <v>31.183399999999999</v>
      </c>
      <c r="L43" s="177">
        <v>28.228400000000001</v>
      </c>
      <c r="M43" s="177">
        <v>86.201599999999999</v>
      </c>
      <c r="N43" s="177">
        <v>26.394200000000001</v>
      </c>
      <c r="O43" s="177">
        <v>26.267199999999999</v>
      </c>
      <c r="P43" s="177">
        <v>36.1999</v>
      </c>
      <c r="Q43" s="177">
        <v>14.694699999999999</v>
      </c>
      <c r="R43" s="177">
        <v>19.805399999999999</v>
      </c>
      <c r="S43" s="177">
        <v>30.747</v>
      </c>
      <c r="T43" s="177">
        <v>21.490300000000001</v>
      </c>
      <c r="U43" s="177">
        <v>19.1403</v>
      </c>
      <c r="V43" s="177">
        <v>7.1780999999999997</v>
      </c>
      <c r="W43" s="177">
        <v>14.2889</v>
      </c>
      <c r="X43" s="177">
        <v>30.121400000000001</v>
      </c>
      <c r="Y43" s="177">
        <v>14.589700000000001</v>
      </c>
      <c r="Z43" s="177">
        <v>59.227699999999999</v>
      </c>
      <c r="AA43" s="177">
        <v>23.9437</v>
      </c>
      <c r="AB43" s="177">
        <v>62.482799999999997</v>
      </c>
      <c r="AC43" s="177">
        <v>31.608599999999999</v>
      </c>
      <c r="AD43" s="177">
        <v>69.118200000000002</v>
      </c>
      <c r="AE43" s="177">
        <v>41.645499999999998</v>
      </c>
    </row>
    <row r="44" spans="1:31" x14ac:dyDescent="0.4">
      <c r="A44" s="111">
        <v>45905</v>
      </c>
      <c r="B44" s="177">
        <v>11.545999999999999</v>
      </c>
      <c r="C44" s="177">
        <v>12.556699999999999</v>
      </c>
      <c r="D44" s="177">
        <v>20.623999999999999</v>
      </c>
      <c r="E44" s="177">
        <v>17.829000000000001</v>
      </c>
      <c r="F44" s="177">
        <v>24.226500000000001</v>
      </c>
      <c r="G44" s="177">
        <v>27.729600000000001</v>
      </c>
      <c r="H44" s="177">
        <v>8.8681999999999999</v>
      </c>
      <c r="I44" s="177">
        <v>21.444299999999998</v>
      </c>
      <c r="J44" s="177">
        <v>23.937200000000001</v>
      </c>
      <c r="K44" s="177">
        <v>31.545100000000001</v>
      </c>
      <c r="L44" s="177">
        <v>27.596399999999999</v>
      </c>
      <c r="M44" s="177">
        <v>86.350300000000004</v>
      </c>
      <c r="N44" s="177">
        <v>26.095500000000001</v>
      </c>
      <c r="O44" s="177">
        <v>25.274899999999999</v>
      </c>
      <c r="P44" s="177">
        <v>34.521099999999997</v>
      </c>
      <c r="Q44" s="177">
        <v>14.7829</v>
      </c>
      <c r="R44" s="177">
        <v>20.108799999999999</v>
      </c>
      <c r="S44" s="177">
        <v>30.890799999999999</v>
      </c>
      <c r="T44" s="177">
        <v>21.069800000000001</v>
      </c>
      <c r="U44" s="177">
        <v>18.646699999999999</v>
      </c>
      <c r="V44" s="177">
        <v>7.3780999999999999</v>
      </c>
      <c r="W44" s="177">
        <v>14.7135</v>
      </c>
      <c r="X44" s="177">
        <v>32.199399999999997</v>
      </c>
      <c r="Y44" s="177">
        <v>13.9712</v>
      </c>
      <c r="Z44" s="177">
        <v>56.533000000000001</v>
      </c>
      <c r="AA44" s="177">
        <v>22.7516</v>
      </c>
      <c r="AB44" s="177">
        <v>60.2301</v>
      </c>
      <c r="AC44" s="177">
        <v>32.535299999999999</v>
      </c>
      <c r="AD44" s="177">
        <v>69.7149</v>
      </c>
      <c r="AE44" s="177">
        <v>41.622300000000003</v>
      </c>
    </row>
    <row r="45" spans="1:31" x14ac:dyDescent="0.4">
      <c r="A45" s="111">
        <v>45898</v>
      </c>
      <c r="B45" s="177">
        <v>11.1441</v>
      </c>
      <c r="C45" s="177">
        <v>12.2218</v>
      </c>
      <c r="D45" s="177">
        <v>20.357399999999998</v>
      </c>
      <c r="E45" s="177">
        <v>17.337</v>
      </c>
      <c r="F45" s="177">
        <v>24.1142</v>
      </c>
      <c r="G45" s="177">
        <v>27.367899999999999</v>
      </c>
      <c r="H45" s="177">
        <v>8.7279999999999998</v>
      </c>
      <c r="I45" s="177">
        <v>20.4785</v>
      </c>
      <c r="J45" s="177">
        <v>23.256499999999999</v>
      </c>
      <c r="K45" s="177">
        <v>30.993200000000002</v>
      </c>
      <c r="L45" s="177">
        <v>27.159199999999998</v>
      </c>
      <c r="M45" s="177">
        <v>80.857799999999997</v>
      </c>
      <c r="N45" s="177">
        <v>24.994700000000002</v>
      </c>
      <c r="O45" s="177">
        <v>24.875900000000001</v>
      </c>
      <c r="P45" s="177">
        <v>33.091799999999999</v>
      </c>
      <c r="Q45" s="177">
        <v>14.5321</v>
      </c>
      <c r="R45" s="177">
        <v>19.335100000000001</v>
      </c>
      <c r="S45" s="177">
        <v>30.690899999999999</v>
      </c>
      <c r="T45" s="177">
        <v>20.281099999999999</v>
      </c>
      <c r="U45" s="177">
        <v>18.792000000000002</v>
      </c>
      <c r="V45" s="177">
        <v>7.2225999999999999</v>
      </c>
      <c r="W45" s="177">
        <v>14.337899999999999</v>
      </c>
      <c r="X45" s="177">
        <v>32.090000000000003</v>
      </c>
      <c r="Y45" s="177">
        <v>13.792299999999999</v>
      </c>
      <c r="Z45" s="177">
        <v>52.594700000000003</v>
      </c>
      <c r="AA45" s="177">
        <v>21.509699999999999</v>
      </c>
      <c r="AB45" s="177">
        <v>56.302900000000001</v>
      </c>
      <c r="AC45" s="177">
        <v>31.1081</v>
      </c>
      <c r="AD45" s="177">
        <v>66.451700000000002</v>
      </c>
      <c r="AE45" s="177">
        <v>39.115400000000001</v>
      </c>
    </row>
    <row r="46" spans="1:31" x14ac:dyDescent="0.4">
      <c r="A46" s="111">
        <v>45891</v>
      </c>
      <c r="B46" s="177">
        <v>11.268700000000001</v>
      </c>
      <c r="C46" s="177">
        <v>12.3005</v>
      </c>
      <c r="D46" s="177">
        <v>19.6372</v>
      </c>
      <c r="E46" s="177">
        <v>17.403600000000001</v>
      </c>
      <c r="F46" s="177">
        <v>24.453099999999999</v>
      </c>
      <c r="G46" s="177">
        <v>26.350999999999999</v>
      </c>
      <c r="H46" s="177">
        <v>8.8025000000000002</v>
      </c>
      <c r="I46" s="177">
        <v>19.879200000000001</v>
      </c>
      <c r="J46" s="177">
        <v>22.862200000000001</v>
      </c>
      <c r="K46" s="177">
        <v>30.172799999999999</v>
      </c>
      <c r="L46" s="177">
        <v>25.787500000000001</v>
      </c>
      <c r="M46" s="177">
        <v>82.623199999999997</v>
      </c>
      <c r="N46" s="177">
        <v>24.268799999999999</v>
      </c>
      <c r="O46" s="177">
        <v>24.800899999999999</v>
      </c>
      <c r="P46" s="177">
        <v>32.953200000000002</v>
      </c>
      <c r="Q46" s="177">
        <v>14.285399999999999</v>
      </c>
      <c r="R46" s="177">
        <v>19.267199999999999</v>
      </c>
      <c r="S46" s="177">
        <v>30.240300000000001</v>
      </c>
      <c r="T46" s="177">
        <v>20.291399999999999</v>
      </c>
      <c r="U46" s="177">
        <v>18.851800000000001</v>
      </c>
      <c r="V46" s="177">
        <v>7.4211999999999998</v>
      </c>
      <c r="W46" s="177">
        <v>13.549799999999999</v>
      </c>
      <c r="X46" s="177">
        <v>30.617599999999999</v>
      </c>
      <c r="Y46" s="177">
        <v>13.930099999999999</v>
      </c>
      <c r="Z46" s="177">
        <v>49.196100000000001</v>
      </c>
      <c r="AA46" s="177">
        <v>21.2239</v>
      </c>
      <c r="AB46" s="177">
        <v>53.474499999999999</v>
      </c>
      <c r="AC46" s="177">
        <v>30.971</v>
      </c>
      <c r="AD46" s="177">
        <v>65.409499999999994</v>
      </c>
      <c r="AE46" s="177">
        <v>36.885800000000003</v>
      </c>
    </row>
    <row r="47" spans="1:31" x14ac:dyDescent="0.4">
      <c r="A47" s="111">
        <v>45884</v>
      </c>
      <c r="B47" s="177">
        <v>11.072100000000001</v>
      </c>
      <c r="C47" s="177">
        <v>11.928100000000001</v>
      </c>
      <c r="D47" s="177">
        <v>18.530799999999999</v>
      </c>
      <c r="E47" s="177">
        <v>17.184899999999999</v>
      </c>
      <c r="F47" s="177">
        <v>23.829899999999999</v>
      </c>
      <c r="G47" s="177">
        <v>25.7788</v>
      </c>
      <c r="H47" s="177">
        <v>8.6457999999999995</v>
      </c>
      <c r="I47" s="177">
        <v>19.5122</v>
      </c>
      <c r="J47" s="177">
        <v>22.281300000000002</v>
      </c>
      <c r="K47" s="177">
        <v>28.625499999999999</v>
      </c>
      <c r="L47" s="177">
        <v>25.180399999999999</v>
      </c>
      <c r="M47" s="177">
        <v>79.588099999999997</v>
      </c>
      <c r="N47" s="177">
        <v>23.775200000000002</v>
      </c>
      <c r="O47" s="177">
        <v>24.748799999999999</v>
      </c>
      <c r="P47" s="177">
        <v>32.822600000000001</v>
      </c>
      <c r="Q47" s="177">
        <v>13.9963</v>
      </c>
      <c r="R47" s="177">
        <v>18.798200000000001</v>
      </c>
      <c r="S47" s="177">
        <v>30.291599999999999</v>
      </c>
      <c r="T47" s="177">
        <v>20.164400000000001</v>
      </c>
      <c r="U47" s="177">
        <v>18.454899999999999</v>
      </c>
      <c r="V47" s="177">
        <v>7.2234999999999996</v>
      </c>
      <c r="W47" s="177">
        <v>13.476100000000001</v>
      </c>
      <c r="X47" s="177">
        <v>29.985600000000002</v>
      </c>
      <c r="Y47" s="177">
        <v>13.7136</v>
      </c>
      <c r="Z47" s="177">
        <v>48.817799999999998</v>
      </c>
      <c r="AA47" s="177">
        <v>21.268799999999999</v>
      </c>
      <c r="AB47" s="177">
        <v>52.747999999999998</v>
      </c>
      <c r="AC47" s="177">
        <v>30.4114</v>
      </c>
      <c r="AD47" s="177">
        <v>64.349400000000003</v>
      </c>
      <c r="AE47" s="177">
        <v>36.866199999999999</v>
      </c>
    </row>
    <row r="48" spans="1:31" x14ac:dyDescent="0.4">
      <c r="A48" s="111">
        <v>45877</v>
      </c>
      <c r="B48" s="177">
        <v>11.3017</v>
      </c>
      <c r="C48" s="177">
        <v>12.398199999999999</v>
      </c>
      <c r="D48" s="177">
        <v>19.4116</v>
      </c>
      <c r="E48" s="177">
        <v>17.648099999999999</v>
      </c>
      <c r="F48" s="177">
        <v>24.470500000000001</v>
      </c>
      <c r="G48" s="177">
        <v>26.073699999999999</v>
      </c>
      <c r="H48" s="177">
        <v>8.9059000000000008</v>
      </c>
      <c r="I48" s="177">
        <v>20.337</v>
      </c>
      <c r="J48" s="177">
        <v>22.784099999999999</v>
      </c>
      <c r="K48" s="177">
        <v>28.916899999999998</v>
      </c>
      <c r="L48" s="177">
        <v>26.646000000000001</v>
      </c>
      <c r="M48" s="177">
        <v>80.099999999999994</v>
      </c>
      <c r="N48" s="177">
        <v>29.6935</v>
      </c>
      <c r="O48" s="177">
        <v>25.2454</v>
      </c>
      <c r="P48" s="177">
        <v>32.687800000000003</v>
      </c>
      <c r="Q48" s="177">
        <v>14.308199999999999</v>
      </c>
      <c r="R48" s="177">
        <v>19.469899999999999</v>
      </c>
      <c r="S48" s="177">
        <v>30.106400000000001</v>
      </c>
      <c r="T48" s="177">
        <v>20.664300000000001</v>
      </c>
      <c r="U48" s="177">
        <v>19.081</v>
      </c>
      <c r="V48" s="177">
        <v>7.1974999999999998</v>
      </c>
      <c r="W48" s="177">
        <v>13.803000000000001</v>
      </c>
      <c r="X48" s="177">
        <v>31.1538</v>
      </c>
      <c r="Y48" s="177">
        <v>14.166600000000001</v>
      </c>
      <c r="Z48" s="177">
        <v>48.993099999999998</v>
      </c>
      <c r="AA48" s="177">
        <v>21.1629</v>
      </c>
      <c r="AB48" s="177">
        <v>51.704999999999998</v>
      </c>
      <c r="AC48" s="177">
        <v>30.106300000000001</v>
      </c>
      <c r="AD48" s="177">
        <v>66.055400000000006</v>
      </c>
      <c r="AE48" s="177">
        <v>38.313499999999998</v>
      </c>
    </row>
    <row r="49" spans="1:31" x14ac:dyDescent="0.4">
      <c r="A49" s="111">
        <v>45870</v>
      </c>
      <c r="B49" s="177">
        <v>11.2676</v>
      </c>
      <c r="C49" s="177">
        <v>11.6427</v>
      </c>
      <c r="D49" s="177">
        <v>18.2149</v>
      </c>
      <c r="E49" s="177">
        <v>17.6099</v>
      </c>
      <c r="F49" s="177">
        <v>22.896699999999999</v>
      </c>
      <c r="G49" s="177">
        <v>25.087299999999999</v>
      </c>
      <c r="H49" s="177">
        <v>8.4265000000000008</v>
      </c>
      <c r="I49" s="177">
        <v>19.010200000000001</v>
      </c>
      <c r="J49" s="177">
        <v>22.222300000000001</v>
      </c>
      <c r="K49" s="177">
        <v>28.113299999999999</v>
      </c>
      <c r="L49" s="177">
        <v>25.859400000000001</v>
      </c>
      <c r="M49" s="177">
        <v>79.448499999999996</v>
      </c>
      <c r="N49" s="177">
        <v>29.452000000000002</v>
      </c>
      <c r="O49" s="177">
        <v>24.946300000000001</v>
      </c>
      <c r="P49" s="177">
        <v>31.310600000000001</v>
      </c>
      <c r="Q49" s="177">
        <v>14.2623</v>
      </c>
      <c r="R49" s="177">
        <v>18.8721</v>
      </c>
      <c r="S49" s="177">
        <v>29.450500000000002</v>
      </c>
      <c r="T49" s="177">
        <v>20.4785</v>
      </c>
      <c r="U49" s="177">
        <v>18.472000000000001</v>
      </c>
      <c r="V49" s="177">
        <v>7.4024000000000001</v>
      </c>
      <c r="W49" s="177">
        <v>13.368499999999999</v>
      </c>
      <c r="X49" s="177">
        <v>30.111499999999999</v>
      </c>
      <c r="Y49" s="177">
        <v>13.8185</v>
      </c>
      <c r="Z49" s="177">
        <v>47.504600000000003</v>
      </c>
      <c r="AA49" s="177">
        <v>21.3995</v>
      </c>
      <c r="AB49" s="177">
        <v>50.570799999999998</v>
      </c>
      <c r="AC49" s="177">
        <v>29.617699999999999</v>
      </c>
      <c r="AD49" s="177">
        <v>65.007900000000006</v>
      </c>
      <c r="AE49" s="177">
        <v>38.375700000000002</v>
      </c>
    </row>
    <row r="50" spans="1:31" x14ac:dyDescent="0.4">
      <c r="A50" s="111">
        <v>45863</v>
      </c>
      <c r="B50" s="177">
        <v>11.104200000000001</v>
      </c>
      <c r="C50" s="177">
        <v>11.639900000000001</v>
      </c>
      <c r="D50" s="177">
        <v>17.933599999999998</v>
      </c>
      <c r="E50" s="177">
        <v>17.821400000000001</v>
      </c>
      <c r="F50" s="177">
        <v>22.7563</v>
      </c>
      <c r="G50" s="177">
        <v>24.633400000000002</v>
      </c>
      <c r="H50" s="177">
        <v>8.4920000000000009</v>
      </c>
      <c r="I50" s="177">
        <v>18.938099999999999</v>
      </c>
      <c r="J50" s="177">
        <v>22.209800000000001</v>
      </c>
      <c r="K50" s="177">
        <v>27.276800000000001</v>
      </c>
      <c r="L50" s="177">
        <v>25.7287</v>
      </c>
      <c r="M50" s="177">
        <v>76.599599999999995</v>
      </c>
      <c r="N50" s="177">
        <v>28.7879</v>
      </c>
      <c r="O50" s="177">
        <v>24.698</v>
      </c>
      <c r="P50" s="177">
        <v>31.181100000000001</v>
      </c>
      <c r="Q50" s="177">
        <v>14.056100000000001</v>
      </c>
      <c r="R50" s="177">
        <v>18.767299999999999</v>
      </c>
      <c r="S50" s="177">
        <v>28.430299999999999</v>
      </c>
      <c r="T50" s="177">
        <v>20.327500000000001</v>
      </c>
      <c r="U50" s="177">
        <v>18.5077</v>
      </c>
      <c r="V50" s="177">
        <v>7.4946999999999999</v>
      </c>
      <c r="W50" s="177">
        <v>13.5068</v>
      </c>
      <c r="X50" s="177">
        <v>25.8048</v>
      </c>
      <c r="Y50" s="177">
        <v>13.869</v>
      </c>
      <c r="Z50" s="177">
        <v>46.441800000000001</v>
      </c>
      <c r="AA50" s="177">
        <v>20.925899999999999</v>
      </c>
      <c r="AB50" s="177">
        <v>49.291699999999999</v>
      </c>
      <c r="AC50" s="177">
        <v>30.210899999999999</v>
      </c>
      <c r="AD50" s="177">
        <v>64.463899999999995</v>
      </c>
      <c r="AE50" s="177">
        <v>39.508499999999998</v>
      </c>
    </row>
    <row r="51" spans="1:31" x14ac:dyDescent="0.4">
      <c r="A51" s="111">
        <v>45856</v>
      </c>
      <c r="B51" s="177">
        <v>11.085699999999999</v>
      </c>
      <c r="C51" s="177">
        <v>12.1685</v>
      </c>
      <c r="D51" s="177">
        <v>17.792000000000002</v>
      </c>
      <c r="E51" s="177">
        <v>17.717600000000001</v>
      </c>
      <c r="F51" s="177">
        <v>21.957999999999998</v>
      </c>
      <c r="G51" s="177">
        <v>24.2303</v>
      </c>
      <c r="H51" s="177">
        <v>8.3132999999999999</v>
      </c>
      <c r="I51" s="177">
        <v>18.450299999999999</v>
      </c>
      <c r="J51" s="177">
        <v>21.8416</v>
      </c>
      <c r="K51" s="177">
        <v>26.762899999999998</v>
      </c>
      <c r="L51" s="177">
        <v>25.1875</v>
      </c>
      <c r="M51" s="177">
        <v>75.962599999999995</v>
      </c>
      <c r="N51" s="177">
        <v>29.041599999999999</v>
      </c>
      <c r="O51" s="177">
        <v>24.499199999999998</v>
      </c>
      <c r="P51" s="177">
        <v>30.664899999999999</v>
      </c>
      <c r="Q51" s="177">
        <v>14.0893</v>
      </c>
      <c r="R51" s="177">
        <v>18.429400000000001</v>
      </c>
      <c r="S51" s="177">
        <v>27.941400000000002</v>
      </c>
      <c r="T51" s="177">
        <v>20.172000000000001</v>
      </c>
      <c r="U51" s="177">
        <v>18.359100000000002</v>
      </c>
      <c r="V51" s="177">
        <v>7.4661999999999997</v>
      </c>
      <c r="W51" s="177">
        <v>13.1051</v>
      </c>
      <c r="X51" s="177">
        <v>24.404900000000001</v>
      </c>
      <c r="Y51" s="177">
        <v>13.7858</v>
      </c>
      <c r="Z51" s="177">
        <v>45.991199999999999</v>
      </c>
      <c r="AA51" s="177">
        <v>20.714600000000001</v>
      </c>
      <c r="AB51" s="177">
        <v>47.563899999999997</v>
      </c>
      <c r="AC51" s="177">
        <v>29.278099999999998</v>
      </c>
      <c r="AD51" s="177">
        <v>62.450899999999997</v>
      </c>
      <c r="AE51" s="177">
        <v>36.719900000000003</v>
      </c>
    </row>
    <row r="52" spans="1:31" x14ac:dyDescent="0.4">
      <c r="A52" s="111">
        <v>45849</v>
      </c>
      <c r="B52" s="177">
        <v>11.0509</v>
      </c>
      <c r="C52" s="177">
        <v>11.9291</v>
      </c>
      <c r="D52" s="177">
        <v>17.571899999999999</v>
      </c>
      <c r="E52" s="177">
        <v>17.403199999999998</v>
      </c>
      <c r="F52" s="177">
        <v>20.790600000000001</v>
      </c>
      <c r="G52" s="177">
        <v>24.1159</v>
      </c>
      <c r="H52" s="177">
        <v>8.2814999999999994</v>
      </c>
      <c r="I52" s="177">
        <v>17.696999999999999</v>
      </c>
      <c r="J52" s="177">
        <v>21.534099999999999</v>
      </c>
      <c r="K52" s="177">
        <v>26.642299999999999</v>
      </c>
      <c r="L52" s="177">
        <v>24.675699999999999</v>
      </c>
      <c r="M52" s="177">
        <v>74.745800000000003</v>
      </c>
      <c r="N52" s="177">
        <v>28.973199999999999</v>
      </c>
      <c r="O52" s="177">
        <v>24.4148</v>
      </c>
      <c r="P52" s="177">
        <v>30.5489</v>
      </c>
      <c r="Q52" s="177">
        <v>13.867900000000001</v>
      </c>
      <c r="R52" s="177">
        <v>18.301400000000001</v>
      </c>
      <c r="S52" s="177">
        <v>27.191500000000001</v>
      </c>
      <c r="T52" s="177">
        <v>20.038699999999999</v>
      </c>
      <c r="U52" s="177">
        <v>17.937200000000001</v>
      </c>
      <c r="V52" s="177">
        <v>7.2091000000000003</v>
      </c>
      <c r="W52" s="177">
        <v>13.165100000000001</v>
      </c>
      <c r="X52" s="177">
        <v>24.543099999999999</v>
      </c>
      <c r="Y52" s="177">
        <v>13.750299999999999</v>
      </c>
      <c r="Z52" s="177">
        <v>45.583799999999997</v>
      </c>
      <c r="AA52" s="177">
        <v>20.772200000000002</v>
      </c>
      <c r="AB52" s="177">
        <v>47.416200000000003</v>
      </c>
      <c r="AC52" s="177">
        <v>28.5152</v>
      </c>
      <c r="AD52" s="177">
        <v>63.211799999999997</v>
      </c>
      <c r="AE52" s="177">
        <v>38.189599999999999</v>
      </c>
    </row>
    <row r="53" spans="1:31" x14ac:dyDescent="0.4">
      <c r="A53" s="111">
        <v>45842</v>
      </c>
      <c r="B53" s="177">
        <v>11.4277</v>
      </c>
      <c r="C53" s="177">
        <v>11.8744</v>
      </c>
      <c r="D53" s="177">
        <v>16.800799999999999</v>
      </c>
      <c r="E53" s="177">
        <v>17.3462</v>
      </c>
      <c r="F53" s="177">
        <v>20.594000000000001</v>
      </c>
      <c r="G53" s="177">
        <v>23.296900000000001</v>
      </c>
      <c r="H53" s="177">
        <v>8.0304000000000002</v>
      </c>
      <c r="I53" s="177">
        <v>17.410699999999999</v>
      </c>
      <c r="J53" s="177">
        <v>20.9453</v>
      </c>
      <c r="K53" s="177">
        <v>25.6341</v>
      </c>
      <c r="L53" s="177">
        <v>23.650400000000001</v>
      </c>
      <c r="M53" s="177">
        <v>70.630799999999994</v>
      </c>
      <c r="N53" s="177">
        <v>28.569800000000001</v>
      </c>
      <c r="O53" s="177">
        <v>23.5335</v>
      </c>
      <c r="P53" s="177">
        <v>29.628499999999999</v>
      </c>
      <c r="Q53" s="177">
        <v>13.613200000000001</v>
      </c>
      <c r="R53" s="177">
        <v>17.886099999999999</v>
      </c>
      <c r="S53" s="177">
        <v>26.779800000000002</v>
      </c>
      <c r="T53" s="177">
        <v>20.264700000000001</v>
      </c>
      <c r="U53" s="177">
        <v>17.813800000000001</v>
      </c>
      <c r="V53" s="177">
        <v>7.0500999999999996</v>
      </c>
      <c r="W53" s="177">
        <v>12.4603</v>
      </c>
      <c r="X53" s="177">
        <v>23.738399999999999</v>
      </c>
      <c r="Y53" s="177">
        <v>13.9062</v>
      </c>
      <c r="Z53" s="177">
        <v>43.540599999999998</v>
      </c>
      <c r="AA53" s="177">
        <v>20.6602</v>
      </c>
      <c r="AB53" s="177">
        <v>44.029699999999998</v>
      </c>
      <c r="AC53" s="177">
        <v>27.714200000000002</v>
      </c>
      <c r="AD53" s="177">
        <v>58.365499999999997</v>
      </c>
      <c r="AE53" s="177">
        <v>34.696899999999999</v>
      </c>
    </row>
    <row r="54" spans="1:31" x14ac:dyDescent="0.4">
      <c r="A54" s="111">
        <v>45835</v>
      </c>
      <c r="B54" s="177">
        <v>11.5534</v>
      </c>
      <c r="C54" s="177">
        <v>11.894600000000001</v>
      </c>
      <c r="D54" s="177">
        <v>17.374199999999998</v>
      </c>
      <c r="E54" s="177">
        <v>17.562899999999999</v>
      </c>
      <c r="F54" s="177">
        <v>21.082100000000001</v>
      </c>
      <c r="G54" s="177">
        <v>23.7743</v>
      </c>
      <c r="H54" s="177">
        <v>8.1664999999999992</v>
      </c>
      <c r="I54" s="177">
        <v>17.744499999999999</v>
      </c>
      <c r="J54" s="177">
        <v>21.917400000000001</v>
      </c>
      <c r="K54" s="177">
        <v>26.089400000000001</v>
      </c>
      <c r="L54" s="177">
        <v>24.049800000000001</v>
      </c>
      <c r="M54" s="177">
        <v>72.831000000000003</v>
      </c>
      <c r="N54" s="177">
        <v>29.255199999999999</v>
      </c>
      <c r="O54" s="177">
        <v>24.4739</v>
      </c>
      <c r="P54" s="177">
        <v>30.258400000000002</v>
      </c>
      <c r="Q54" s="177">
        <v>13.655799999999999</v>
      </c>
      <c r="R54" s="177">
        <v>18.749400000000001</v>
      </c>
      <c r="S54" s="177">
        <v>27.952500000000001</v>
      </c>
      <c r="T54" s="177">
        <v>20.2242</v>
      </c>
      <c r="U54" s="177">
        <v>18.4541</v>
      </c>
      <c r="V54" s="177">
        <v>6.6779000000000002</v>
      </c>
      <c r="W54" s="177">
        <v>12.593</v>
      </c>
      <c r="X54" s="177">
        <v>24.107299999999999</v>
      </c>
      <c r="Y54" s="177">
        <v>13.9488</v>
      </c>
      <c r="Z54" s="177">
        <v>43.278399999999998</v>
      </c>
      <c r="AA54" s="177">
        <v>20.290800000000001</v>
      </c>
      <c r="AB54" s="177">
        <v>44.912700000000001</v>
      </c>
      <c r="AC54" s="177">
        <v>28.056799999999999</v>
      </c>
      <c r="AD54" s="177">
        <v>60.039400000000001</v>
      </c>
      <c r="AE54" s="177">
        <v>34.4619</v>
      </c>
    </row>
    <row r="55" spans="1:31" x14ac:dyDescent="0.4">
      <c r="A55" s="111">
        <v>45828</v>
      </c>
      <c r="B55" s="177">
        <v>11.033200000000001</v>
      </c>
      <c r="C55" s="177">
        <v>11.9841</v>
      </c>
      <c r="D55" s="177">
        <v>16.7408</v>
      </c>
      <c r="E55" s="177">
        <v>17.534300000000002</v>
      </c>
      <c r="F55" s="177">
        <v>20.897200000000002</v>
      </c>
      <c r="G55" s="177">
        <v>23.715699999999998</v>
      </c>
      <c r="H55" s="177">
        <v>8.2403999999999993</v>
      </c>
      <c r="I55" s="177">
        <v>18.220500000000001</v>
      </c>
      <c r="J55" s="177">
        <v>21.916399999999999</v>
      </c>
      <c r="K55" s="177">
        <v>26.3657</v>
      </c>
      <c r="L55" s="177">
        <v>24.1997</v>
      </c>
      <c r="M55" s="177">
        <v>71.237499999999997</v>
      </c>
      <c r="N55" s="177">
        <v>24.393799999999999</v>
      </c>
      <c r="O55" s="177">
        <v>24.467600000000001</v>
      </c>
      <c r="P55" s="177">
        <v>30.8477</v>
      </c>
      <c r="Q55" s="177">
        <v>14.117699999999999</v>
      </c>
      <c r="R55" s="177">
        <v>18.876799999999999</v>
      </c>
      <c r="S55" s="177">
        <v>27.700900000000001</v>
      </c>
      <c r="T55" s="177">
        <v>21.208300000000001</v>
      </c>
      <c r="U55" s="177">
        <v>18.2286</v>
      </c>
      <c r="V55" s="177">
        <v>6.6947999999999999</v>
      </c>
      <c r="W55" s="177">
        <v>12.431800000000001</v>
      </c>
      <c r="X55" s="177">
        <v>24.3996</v>
      </c>
      <c r="Y55" s="177">
        <v>13.923400000000001</v>
      </c>
      <c r="Z55" s="177">
        <v>44.020099999999999</v>
      </c>
      <c r="AA55" s="177">
        <v>20.860900000000001</v>
      </c>
      <c r="AB55" s="177">
        <v>45.682200000000002</v>
      </c>
      <c r="AC55" s="177">
        <v>27.822299999999998</v>
      </c>
      <c r="AD55" s="177">
        <v>60.240699999999997</v>
      </c>
      <c r="AE55" s="177">
        <v>33.949800000000003</v>
      </c>
    </row>
    <row r="56" spans="1:31" x14ac:dyDescent="0.4">
      <c r="A56" s="111">
        <v>45821</v>
      </c>
      <c r="B56" s="177">
        <v>10.876799999999999</v>
      </c>
      <c r="C56" s="177">
        <v>12.0665</v>
      </c>
      <c r="D56" s="177">
        <v>16.149899999999999</v>
      </c>
      <c r="E56" s="177">
        <v>17.6129</v>
      </c>
      <c r="F56" s="177">
        <v>20.894600000000001</v>
      </c>
      <c r="G56" s="177">
        <v>23.182099999999998</v>
      </c>
      <c r="H56" s="177">
        <v>8.1536000000000008</v>
      </c>
      <c r="I56" s="177">
        <v>18.229900000000001</v>
      </c>
      <c r="J56" s="177">
        <v>21.2592</v>
      </c>
      <c r="K56" s="177">
        <v>26.1187</v>
      </c>
      <c r="L56" s="177">
        <v>23.9955</v>
      </c>
      <c r="M56" s="177">
        <v>70.777100000000004</v>
      </c>
      <c r="N56" s="177">
        <v>24.330200000000001</v>
      </c>
      <c r="O56" s="177">
        <v>24.139500000000002</v>
      </c>
      <c r="P56" s="177">
        <v>30.223299999999998</v>
      </c>
      <c r="Q56" s="177">
        <v>14.310600000000001</v>
      </c>
      <c r="R56" s="177">
        <v>18.706299999999999</v>
      </c>
      <c r="S56" s="177">
        <v>27.514900000000001</v>
      </c>
      <c r="T56" s="177">
        <v>21.4221</v>
      </c>
      <c r="U56" s="177">
        <v>18.010300000000001</v>
      </c>
      <c r="V56" s="177">
        <v>6.6372</v>
      </c>
      <c r="W56" s="177">
        <v>12.144</v>
      </c>
      <c r="X56" s="177">
        <v>24.1615</v>
      </c>
      <c r="Y56" s="177">
        <v>14.0337</v>
      </c>
      <c r="Z56" s="177">
        <v>42.515500000000003</v>
      </c>
      <c r="AA56" s="177">
        <v>20.512499999999999</v>
      </c>
      <c r="AB56" s="177">
        <v>44.028500000000001</v>
      </c>
      <c r="AC56" s="177">
        <v>27.376300000000001</v>
      </c>
      <c r="AD56" s="177">
        <v>59.156799999999997</v>
      </c>
      <c r="AE56" s="177">
        <v>36.813200000000002</v>
      </c>
    </row>
    <row r="57" spans="1:31" x14ac:dyDescent="0.4">
      <c r="A57" s="111">
        <v>45814</v>
      </c>
      <c r="B57" s="177">
        <v>10.777900000000001</v>
      </c>
      <c r="C57" s="177">
        <v>12.1274</v>
      </c>
      <c r="D57" s="177">
        <v>16.5139</v>
      </c>
      <c r="E57" s="177">
        <v>17.552</v>
      </c>
      <c r="F57" s="177">
        <v>21.043199999999999</v>
      </c>
      <c r="G57" s="177">
        <v>23.363399999999999</v>
      </c>
      <c r="H57" s="177">
        <v>8.1198999999999995</v>
      </c>
      <c r="I57" s="177">
        <v>18.244800000000001</v>
      </c>
      <c r="J57" s="177">
        <v>21.252300000000002</v>
      </c>
      <c r="K57" s="177">
        <v>26.387499999999999</v>
      </c>
      <c r="L57" s="177">
        <v>24.637599999999999</v>
      </c>
      <c r="M57" s="177">
        <v>69.766300000000001</v>
      </c>
      <c r="N57" s="177">
        <v>25.797799999999999</v>
      </c>
      <c r="O57" s="177">
        <v>23.621099999999998</v>
      </c>
      <c r="P57" s="177">
        <v>30.324300000000001</v>
      </c>
      <c r="Q57" s="177">
        <v>14.487299999999999</v>
      </c>
      <c r="R57" s="177">
        <v>18.885000000000002</v>
      </c>
      <c r="S57" s="177">
        <v>27.072500000000002</v>
      </c>
      <c r="T57" s="177">
        <v>21.6676</v>
      </c>
      <c r="U57" s="177">
        <v>17.7255</v>
      </c>
      <c r="V57" s="177">
        <v>6.6498999999999997</v>
      </c>
      <c r="W57" s="177">
        <v>12.156000000000001</v>
      </c>
      <c r="X57" s="177">
        <v>23.958500000000001</v>
      </c>
      <c r="Y57" s="177">
        <v>13.845700000000001</v>
      </c>
      <c r="Z57" s="177">
        <v>42.789200000000001</v>
      </c>
      <c r="AA57" s="177">
        <v>20.146000000000001</v>
      </c>
      <c r="AB57" s="177">
        <v>43.5702</v>
      </c>
      <c r="AC57" s="177">
        <v>26.887699999999999</v>
      </c>
      <c r="AD57" s="177">
        <v>58.655999999999999</v>
      </c>
      <c r="AE57" s="177">
        <v>34.273899999999998</v>
      </c>
    </row>
    <row r="58" spans="1:31" x14ac:dyDescent="0.4">
      <c r="A58" s="111">
        <v>45807</v>
      </c>
      <c r="B58" s="177">
        <v>10.7036</v>
      </c>
      <c r="C58" s="177">
        <v>11.991</v>
      </c>
      <c r="D58" s="177">
        <v>16.338000000000001</v>
      </c>
      <c r="E58" s="177">
        <v>17.471599999999999</v>
      </c>
      <c r="F58" s="177">
        <v>21.2377</v>
      </c>
      <c r="G58" s="177">
        <v>23.670400000000001</v>
      </c>
      <c r="H58" s="177">
        <v>8.2437000000000005</v>
      </c>
      <c r="I58" s="177">
        <v>18.391500000000001</v>
      </c>
      <c r="J58" s="177">
        <v>21.2624</v>
      </c>
      <c r="K58" s="177">
        <v>26.904399999999999</v>
      </c>
      <c r="L58" s="177">
        <v>24.442699999999999</v>
      </c>
      <c r="M58" s="177">
        <v>70.607100000000003</v>
      </c>
      <c r="N58" s="177">
        <v>25.366599999999998</v>
      </c>
      <c r="O58" s="177">
        <v>23.718800000000002</v>
      </c>
      <c r="P58" s="177">
        <v>30.943899999999999</v>
      </c>
      <c r="Q58" s="177">
        <v>14.3512</v>
      </c>
      <c r="R58" s="177">
        <v>19.1998</v>
      </c>
      <c r="S58" s="177">
        <v>26.616700000000002</v>
      </c>
      <c r="T58" s="177">
        <v>21.995100000000001</v>
      </c>
      <c r="U58" s="177">
        <v>17.867000000000001</v>
      </c>
      <c r="V58" s="177">
        <v>6.6622000000000003</v>
      </c>
      <c r="W58" s="177">
        <v>12.3568</v>
      </c>
      <c r="X58" s="177">
        <v>24.327400000000001</v>
      </c>
      <c r="Y58" s="177">
        <v>13.882899999999999</v>
      </c>
      <c r="Z58" s="177">
        <v>43.756799999999998</v>
      </c>
      <c r="AA58" s="177">
        <v>20.218699999999998</v>
      </c>
      <c r="AB58" s="177">
        <v>44.8309</v>
      </c>
      <c r="AC58" s="177">
        <v>27.217700000000001</v>
      </c>
      <c r="AD58" s="177">
        <v>57.4557</v>
      </c>
      <c r="AE58" s="177">
        <v>35.990900000000003</v>
      </c>
    </row>
    <row r="59" spans="1:31" x14ac:dyDescent="0.4">
      <c r="A59" s="111">
        <v>45800</v>
      </c>
      <c r="B59" s="177">
        <v>10.6629</v>
      </c>
      <c r="C59" s="177">
        <v>11.780799999999999</v>
      </c>
      <c r="D59" s="177">
        <v>16.2605</v>
      </c>
      <c r="E59" s="177">
        <v>17.455400000000001</v>
      </c>
      <c r="F59" s="177">
        <v>21.198699999999999</v>
      </c>
      <c r="G59" s="177">
        <v>23.386900000000001</v>
      </c>
      <c r="H59" s="177">
        <v>8.1538000000000004</v>
      </c>
      <c r="I59" s="177">
        <v>18.384399999999999</v>
      </c>
      <c r="J59" s="177">
        <v>21.081299999999999</v>
      </c>
      <c r="K59" s="177">
        <v>26.728300000000001</v>
      </c>
      <c r="L59" s="177">
        <v>24.130199999999999</v>
      </c>
      <c r="M59" s="177">
        <v>71.059100000000001</v>
      </c>
      <c r="N59" s="177">
        <v>24.613</v>
      </c>
      <c r="O59" s="177">
        <v>23.1554</v>
      </c>
      <c r="P59" s="177">
        <v>31.006799999999998</v>
      </c>
      <c r="Q59" s="177">
        <v>14.3377</v>
      </c>
      <c r="R59" s="177">
        <v>19.196300000000001</v>
      </c>
      <c r="S59" s="177">
        <v>26.2895</v>
      </c>
      <c r="T59" s="177">
        <v>21.897300000000001</v>
      </c>
      <c r="U59" s="177">
        <v>17.798200000000001</v>
      </c>
      <c r="V59" s="177">
        <v>6.6166</v>
      </c>
      <c r="W59" s="177">
        <v>12.007999999999999</v>
      </c>
      <c r="X59" s="177">
        <v>24.568899999999999</v>
      </c>
      <c r="Y59" s="177">
        <v>13.59</v>
      </c>
      <c r="Z59" s="177">
        <v>44.095700000000001</v>
      </c>
      <c r="AA59" s="177">
        <v>20.2364</v>
      </c>
      <c r="AB59" s="177">
        <v>45.477699999999999</v>
      </c>
      <c r="AC59" s="177">
        <v>27.400500000000001</v>
      </c>
      <c r="AD59" s="177">
        <v>56.242699999999999</v>
      </c>
      <c r="AE59" s="177">
        <v>36.2883</v>
      </c>
    </row>
    <row r="60" spans="1:31" x14ac:dyDescent="0.4">
      <c r="A60" s="111">
        <v>45793</v>
      </c>
      <c r="B60" s="177">
        <v>10.585699999999999</v>
      </c>
      <c r="C60" s="177">
        <v>11.6244</v>
      </c>
      <c r="D60" s="177">
        <v>15.884</v>
      </c>
      <c r="E60" s="177">
        <v>17.118400000000001</v>
      </c>
      <c r="F60" s="177">
        <v>20.907699999999998</v>
      </c>
      <c r="G60" s="177">
        <v>22.834599999999998</v>
      </c>
      <c r="H60" s="177">
        <v>8.0137999999999998</v>
      </c>
      <c r="I60" s="177">
        <v>17.969899999999999</v>
      </c>
      <c r="J60" s="177">
        <v>20.3949</v>
      </c>
      <c r="K60" s="177">
        <v>25.828700000000001</v>
      </c>
      <c r="L60" s="177">
        <v>23.213200000000001</v>
      </c>
      <c r="M60" s="177">
        <v>65.612399999999994</v>
      </c>
      <c r="N60" s="177">
        <v>24.159099999999999</v>
      </c>
      <c r="O60" s="177">
        <v>22.873999999999999</v>
      </c>
      <c r="P60" s="177">
        <v>31.074400000000001</v>
      </c>
      <c r="Q60" s="177">
        <v>13.9063</v>
      </c>
      <c r="R60" s="177">
        <v>18.610099999999999</v>
      </c>
      <c r="S60" s="177">
        <v>25.997499999999999</v>
      </c>
      <c r="T60" s="177">
        <v>21.494800000000001</v>
      </c>
      <c r="U60" s="177">
        <v>17.765000000000001</v>
      </c>
      <c r="V60" s="177">
        <v>6.4329000000000001</v>
      </c>
      <c r="W60" s="177">
        <v>11.7437</v>
      </c>
      <c r="X60" s="177">
        <v>24.565999999999999</v>
      </c>
      <c r="Y60" s="177">
        <v>13.095800000000001</v>
      </c>
      <c r="Z60" s="177">
        <v>44.064</v>
      </c>
      <c r="AA60" s="177">
        <v>19.694700000000001</v>
      </c>
      <c r="AB60" s="177">
        <v>44.894100000000002</v>
      </c>
      <c r="AC60" s="177">
        <v>27.057700000000001</v>
      </c>
      <c r="AD60" s="177">
        <v>54.570900000000002</v>
      </c>
      <c r="AE60" s="177">
        <v>35.611800000000002</v>
      </c>
    </row>
    <row r="61" spans="1:31" x14ac:dyDescent="0.4">
      <c r="A61" s="111">
        <v>45786</v>
      </c>
      <c r="B61" s="177">
        <v>10.491099999999999</v>
      </c>
      <c r="C61" s="177">
        <v>10.6601</v>
      </c>
      <c r="D61" s="177">
        <v>16.259799999999998</v>
      </c>
      <c r="E61" s="177">
        <v>17.2987</v>
      </c>
      <c r="F61" s="177">
        <v>20.2546</v>
      </c>
      <c r="G61" s="177">
        <v>22.827999999999999</v>
      </c>
      <c r="H61" s="177">
        <v>7.8708999999999998</v>
      </c>
      <c r="I61" s="177">
        <v>19.871400000000001</v>
      </c>
      <c r="J61" s="177">
        <v>20.034099999999999</v>
      </c>
      <c r="K61" s="177">
        <v>27.0137</v>
      </c>
      <c r="L61" s="177">
        <v>23.873699999999999</v>
      </c>
      <c r="M61" s="177">
        <v>62.805399999999999</v>
      </c>
      <c r="N61" s="177">
        <v>24.236799999999999</v>
      </c>
      <c r="O61" s="177">
        <v>22.682600000000001</v>
      </c>
      <c r="P61" s="177">
        <v>29.626799999999999</v>
      </c>
      <c r="Q61" s="177">
        <v>14.658099999999999</v>
      </c>
      <c r="R61" s="177">
        <v>19.2514</v>
      </c>
      <c r="S61" s="177">
        <v>26.180099999999999</v>
      </c>
      <c r="T61" s="177">
        <v>21.187899999999999</v>
      </c>
      <c r="U61" s="177">
        <v>18.3508</v>
      </c>
      <c r="V61" s="177">
        <v>6.5395000000000003</v>
      </c>
      <c r="W61" s="177">
        <v>12.414199999999999</v>
      </c>
      <c r="X61" s="177">
        <v>22.894200000000001</v>
      </c>
      <c r="Y61" s="177">
        <v>13.605600000000001</v>
      </c>
      <c r="Z61" s="177">
        <v>44.612099999999998</v>
      </c>
      <c r="AA61" s="177">
        <v>19.7563</v>
      </c>
      <c r="AB61" s="177">
        <v>44.944800000000001</v>
      </c>
      <c r="AC61" s="177">
        <v>26.701000000000001</v>
      </c>
      <c r="AD61" s="177">
        <v>60.220300000000002</v>
      </c>
      <c r="AE61" s="177">
        <v>29.0014</v>
      </c>
    </row>
    <row r="62" spans="1:31" x14ac:dyDescent="0.4">
      <c r="A62" s="111">
        <v>45777</v>
      </c>
      <c r="B62" s="177">
        <v>10.4367</v>
      </c>
      <c r="C62" s="177">
        <v>10.6386</v>
      </c>
      <c r="D62" s="177">
        <v>16.479399999999998</v>
      </c>
      <c r="E62" s="177">
        <v>16.7637</v>
      </c>
      <c r="F62" s="177">
        <v>16.418399999999998</v>
      </c>
      <c r="G62" s="177">
        <v>22.810700000000001</v>
      </c>
      <c r="H62" s="177">
        <v>7.8173000000000004</v>
      </c>
      <c r="I62" s="177">
        <v>19.615300000000001</v>
      </c>
      <c r="J62" s="177">
        <v>19.4312</v>
      </c>
      <c r="K62" s="177">
        <v>25.7347</v>
      </c>
      <c r="L62" s="177">
        <v>23.127800000000001</v>
      </c>
      <c r="M62" s="177">
        <v>61.2241</v>
      </c>
      <c r="N62" s="177">
        <v>23.299399999999999</v>
      </c>
      <c r="O62" s="177">
        <v>22.6999</v>
      </c>
      <c r="P62" s="177">
        <v>30.9758</v>
      </c>
      <c r="Q62" s="177">
        <v>14.374599999999999</v>
      </c>
      <c r="R62" s="177">
        <v>18.445799999999998</v>
      </c>
      <c r="S62" s="177">
        <v>25.996300000000002</v>
      </c>
      <c r="T62" s="177">
        <v>21.441700000000001</v>
      </c>
      <c r="U62" s="177">
        <v>17.827300000000001</v>
      </c>
      <c r="V62" s="177">
        <v>6.5309999999999997</v>
      </c>
      <c r="W62" s="177">
        <v>12.3078</v>
      </c>
      <c r="X62" s="177">
        <v>23.085699999999999</v>
      </c>
      <c r="Y62" s="177">
        <v>13.592000000000001</v>
      </c>
      <c r="Z62" s="177">
        <v>43.971699999999998</v>
      </c>
      <c r="AA62" s="177">
        <v>20.434799999999999</v>
      </c>
      <c r="AB62" s="177">
        <v>45.212600000000002</v>
      </c>
      <c r="AC62" s="177">
        <v>27.070900000000002</v>
      </c>
      <c r="AD62" s="177">
        <v>55.466799999999999</v>
      </c>
      <c r="AE62" s="177">
        <v>32.0261</v>
      </c>
    </row>
    <row r="63" spans="1:31" x14ac:dyDescent="0.4">
      <c r="A63" s="111">
        <v>45772</v>
      </c>
      <c r="B63" s="177">
        <v>10.085699999999999</v>
      </c>
      <c r="C63" s="177">
        <v>10.3133</v>
      </c>
      <c r="D63" s="177">
        <v>16.730799999999999</v>
      </c>
      <c r="E63" s="177">
        <v>16.552700000000002</v>
      </c>
      <c r="F63" s="177">
        <v>15.7401</v>
      </c>
      <c r="G63" s="177">
        <v>22.7029</v>
      </c>
      <c r="H63" s="177">
        <v>7.5576999999999996</v>
      </c>
      <c r="I63" s="177">
        <v>19.342700000000001</v>
      </c>
      <c r="J63" s="177">
        <v>18.946100000000001</v>
      </c>
      <c r="K63" s="177">
        <v>25.985099999999999</v>
      </c>
      <c r="L63" s="177">
        <v>23.813700000000001</v>
      </c>
      <c r="M63" s="177">
        <v>61.508800000000001</v>
      </c>
      <c r="N63" s="177">
        <v>23.7026</v>
      </c>
      <c r="O63" s="177">
        <v>21.896100000000001</v>
      </c>
      <c r="P63" s="177">
        <v>32.673999999999999</v>
      </c>
      <c r="Q63" s="177">
        <v>14.34</v>
      </c>
      <c r="R63" s="177">
        <v>18.294799999999999</v>
      </c>
      <c r="S63" s="177">
        <v>25.816500000000001</v>
      </c>
      <c r="T63" s="177">
        <v>21.410299999999999</v>
      </c>
      <c r="U63" s="177">
        <v>18.2027</v>
      </c>
      <c r="V63" s="177">
        <v>6.2423000000000002</v>
      </c>
      <c r="W63" s="177">
        <v>12.1859</v>
      </c>
      <c r="X63" s="177">
        <v>22.355399999999999</v>
      </c>
      <c r="Y63" s="177">
        <v>13.5678</v>
      </c>
      <c r="Z63" s="177">
        <v>44.690399999999997</v>
      </c>
      <c r="AA63" s="177">
        <v>19.885999999999999</v>
      </c>
      <c r="AB63" s="177">
        <v>45.456200000000003</v>
      </c>
      <c r="AC63" s="177">
        <v>26.376999999999999</v>
      </c>
      <c r="AD63" s="177">
        <v>43.904499999999999</v>
      </c>
      <c r="AE63" s="177">
        <v>31.506900000000002</v>
      </c>
    </row>
    <row r="64" spans="1:31" x14ac:dyDescent="0.4">
      <c r="A64" s="111">
        <v>45765</v>
      </c>
      <c r="B64" s="177">
        <v>10.671799999999999</v>
      </c>
      <c r="C64" s="177">
        <v>10.7364</v>
      </c>
      <c r="D64" s="177">
        <v>17.3293</v>
      </c>
      <c r="E64" s="177">
        <v>16.995200000000001</v>
      </c>
      <c r="F64" s="177">
        <v>16.753599999999999</v>
      </c>
      <c r="G64" s="177">
        <v>23.896000000000001</v>
      </c>
      <c r="H64" s="177">
        <v>7.7552000000000003</v>
      </c>
      <c r="I64" s="177">
        <v>19.674800000000001</v>
      </c>
      <c r="J64" s="177">
        <v>20.1373</v>
      </c>
      <c r="K64" s="177">
        <v>27.7956</v>
      </c>
      <c r="L64" s="177">
        <v>25.5733</v>
      </c>
      <c r="M64" s="177">
        <v>60.698700000000002</v>
      </c>
      <c r="N64" s="177">
        <v>25.110299999999999</v>
      </c>
      <c r="O64" s="177">
        <v>22.1386</v>
      </c>
      <c r="P64" s="177">
        <v>31.794499999999999</v>
      </c>
      <c r="Q64" s="177">
        <v>15.0831</v>
      </c>
      <c r="R64" s="177">
        <v>19.315799999999999</v>
      </c>
      <c r="S64" s="177">
        <v>27.162600000000001</v>
      </c>
      <c r="T64" s="177">
        <v>21.130099999999999</v>
      </c>
      <c r="U64" s="177">
        <v>17.693100000000001</v>
      </c>
      <c r="V64" s="177">
        <v>6.4032999999999998</v>
      </c>
      <c r="W64" s="177">
        <v>12.851800000000001</v>
      </c>
      <c r="X64" s="177">
        <v>22.590299999999999</v>
      </c>
      <c r="Y64" s="177">
        <v>13.777900000000001</v>
      </c>
      <c r="Z64" s="177">
        <v>46.442599999999999</v>
      </c>
      <c r="AA64" s="177">
        <v>20.387</v>
      </c>
      <c r="AB64" s="177">
        <v>48.338799999999999</v>
      </c>
      <c r="AC64" s="177">
        <v>27.603300000000001</v>
      </c>
      <c r="AD64" s="177">
        <v>46.512300000000003</v>
      </c>
      <c r="AE64" s="177">
        <v>32.7254</v>
      </c>
    </row>
    <row r="65" spans="1:31" x14ac:dyDescent="0.4">
      <c r="A65" s="111">
        <v>45758</v>
      </c>
      <c r="B65" s="177">
        <v>10.7372</v>
      </c>
      <c r="C65" s="177">
        <v>10.4605</v>
      </c>
      <c r="D65" s="177">
        <v>17.854900000000001</v>
      </c>
      <c r="E65" s="177">
        <v>16.7029</v>
      </c>
      <c r="F65" s="177">
        <v>16.729800000000001</v>
      </c>
      <c r="G65" s="177">
        <v>23.984200000000001</v>
      </c>
      <c r="H65" s="177">
        <v>7.6786000000000003</v>
      </c>
      <c r="I65" s="177">
        <v>19.7867</v>
      </c>
      <c r="J65" s="177">
        <v>20.6096</v>
      </c>
      <c r="K65" s="177">
        <v>28.615100000000002</v>
      </c>
      <c r="L65" s="177">
        <v>26.422699999999999</v>
      </c>
      <c r="M65" s="177">
        <v>60.543900000000001</v>
      </c>
      <c r="N65" s="177">
        <v>27.067900000000002</v>
      </c>
      <c r="O65" s="177">
        <v>22.022600000000001</v>
      </c>
      <c r="P65" s="177">
        <v>31.213999999999999</v>
      </c>
      <c r="Q65" s="177">
        <v>15.757400000000001</v>
      </c>
      <c r="R65" s="177">
        <v>19.567900000000002</v>
      </c>
      <c r="S65" s="177">
        <v>27.035799999999998</v>
      </c>
      <c r="T65" s="177">
        <v>21.405799999999999</v>
      </c>
      <c r="U65" s="177">
        <v>16.503799999999998</v>
      </c>
      <c r="V65" s="177">
        <v>6.3235999999999999</v>
      </c>
      <c r="W65" s="177">
        <v>13.1112</v>
      </c>
      <c r="X65" s="177">
        <v>22.0335</v>
      </c>
      <c r="Y65" s="177">
        <v>13.744999999999999</v>
      </c>
      <c r="Z65" s="177">
        <v>46.451300000000003</v>
      </c>
      <c r="AA65" s="177">
        <v>20.0808</v>
      </c>
      <c r="AB65" s="177">
        <v>48.383099999999999</v>
      </c>
      <c r="AC65" s="177">
        <v>25.137799999999999</v>
      </c>
      <c r="AD65" s="177">
        <v>44.606499999999997</v>
      </c>
      <c r="AE65" s="177">
        <v>30.4953</v>
      </c>
    </row>
    <row r="66" spans="1:31" x14ac:dyDescent="0.4">
      <c r="A66" s="111">
        <v>45750</v>
      </c>
      <c r="B66" s="177">
        <v>10.5891</v>
      </c>
      <c r="C66" s="177">
        <v>10.585000000000001</v>
      </c>
      <c r="D66" s="177">
        <v>18.151</v>
      </c>
      <c r="E66" s="177">
        <v>16.859300000000001</v>
      </c>
      <c r="F66" s="177">
        <v>16.777899999999999</v>
      </c>
      <c r="G66" s="177">
        <v>23.9069</v>
      </c>
      <c r="H66" s="177">
        <v>7.8045</v>
      </c>
      <c r="I66" s="177">
        <v>20.372399999999999</v>
      </c>
      <c r="J66" s="177">
        <v>20.910900000000002</v>
      </c>
      <c r="K66" s="177">
        <v>29.7074</v>
      </c>
      <c r="L66" s="177">
        <v>26.519600000000001</v>
      </c>
      <c r="M66" s="177">
        <v>62.722499999999997</v>
      </c>
      <c r="N66" s="177">
        <v>28.147099999999998</v>
      </c>
      <c r="O66" s="177">
        <v>22.222899999999999</v>
      </c>
      <c r="P66" s="177">
        <v>31.455500000000001</v>
      </c>
      <c r="Q66" s="177">
        <v>15.693099999999999</v>
      </c>
      <c r="R66" s="177">
        <v>19.7818</v>
      </c>
      <c r="S66" s="177">
        <v>26.757300000000001</v>
      </c>
      <c r="T66" s="177">
        <v>21.236699999999999</v>
      </c>
      <c r="U66" s="177">
        <v>16.256799999999998</v>
      </c>
      <c r="V66" s="177">
        <v>6.3144999999999998</v>
      </c>
      <c r="W66" s="177">
        <v>13.4588</v>
      </c>
      <c r="X66" s="177">
        <v>21.8094</v>
      </c>
      <c r="Y66" s="177">
        <v>14.4442</v>
      </c>
      <c r="Z66" s="177">
        <v>47.116799999999998</v>
      </c>
      <c r="AA66" s="177">
        <v>20.244399999999999</v>
      </c>
      <c r="AB66" s="177">
        <v>50.437199999999997</v>
      </c>
      <c r="AC66" s="177">
        <v>25.162700000000001</v>
      </c>
      <c r="AD66" s="177">
        <v>45.0214</v>
      </c>
      <c r="AE66" s="177">
        <v>31.435400000000001</v>
      </c>
    </row>
    <row r="67" spans="1:31" x14ac:dyDescent="0.4">
      <c r="A67" s="111">
        <v>45744</v>
      </c>
      <c r="B67" s="177">
        <v>10.3634</v>
      </c>
      <c r="C67" s="177">
        <v>10.7446</v>
      </c>
      <c r="D67" s="177">
        <v>18.472899999999999</v>
      </c>
      <c r="E67" s="177">
        <v>16.720700000000001</v>
      </c>
      <c r="F67" s="177">
        <v>16.634599999999999</v>
      </c>
      <c r="G67" s="177">
        <v>24.0749</v>
      </c>
      <c r="H67" s="177">
        <v>7.8482000000000003</v>
      </c>
      <c r="I67" s="177">
        <v>20.258400000000002</v>
      </c>
      <c r="J67" s="177">
        <v>21.357199999999999</v>
      </c>
      <c r="K67" s="177">
        <v>29.754799999999999</v>
      </c>
      <c r="L67" s="177">
        <v>27.2075</v>
      </c>
      <c r="M67" s="177">
        <v>64.055000000000007</v>
      </c>
      <c r="N67" s="177">
        <v>28.544499999999999</v>
      </c>
      <c r="O67" s="177">
        <v>23.127800000000001</v>
      </c>
      <c r="P67" s="177">
        <v>32.142200000000003</v>
      </c>
      <c r="Q67" s="177">
        <v>15.5512</v>
      </c>
      <c r="R67" s="177">
        <v>20.002700000000001</v>
      </c>
      <c r="S67" s="177">
        <v>27.2651</v>
      </c>
      <c r="T67" s="177">
        <v>22.072600000000001</v>
      </c>
      <c r="U67" s="177">
        <v>19.491800000000001</v>
      </c>
      <c r="V67" s="177">
        <v>6.3097000000000003</v>
      </c>
      <c r="W67" s="177">
        <v>14.206099999999999</v>
      </c>
      <c r="X67" s="177">
        <v>22.029900000000001</v>
      </c>
      <c r="Y67" s="177">
        <v>14.401300000000001</v>
      </c>
      <c r="Z67" s="177">
        <v>49.157400000000003</v>
      </c>
      <c r="AA67" s="177">
        <v>20.7563</v>
      </c>
      <c r="AB67" s="177">
        <v>53.355499999999999</v>
      </c>
      <c r="AC67" s="177">
        <v>26.2316</v>
      </c>
      <c r="AD67" s="177">
        <v>45.040700000000001</v>
      </c>
      <c r="AE67" s="177">
        <v>32.327800000000003</v>
      </c>
    </row>
    <row r="68" spans="1:31" x14ac:dyDescent="0.4">
      <c r="A68" s="111">
        <v>45737</v>
      </c>
      <c r="B68" s="177">
        <v>10.159800000000001</v>
      </c>
      <c r="C68" s="177">
        <v>10.324299999999999</v>
      </c>
      <c r="D68" s="177">
        <v>17.795100000000001</v>
      </c>
      <c r="E68" s="177">
        <v>16.441400000000002</v>
      </c>
      <c r="F68" s="177">
        <v>16.450700000000001</v>
      </c>
      <c r="G68" s="177">
        <v>23.710999999999999</v>
      </c>
      <c r="H68" s="177">
        <v>7.7381000000000002</v>
      </c>
      <c r="I68" s="177">
        <v>20.053699999999999</v>
      </c>
      <c r="J68" s="177">
        <v>20.707000000000001</v>
      </c>
      <c r="K68" s="177">
        <v>29.7257</v>
      </c>
      <c r="L68" s="177">
        <v>27.017399999999999</v>
      </c>
      <c r="M68" s="177">
        <v>62.967599999999997</v>
      </c>
      <c r="N68" s="177">
        <v>27.852900000000002</v>
      </c>
      <c r="O68" s="177">
        <v>22.089700000000001</v>
      </c>
      <c r="P68" s="177">
        <v>31.329000000000001</v>
      </c>
      <c r="Q68" s="177">
        <v>15.3</v>
      </c>
      <c r="R68" s="177">
        <v>19.5961</v>
      </c>
      <c r="S68" s="177">
        <v>26.642800000000001</v>
      </c>
      <c r="T68" s="177">
        <v>20.819900000000001</v>
      </c>
      <c r="U68" s="177">
        <v>18.948599999999999</v>
      </c>
      <c r="V68" s="177">
        <v>6.2835999999999999</v>
      </c>
      <c r="W68" s="177">
        <v>13.4839</v>
      </c>
      <c r="X68" s="177">
        <v>22.625599999999999</v>
      </c>
      <c r="Y68" s="177">
        <v>14.2357</v>
      </c>
      <c r="Z68" s="177">
        <v>49.679600000000001</v>
      </c>
      <c r="AA68" s="177">
        <v>21.0852</v>
      </c>
      <c r="AB68" s="177">
        <v>53.918100000000003</v>
      </c>
      <c r="AC68" s="177">
        <v>25.786200000000001</v>
      </c>
      <c r="AD68" s="177">
        <v>44.256900000000002</v>
      </c>
      <c r="AE68" s="177">
        <v>31.916499999999999</v>
      </c>
    </row>
    <row r="69" spans="1:31" x14ac:dyDescent="0.4">
      <c r="A69" s="111">
        <v>45730</v>
      </c>
      <c r="B69" s="177">
        <v>10.3917</v>
      </c>
      <c r="C69" s="177">
        <v>10.2927</v>
      </c>
      <c r="D69" s="177">
        <v>16.5274</v>
      </c>
      <c r="E69" s="177">
        <v>16.446100000000001</v>
      </c>
      <c r="F69" s="177">
        <v>15.888400000000001</v>
      </c>
      <c r="G69" s="177">
        <v>23.248100000000001</v>
      </c>
      <c r="H69" s="177">
        <v>7.7526999999999999</v>
      </c>
      <c r="I69" s="177">
        <v>19.467400000000001</v>
      </c>
      <c r="J69" s="177">
        <v>20.524000000000001</v>
      </c>
      <c r="K69" s="177">
        <v>28.332899999999999</v>
      </c>
      <c r="L69" s="177">
        <v>26.750599999999999</v>
      </c>
      <c r="M69" s="177">
        <v>58.896000000000001</v>
      </c>
      <c r="N69" s="177">
        <v>27.161799999999999</v>
      </c>
      <c r="O69" s="177">
        <v>21.6492</v>
      </c>
      <c r="P69" s="177">
        <v>30.344899999999999</v>
      </c>
      <c r="Q69" s="177">
        <v>15.2143</v>
      </c>
      <c r="R69" s="177">
        <v>19.507200000000001</v>
      </c>
      <c r="S69" s="177">
        <v>26.475999999999999</v>
      </c>
      <c r="T69" s="177">
        <v>20.627800000000001</v>
      </c>
      <c r="U69" s="177">
        <v>18.766999999999999</v>
      </c>
      <c r="V69" s="177">
        <v>6.2668999999999997</v>
      </c>
      <c r="W69" s="177">
        <v>13.3834</v>
      </c>
      <c r="X69" s="177">
        <v>21.936900000000001</v>
      </c>
      <c r="Y69" s="177">
        <v>14.2614</v>
      </c>
      <c r="Z69" s="177">
        <v>48.3247</v>
      </c>
      <c r="AA69" s="177">
        <v>20.5044</v>
      </c>
      <c r="AB69" s="177">
        <v>50.880800000000001</v>
      </c>
      <c r="AC69" s="177">
        <v>24.721499999999999</v>
      </c>
      <c r="AD69" s="177">
        <v>43.654899999999998</v>
      </c>
      <c r="AE69" s="177">
        <v>31.283200000000001</v>
      </c>
    </row>
    <row r="70" spans="1:31" x14ac:dyDescent="0.4">
      <c r="A70" s="111">
        <v>45723</v>
      </c>
      <c r="B70" s="177">
        <v>10.5451</v>
      </c>
      <c r="C70" s="177">
        <v>10.3507</v>
      </c>
      <c r="D70" s="177">
        <v>17.020499999999998</v>
      </c>
      <c r="E70" s="177">
        <v>16.6371</v>
      </c>
      <c r="F70" s="177">
        <v>15.481999999999999</v>
      </c>
      <c r="G70" s="177">
        <v>23.6066</v>
      </c>
      <c r="H70" s="177">
        <v>7.6588000000000003</v>
      </c>
      <c r="I70" s="177">
        <v>18.203600000000002</v>
      </c>
      <c r="J70" s="177">
        <v>20.1922</v>
      </c>
      <c r="K70" s="177">
        <v>28.721499999999999</v>
      </c>
      <c r="L70" s="177">
        <v>26.884399999999999</v>
      </c>
      <c r="M70" s="177">
        <v>61.752000000000002</v>
      </c>
      <c r="N70" s="177">
        <v>28.157299999999999</v>
      </c>
      <c r="O70" s="177">
        <v>21.665500000000002</v>
      </c>
      <c r="P70" s="177">
        <v>31.095300000000002</v>
      </c>
      <c r="Q70" s="177">
        <v>15.127800000000001</v>
      </c>
      <c r="R70" s="177">
        <v>19.2164</v>
      </c>
      <c r="S70" s="177">
        <v>26.990400000000001</v>
      </c>
      <c r="T70" s="177">
        <v>20.263200000000001</v>
      </c>
      <c r="U70" s="177">
        <v>19.080300000000001</v>
      </c>
      <c r="V70" s="177">
        <v>6.3075000000000001</v>
      </c>
      <c r="W70" s="177">
        <v>13.738200000000001</v>
      </c>
      <c r="X70" s="177">
        <v>21.595199999999998</v>
      </c>
      <c r="Y70" s="177">
        <v>14.291600000000001</v>
      </c>
      <c r="Z70" s="177">
        <v>51.410899999999998</v>
      </c>
      <c r="AA70" s="177">
        <v>22.344899999999999</v>
      </c>
      <c r="AB70" s="177">
        <v>57.113799999999998</v>
      </c>
      <c r="AC70" s="177">
        <v>27.0213</v>
      </c>
      <c r="AD70" s="177">
        <v>44.426299999999998</v>
      </c>
      <c r="AE70" s="177">
        <v>33.389600000000002</v>
      </c>
    </row>
    <row r="71" spans="1:31" x14ac:dyDescent="0.4">
      <c r="A71" s="111">
        <v>45716</v>
      </c>
      <c r="B71" s="177">
        <v>10.730600000000001</v>
      </c>
      <c r="C71" s="177">
        <v>10.944699999999999</v>
      </c>
      <c r="D71" s="177">
        <v>17.336099999999998</v>
      </c>
      <c r="E71" s="177">
        <v>16.563300000000002</v>
      </c>
      <c r="F71" s="177">
        <v>15.6084</v>
      </c>
      <c r="G71" s="177">
        <v>23.247</v>
      </c>
      <c r="H71" s="177">
        <v>7.7365000000000004</v>
      </c>
      <c r="I71" s="177">
        <v>18.556899999999999</v>
      </c>
      <c r="J71" s="177">
        <v>20.334499999999998</v>
      </c>
      <c r="K71" s="177">
        <v>26.990400000000001</v>
      </c>
      <c r="L71" s="177">
        <v>26.061199999999999</v>
      </c>
      <c r="M71" s="177">
        <v>54.495199999999997</v>
      </c>
      <c r="N71" s="177">
        <v>27.194099999999999</v>
      </c>
      <c r="O71" s="177">
        <v>21.976800000000001</v>
      </c>
      <c r="P71" s="177">
        <v>31.088000000000001</v>
      </c>
      <c r="Q71" s="177">
        <v>15.3255</v>
      </c>
      <c r="R71" s="177">
        <v>19.5213</v>
      </c>
      <c r="S71" s="177">
        <v>26.5915</v>
      </c>
      <c r="T71" s="177">
        <v>20.250599999999999</v>
      </c>
      <c r="U71" s="177">
        <v>21.1189</v>
      </c>
      <c r="V71" s="177">
        <v>6.3464999999999998</v>
      </c>
      <c r="W71" s="177">
        <v>13.759499999999999</v>
      </c>
      <c r="X71" s="177">
        <v>21.8874</v>
      </c>
      <c r="Y71" s="177">
        <v>14.4108</v>
      </c>
      <c r="Z71" s="177">
        <v>48.117199999999997</v>
      </c>
      <c r="AA71" s="177">
        <v>21.2758</v>
      </c>
      <c r="AB71" s="177">
        <v>54.4514</v>
      </c>
      <c r="AC71" s="177">
        <v>27.6508</v>
      </c>
      <c r="AD71" s="177">
        <v>44.533700000000003</v>
      </c>
      <c r="AE71" s="177">
        <v>33.447899999999997</v>
      </c>
    </row>
    <row r="72" spans="1:31" x14ac:dyDescent="0.4">
      <c r="A72" s="111">
        <v>45709</v>
      </c>
      <c r="B72" s="177">
        <v>10.823700000000001</v>
      </c>
      <c r="C72" s="177">
        <v>11.138999999999999</v>
      </c>
      <c r="D72" s="177">
        <v>17.414999999999999</v>
      </c>
      <c r="E72" s="177">
        <v>16.604299999999999</v>
      </c>
      <c r="F72" s="177">
        <v>15.756500000000001</v>
      </c>
      <c r="G72" s="177">
        <v>23.006699999999999</v>
      </c>
      <c r="H72" s="177">
        <v>7.6664000000000003</v>
      </c>
      <c r="I72" s="177">
        <v>18.517199999999999</v>
      </c>
      <c r="J72" s="177">
        <v>20.2196</v>
      </c>
      <c r="K72" s="177">
        <v>27.070499999999999</v>
      </c>
      <c r="L72" s="177">
        <v>25.956700000000001</v>
      </c>
      <c r="M72" s="177">
        <v>61.6875</v>
      </c>
      <c r="N72" s="177">
        <v>26.748000000000001</v>
      </c>
      <c r="O72" s="177">
        <v>21.1035</v>
      </c>
      <c r="P72" s="177">
        <v>30.254899999999999</v>
      </c>
      <c r="Q72" s="177">
        <v>15.366099999999999</v>
      </c>
      <c r="R72" s="177">
        <v>19.424499999999998</v>
      </c>
      <c r="S72" s="177">
        <v>26.042100000000001</v>
      </c>
      <c r="T72" s="177">
        <v>19.777699999999999</v>
      </c>
      <c r="U72" s="177">
        <v>21.0351</v>
      </c>
      <c r="V72" s="177">
        <v>6.1487999999999996</v>
      </c>
      <c r="W72" s="177">
        <v>13.6752</v>
      </c>
      <c r="X72" s="177">
        <v>21.526399999999999</v>
      </c>
      <c r="Y72" s="177">
        <v>14.3828</v>
      </c>
      <c r="Z72" s="177">
        <v>48.091799999999999</v>
      </c>
      <c r="AA72" s="177">
        <v>20.361699999999999</v>
      </c>
      <c r="AB72" s="177">
        <v>51.654299999999999</v>
      </c>
      <c r="AC72" s="177">
        <v>25.036899999999999</v>
      </c>
      <c r="AD72" s="177">
        <v>43.676900000000003</v>
      </c>
      <c r="AE72" s="177">
        <v>32.234200000000001</v>
      </c>
    </row>
    <row r="73" spans="1:31" x14ac:dyDescent="0.4">
      <c r="A73" s="111">
        <v>45702</v>
      </c>
      <c r="B73" s="177">
        <v>10.7882</v>
      </c>
      <c r="C73" s="177">
        <v>11.1511</v>
      </c>
      <c r="D73" s="177">
        <v>17.000499999999999</v>
      </c>
      <c r="E73" s="177">
        <v>16.3307</v>
      </c>
      <c r="F73" s="177">
        <v>15.389900000000001</v>
      </c>
      <c r="G73" s="177">
        <v>22.609300000000001</v>
      </c>
      <c r="H73" s="177">
        <v>7.5537999999999998</v>
      </c>
      <c r="I73" s="177">
        <v>18.414100000000001</v>
      </c>
      <c r="J73" s="177">
        <v>19.821300000000001</v>
      </c>
      <c r="K73" s="177">
        <v>26.4406</v>
      </c>
      <c r="L73" s="177">
        <v>25.648199999999999</v>
      </c>
      <c r="M73" s="177">
        <v>59.808900000000001</v>
      </c>
      <c r="N73" s="177">
        <v>24.967199999999998</v>
      </c>
      <c r="O73" s="177">
        <v>21.380600000000001</v>
      </c>
      <c r="P73" s="177">
        <v>29.842500000000001</v>
      </c>
      <c r="Q73" s="177">
        <v>15.1058</v>
      </c>
      <c r="R73" s="177">
        <v>19.576899999999998</v>
      </c>
      <c r="S73" s="177">
        <v>25.378299999999999</v>
      </c>
      <c r="T73" s="177">
        <v>19.848800000000001</v>
      </c>
      <c r="U73" s="177">
        <v>20.846399999999999</v>
      </c>
      <c r="V73" s="177">
        <v>6.1871999999999998</v>
      </c>
      <c r="W73" s="177">
        <v>13.7006</v>
      </c>
      <c r="X73" s="177">
        <v>21.293800000000001</v>
      </c>
      <c r="Y73" s="177">
        <v>14.3141</v>
      </c>
      <c r="Z73" s="177">
        <v>46.456200000000003</v>
      </c>
      <c r="AA73" s="177">
        <v>20.464700000000001</v>
      </c>
      <c r="AB73" s="177">
        <v>48.171599999999998</v>
      </c>
      <c r="AC73" s="177">
        <v>23.402200000000001</v>
      </c>
      <c r="AD73" s="177">
        <v>42.399299999999997</v>
      </c>
      <c r="AE73" s="177">
        <v>29.1614</v>
      </c>
    </row>
    <row r="74" spans="1:31" x14ac:dyDescent="0.4">
      <c r="A74" s="111">
        <v>45695</v>
      </c>
      <c r="B74" s="177">
        <v>11.4099</v>
      </c>
      <c r="C74" s="177">
        <v>11.338100000000001</v>
      </c>
      <c r="D74" s="177">
        <v>16.994499999999999</v>
      </c>
      <c r="E74" s="177">
        <v>16.377600000000001</v>
      </c>
      <c r="F74" s="177">
        <v>15.2387</v>
      </c>
      <c r="G74" s="177">
        <v>22.703099999999999</v>
      </c>
      <c r="H74" s="177">
        <v>7.5721999999999996</v>
      </c>
      <c r="I74" s="177">
        <v>18.700900000000001</v>
      </c>
      <c r="J74" s="177">
        <v>19.747699999999998</v>
      </c>
      <c r="K74" s="177">
        <v>25.845199999999998</v>
      </c>
      <c r="L74" s="177">
        <v>25.0547</v>
      </c>
      <c r="M74" s="177">
        <v>55.910299999999999</v>
      </c>
      <c r="N74" s="177">
        <v>24.535499999999999</v>
      </c>
      <c r="O74" s="177">
        <v>21.207899999999999</v>
      </c>
      <c r="P74" s="177">
        <v>29.029199999999999</v>
      </c>
      <c r="Q74" s="177">
        <v>15.1936</v>
      </c>
      <c r="R74" s="177">
        <v>19.352499999999999</v>
      </c>
      <c r="S74" s="177">
        <v>25.3123</v>
      </c>
      <c r="T74" s="177">
        <v>20.284800000000001</v>
      </c>
      <c r="U74" s="177">
        <v>20.990400000000001</v>
      </c>
      <c r="V74" s="177">
        <v>6.1896000000000004</v>
      </c>
      <c r="W74" s="177">
        <v>13.4656</v>
      </c>
      <c r="X74" s="177">
        <v>20.506499999999999</v>
      </c>
      <c r="Y74" s="177">
        <v>14.4695</v>
      </c>
      <c r="Z74" s="177">
        <v>45.268099999999997</v>
      </c>
      <c r="AA74" s="177">
        <v>20.122900000000001</v>
      </c>
      <c r="AB74" s="177">
        <v>45.262999999999998</v>
      </c>
      <c r="AC74" s="177">
        <v>22.753499999999999</v>
      </c>
      <c r="AD74" s="177">
        <v>43.114400000000003</v>
      </c>
      <c r="AE74" s="177">
        <v>28.596800000000002</v>
      </c>
    </row>
    <row r="75" spans="1:31" x14ac:dyDescent="0.4">
      <c r="A75" s="111">
        <v>45684</v>
      </c>
      <c r="B75" s="177">
        <v>11.1975</v>
      </c>
      <c r="C75" s="177">
        <v>11.181699999999999</v>
      </c>
      <c r="D75" s="177">
        <v>16.3261</v>
      </c>
      <c r="E75" s="177">
        <v>16.078800000000001</v>
      </c>
      <c r="F75" s="177">
        <v>14.789</v>
      </c>
      <c r="G75" s="177">
        <v>21.664200000000001</v>
      </c>
      <c r="H75" s="177">
        <v>7.3845999999999998</v>
      </c>
      <c r="I75" s="177">
        <v>18.102499999999999</v>
      </c>
      <c r="J75" s="177">
        <v>19.017399999999999</v>
      </c>
      <c r="K75" s="177">
        <v>24.5383</v>
      </c>
      <c r="L75" s="177">
        <v>24.349299999999999</v>
      </c>
      <c r="M75" s="177">
        <v>54.602400000000003</v>
      </c>
      <c r="N75" s="177">
        <v>23.6432</v>
      </c>
      <c r="O75" s="177">
        <v>20.460599999999999</v>
      </c>
      <c r="P75" s="177">
        <v>25.520600000000002</v>
      </c>
      <c r="Q75" s="177">
        <v>15.139699999999999</v>
      </c>
      <c r="R75" s="177">
        <v>18.863099999999999</v>
      </c>
      <c r="S75" s="177">
        <v>24.722200000000001</v>
      </c>
      <c r="T75" s="177">
        <v>19.9008</v>
      </c>
      <c r="U75" s="177">
        <v>20.161300000000001</v>
      </c>
      <c r="V75" s="177">
        <v>6.2100999999999997</v>
      </c>
      <c r="W75" s="177">
        <v>13.0725</v>
      </c>
      <c r="X75" s="177">
        <v>19.756</v>
      </c>
      <c r="Y75" s="177">
        <v>14.175599999999999</v>
      </c>
      <c r="Z75" s="177">
        <v>43.155299999999997</v>
      </c>
      <c r="AA75" s="177">
        <v>19.736699999999999</v>
      </c>
      <c r="AB75" s="177">
        <v>42.508800000000001</v>
      </c>
      <c r="AC75" s="177">
        <v>21.669899999999998</v>
      </c>
      <c r="AD75" s="177">
        <v>41.0702</v>
      </c>
      <c r="AE75" s="177">
        <v>27.017499999999998</v>
      </c>
    </row>
    <row r="76" spans="1:31" x14ac:dyDescent="0.4">
      <c r="A76" s="111">
        <v>45681</v>
      </c>
      <c r="B76" s="177">
        <v>11.4756</v>
      </c>
      <c r="C76" s="177">
        <v>11.9054</v>
      </c>
      <c r="D76" s="177">
        <v>15.9795</v>
      </c>
      <c r="E76" s="177">
        <v>16.614599999999999</v>
      </c>
      <c r="F76" s="177">
        <v>15.3154</v>
      </c>
      <c r="G76" s="177">
        <v>21.901</v>
      </c>
      <c r="H76" s="177">
        <v>7.6238000000000001</v>
      </c>
      <c r="I76" s="177">
        <v>18.376000000000001</v>
      </c>
      <c r="J76" s="177">
        <v>19.5153</v>
      </c>
      <c r="K76" s="177">
        <v>24.485299999999999</v>
      </c>
      <c r="L76" s="177">
        <v>24.586099999999998</v>
      </c>
      <c r="M76" s="177">
        <v>54.091999999999999</v>
      </c>
      <c r="N76" s="177">
        <v>23.442799999999998</v>
      </c>
      <c r="O76" s="177">
        <v>21.661899999999999</v>
      </c>
      <c r="P76" s="177">
        <v>26.747800000000002</v>
      </c>
      <c r="Q76" s="177">
        <v>14.854900000000001</v>
      </c>
      <c r="R76" s="177">
        <v>19.288</v>
      </c>
      <c r="S76" s="177">
        <v>25.514800000000001</v>
      </c>
      <c r="T76" s="177">
        <v>20.5684</v>
      </c>
      <c r="U76" s="177">
        <v>20.701899999999998</v>
      </c>
      <c r="V76" s="177">
        <v>6.2096999999999998</v>
      </c>
      <c r="W76" s="177">
        <v>13.3721</v>
      </c>
      <c r="X76" s="177">
        <v>20.188400000000001</v>
      </c>
      <c r="Y76" s="177">
        <v>14.5442</v>
      </c>
      <c r="Z76" s="177">
        <v>42.405500000000004</v>
      </c>
      <c r="AA76" s="177">
        <v>20.279800000000002</v>
      </c>
      <c r="AB76" s="177">
        <v>43.1982</v>
      </c>
      <c r="AC76" s="177">
        <v>22.313800000000001</v>
      </c>
      <c r="AD76" s="177">
        <v>42.15</v>
      </c>
      <c r="AE76" s="177">
        <v>27.6508</v>
      </c>
    </row>
    <row r="77" spans="1:31" x14ac:dyDescent="0.4">
      <c r="A77" s="111">
        <v>45674</v>
      </c>
      <c r="B77" s="177">
        <v>11.564</v>
      </c>
      <c r="C77" s="177">
        <v>11.978300000000001</v>
      </c>
      <c r="D77" s="177">
        <v>16.315000000000001</v>
      </c>
      <c r="E77" s="177">
        <v>17.4908</v>
      </c>
      <c r="F77" s="177">
        <v>16.076499999999999</v>
      </c>
      <c r="G77" s="177">
        <v>23.312799999999999</v>
      </c>
      <c r="H77" s="177">
        <v>8.2097999999999995</v>
      </c>
      <c r="I77" s="177">
        <v>19.3322</v>
      </c>
      <c r="J77" s="177">
        <v>20.671900000000001</v>
      </c>
      <c r="K77" s="177">
        <v>26.585100000000001</v>
      </c>
      <c r="L77" s="177">
        <v>26.113600000000002</v>
      </c>
      <c r="M77" s="177">
        <v>59.857700000000001</v>
      </c>
      <c r="N77" s="177">
        <v>25.173100000000002</v>
      </c>
      <c r="O77" s="177">
        <v>22.847200000000001</v>
      </c>
      <c r="P77" s="177">
        <v>29.106200000000001</v>
      </c>
      <c r="Q77" s="177">
        <v>15.374599999999999</v>
      </c>
      <c r="R77" s="177">
        <v>19.798300000000001</v>
      </c>
      <c r="S77" s="177">
        <v>26.973299999999998</v>
      </c>
      <c r="T77" s="177">
        <v>21.432700000000001</v>
      </c>
      <c r="U77" s="177">
        <v>22.007100000000001</v>
      </c>
      <c r="V77" s="177">
        <v>6.3887999999999998</v>
      </c>
      <c r="W77" s="177">
        <v>14.763999999999999</v>
      </c>
      <c r="X77" s="177">
        <v>21.7577</v>
      </c>
      <c r="Y77" s="177">
        <v>15.185</v>
      </c>
      <c r="Z77" s="177">
        <v>46.901899999999998</v>
      </c>
      <c r="AA77" s="177">
        <v>21.054099999999998</v>
      </c>
      <c r="AB77" s="177">
        <v>49.047499999999999</v>
      </c>
      <c r="AC77" s="177">
        <v>23.9773</v>
      </c>
      <c r="AD77" s="177">
        <v>45.875500000000002</v>
      </c>
      <c r="AE77" s="177">
        <v>31.334800000000001</v>
      </c>
    </row>
    <row r="78" spans="1:31" x14ac:dyDescent="0.4">
      <c r="A78" s="111">
        <v>45667</v>
      </c>
      <c r="B78" s="177">
        <v>11.0029</v>
      </c>
      <c r="C78" s="177">
        <v>11.946300000000001</v>
      </c>
      <c r="D78" s="177">
        <v>16.329899999999999</v>
      </c>
      <c r="E78" s="177">
        <v>17.295400000000001</v>
      </c>
      <c r="F78" s="177">
        <v>16.058</v>
      </c>
      <c r="G78" s="177">
        <v>23.565200000000001</v>
      </c>
      <c r="H78" s="177">
        <v>8.1791999999999998</v>
      </c>
      <c r="I78" s="177">
        <v>19.208100000000002</v>
      </c>
      <c r="J78" s="177">
        <v>21.0383</v>
      </c>
      <c r="K78" s="177">
        <v>26.651299999999999</v>
      </c>
      <c r="L78" s="177">
        <v>26.062200000000001</v>
      </c>
      <c r="M78" s="177">
        <v>59.158099999999997</v>
      </c>
      <c r="N78" s="177">
        <v>24.8459</v>
      </c>
      <c r="O78" s="177">
        <v>23.225000000000001</v>
      </c>
      <c r="P78" s="177">
        <v>30.1739</v>
      </c>
      <c r="Q78" s="177">
        <v>15.196099999999999</v>
      </c>
      <c r="R78" s="177">
        <v>20.333500000000001</v>
      </c>
      <c r="S78" s="177">
        <v>27.308</v>
      </c>
      <c r="T78" s="177">
        <v>21.476900000000001</v>
      </c>
      <c r="U78" s="177">
        <v>22.014900000000001</v>
      </c>
      <c r="V78" s="177">
        <v>6.1265999999999998</v>
      </c>
      <c r="W78" s="177">
        <v>14.546799999999999</v>
      </c>
      <c r="X78" s="177">
        <v>22.174399999999999</v>
      </c>
      <c r="Y78" s="177">
        <v>14.897399999999999</v>
      </c>
      <c r="Z78" s="177">
        <v>46.613700000000001</v>
      </c>
      <c r="AA78" s="177">
        <v>20.590399999999999</v>
      </c>
      <c r="AB78" s="177">
        <v>49.872399999999999</v>
      </c>
      <c r="AC78" s="177">
        <v>25.284300000000002</v>
      </c>
      <c r="AD78" s="177">
        <v>47.551900000000003</v>
      </c>
      <c r="AE78" s="177">
        <v>32.973799999999997</v>
      </c>
    </row>
    <row r="79" spans="1:31" x14ac:dyDescent="0.4">
      <c r="A79" s="111">
        <v>45660</v>
      </c>
      <c r="B79" s="177">
        <v>10.965400000000001</v>
      </c>
      <c r="C79" s="177">
        <v>12.3591</v>
      </c>
      <c r="D79" s="177">
        <v>16.844000000000001</v>
      </c>
      <c r="E79" s="177">
        <v>17.346599999999999</v>
      </c>
      <c r="F79" s="177">
        <v>16.4068</v>
      </c>
      <c r="G79" s="177">
        <v>23.976099999999999</v>
      </c>
      <c r="H79" s="177">
        <v>8.3124000000000002</v>
      </c>
      <c r="I79" s="177">
        <v>20.077500000000001</v>
      </c>
      <c r="J79" s="177">
        <v>21.764800000000001</v>
      </c>
      <c r="K79" s="177">
        <v>27.122499999999999</v>
      </c>
      <c r="L79" s="177">
        <v>26.3935</v>
      </c>
      <c r="M79" s="177">
        <v>59.825000000000003</v>
      </c>
      <c r="N79" s="177">
        <v>24.995999999999999</v>
      </c>
      <c r="O79" s="177">
        <v>24.085599999999999</v>
      </c>
      <c r="P79" s="177">
        <v>31.569199999999999</v>
      </c>
      <c r="Q79" s="177">
        <v>15.2934</v>
      </c>
      <c r="R79" s="177">
        <v>20.886500000000002</v>
      </c>
      <c r="S79" s="177">
        <v>27.852399999999999</v>
      </c>
      <c r="T79" s="177">
        <v>21.939900000000002</v>
      </c>
      <c r="U79" s="177">
        <v>22.666599999999999</v>
      </c>
      <c r="V79" s="177">
        <v>6.0507</v>
      </c>
      <c r="W79" s="177">
        <v>14.801399999999999</v>
      </c>
      <c r="X79" s="177">
        <v>23.051600000000001</v>
      </c>
      <c r="Y79" s="177">
        <v>15.087300000000001</v>
      </c>
      <c r="Z79" s="177">
        <v>44.869599999999998</v>
      </c>
      <c r="AA79" s="177">
        <v>19.943999999999999</v>
      </c>
      <c r="AB79" s="177">
        <v>48.960299999999997</v>
      </c>
      <c r="AC79" s="177">
        <v>25.981400000000001</v>
      </c>
      <c r="AD79" s="177">
        <v>49.617400000000004</v>
      </c>
      <c r="AE79" s="177">
        <v>33.902799999999999</v>
      </c>
    </row>
    <row r="80" spans="1:31" x14ac:dyDescent="0.4">
      <c r="A80" s="111">
        <v>45653</v>
      </c>
      <c r="B80" s="177">
        <v>11.000999999999999</v>
      </c>
      <c r="C80" s="177">
        <v>12.453099999999999</v>
      </c>
      <c r="D80" s="177">
        <v>16.933599999999998</v>
      </c>
      <c r="E80" s="177">
        <v>17.3902</v>
      </c>
      <c r="F80" s="177">
        <v>16.4849</v>
      </c>
      <c r="G80" s="177">
        <v>24.061499999999999</v>
      </c>
      <c r="H80" s="177">
        <v>8.4522999999999993</v>
      </c>
      <c r="I80" s="177">
        <v>19.944800000000001</v>
      </c>
      <c r="J80" s="177">
        <v>21.0608</v>
      </c>
      <c r="K80" s="177">
        <v>27.351099999999999</v>
      </c>
      <c r="L80" s="177">
        <v>26.7331</v>
      </c>
      <c r="M80" s="177">
        <v>59.935200000000002</v>
      </c>
      <c r="N80" s="177">
        <v>24.898399999999999</v>
      </c>
      <c r="O80" s="177">
        <v>22.540800000000001</v>
      </c>
      <c r="P80" s="177">
        <v>30.326599999999999</v>
      </c>
      <c r="Q80" s="177">
        <v>15.185700000000001</v>
      </c>
      <c r="R80" s="177">
        <v>19.963699999999999</v>
      </c>
      <c r="S80" s="177">
        <v>28.112500000000001</v>
      </c>
      <c r="T80" s="177">
        <v>21.507400000000001</v>
      </c>
      <c r="U80" s="177">
        <v>22.3263</v>
      </c>
      <c r="V80" s="177">
        <v>6.0494000000000003</v>
      </c>
      <c r="W80" s="177">
        <v>15.150600000000001</v>
      </c>
      <c r="X80" s="177">
        <v>23.453099999999999</v>
      </c>
      <c r="Y80" s="177">
        <v>15.1302</v>
      </c>
      <c r="Z80" s="177">
        <v>44.991900000000001</v>
      </c>
      <c r="AA80" s="177">
        <v>19.690200000000001</v>
      </c>
      <c r="AB80" s="177">
        <v>49.290199999999999</v>
      </c>
      <c r="AC80" s="177">
        <v>25.321300000000001</v>
      </c>
      <c r="AD80" s="177">
        <v>50.363399999999999</v>
      </c>
      <c r="AE80" s="177">
        <v>34.582799999999999</v>
      </c>
    </row>
    <row r="81" spans="1:31" x14ac:dyDescent="0.4">
      <c r="A81" s="111">
        <v>45646</v>
      </c>
      <c r="B81" s="177">
        <v>10.7218</v>
      </c>
      <c r="C81" s="177">
        <v>11.842000000000001</v>
      </c>
      <c r="D81" s="177">
        <v>16.6706</v>
      </c>
      <c r="E81" s="177">
        <v>16.814800000000002</v>
      </c>
      <c r="F81" s="177">
        <v>15.950799999999999</v>
      </c>
      <c r="G81" s="177">
        <v>23.832999999999998</v>
      </c>
      <c r="H81" s="177">
        <v>8.2053999999999991</v>
      </c>
      <c r="I81" s="177">
        <v>19.523499999999999</v>
      </c>
      <c r="J81" s="177">
        <v>20.975100000000001</v>
      </c>
      <c r="K81" s="177">
        <v>26.519200000000001</v>
      </c>
      <c r="L81" s="177">
        <v>26.2941</v>
      </c>
      <c r="M81" s="177">
        <v>59.353999999999999</v>
      </c>
      <c r="N81" s="177">
        <v>24.1419</v>
      </c>
      <c r="O81" s="177">
        <v>22.2273</v>
      </c>
      <c r="P81" s="177">
        <v>29.447099999999999</v>
      </c>
      <c r="Q81" s="177">
        <v>14.827</v>
      </c>
      <c r="R81" s="177">
        <v>19.863099999999999</v>
      </c>
      <c r="S81" s="177">
        <v>27.805199999999999</v>
      </c>
      <c r="T81" s="177">
        <v>21.468399999999999</v>
      </c>
      <c r="U81" s="177">
        <v>22.2393</v>
      </c>
      <c r="V81" s="177">
        <v>5.8819999999999997</v>
      </c>
      <c r="W81" s="177">
        <v>14.6891</v>
      </c>
      <c r="X81" s="177">
        <v>23.0959</v>
      </c>
      <c r="Y81" s="177">
        <v>14.6999</v>
      </c>
      <c r="Z81" s="177">
        <v>44.074800000000003</v>
      </c>
      <c r="AA81" s="177">
        <v>19.414100000000001</v>
      </c>
      <c r="AB81" s="177">
        <v>48.408099999999997</v>
      </c>
      <c r="AC81" s="177">
        <v>24.148800000000001</v>
      </c>
      <c r="AD81" s="177">
        <v>49.1297</v>
      </c>
      <c r="AE81" s="177">
        <v>34.454000000000001</v>
      </c>
    </row>
    <row r="82" spans="1:31" x14ac:dyDescent="0.4">
      <c r="A82" s="111">
        <v>45639</v>
      </c>
      <c r="B82" s="177">
        <v>10.6777</v>
      </c>
      <c r="C82" s="177">
        <v>11.8851</v>
      </c>
      <c r="D82" s="177">
        <v>16.8064</v>
      </c>
      <c r="E82" s="177">
        <v>16.850100000000001</v>
      </c>
      <c r="F82" s="177">
        <v>15.6685</v>
      </c>
      <c r="G82" s="177">
        <v>23.364699999999999</v>
      </c>
      <c r="H82" s="177">
        <v>8.1272000000000002</v>
      </c>
      <c r="I82" s="177">
        <v>18.990200000000002</v>
      </c>
      <c r="J82" s="177">
        <v>20.019100000000002</v>
      </c>
      <c r="K82" s="177">
        <v>25.9483</v>
      </c>
      <c r="L82" s="177">
        <v>26.016500000000001</v>
      </c>
      <c r="M82" s="177">
        <v>58.023499999999999</v>
      </c>
      <c r="N82" s="177">
        <v>24.179200000000002</v>
      </c>
      <c r="O82" s="177">
        <v>20.757200000000001</v>
      </c>
      <c r="P82" s="177">
        <v>28.262699999999999</v>
      </c>
      <c r="Q82" s="177">
        <v>14.7662</v>
      </c>
      <c r="R82" s="177">
        <v>18.308599999999998</v>
      </c>
      <c r="S82" s="177">
        <v>27.0182</v>
      </c>
      <c r="T82" s="177">
        <v>20.939</v>
      </c>
      <c r="U82" s="177">
        <v>21.567699999999999</v>
      </c>
      <c r="V82" s="177">
        <v>5.7710999999999997</v>
      </c>
      <c r="W82" s="177">
        <v>14.3817</v>
      </c>
      <c r="X82" s="177">
        <v>22.314900000000002</v>
      </c>
      <c r="Y82" s="177">
        <v>14.500500000000001</v>
      </c>
      <c r="Z82" s="177">
        <v>43.198900000000002</v>
      </c>
      <c r="AA82" s="177">
        <v>19.064299999999999</v>
      </c>
      <c r="AB82" s="177">
        <v>46.704300000000003</v>
      </c>
      <c r="AC82" s="177">
        <v>23.226700000000001</v>
      </c>
      <c r="AD82" s="177">
        <v>45.942999999999998</v>
      </c>
      <c r="AE82" s="177">
        <v>32.316499999999998</v>
      </c>
    </row>
    <row r="83" spans="1:31" x14ac:dyDescent="0.4">
      <c r="A83" s="111">
        <v>45632</v>
      </c>
      <c r="B83" s="177">
        <v>10.696199999999999</v>
      </c>
      <c r="C83" s="177">
        <v>12.0015</v>
      </c>
      <c r="D83" s="177">
        <v>16.948</v>
      </c>
      <c r="E83" s="177">
        <v>16.944500000000001</v>
      </c>
      <c r="F83" s="177">
        <v>15.918200000000001</v>
      </c>
      <c r="G83" s="177">
        <v>23.5806</v>
      </c>
      <c r="H83" s="177">
        <v>8.3107000000000006</v>
      </c>
      <c r="I83" s="177">
        <v>19.450199999999999</v>
      </c>
      <c r="J83" s="177">
        <v>19.979600000000001</v>
      </c>
      <c r="K83" s="177">
        <v>26.299900000000001</v>
      </c>
      <c r="L83" s="177">
        <v>26.514299999999999</v>
      </c>
      <c r="M83" s="177">
        <v>59.8277</v>
      </c>
      <c r="N83" s="177">
        <v>24.805</v>
      </c>
      <c r="O83" s="177">
        <v>20.233799999999999</v>
      </c>
      <c r="P83" s="177">
        <v>29.967099999999999</v>
      </c>
      <c r="Q83" s="177">
        <v>15.124700000000001</v>
      </c>
      <c r="R83" s="177">
        <v>18.168399999999998</v>
      </c>
      <c r="S83" s="177">
        <v>27.6524</v>
      </c>
      <c r="T83" s="177">
        <v>21.858599999999999</v>
      </c>
      <c r="U83" s="177">
        <v>22.2027</v>
      </c>
      <c r="V83" s="177">
        <v>5.8033000000000001</v>
      </c>
      <c r="W83" s="177">
        <v>15.026199999999999</v>
      </c>
      <c r="X83" s="177">
        <v>22.633800000000001</v>
      </c>
      <c r="Y83" s="177">
        <v>14.7339</v>
      </c>
      <c r="Z83" s="177">
        <v>44.890300000000003</v>
      </c>
      <c r="AA83" s="177">
        <v>19.6526</v>
      </c>
      <c r="AB83" s="177">
        <v>48.215499999999999</v>
      </c>
      <c r="AC83" s="177">
        <v>23.9358</v>
      </c>
      <c r="AD83" s="177">
        <v>46.426600000000001</v>
      </c>
      <c r="AE83" s="177">
        <v>34.568600000000004</v>
      </c>
    </row>
    <row r="84" spans="1:31" x14ac:dyDescent="0.4">
      <c r="A84" s="111">
        <v>45625</v>
      </c>
      <c r="B84" s="177">
        <v>10.9733</v>
      </c>
      <c r="C84" s="177">
        <v>12.2418</v>
      </c>
      <c r="D84" s="177">
        <v>18.066700000000001</v>
      </c>
      <c r="E84" s="177">
        <v>17.4437</v>
      </c>
      <c r="F84" s="177">
        <v>16.580200000000001</v>
      </c>
      <c r="G84" s="177">
        <v>24.454699999999999</v>
      </c>
      <c r="H84" s="177">
        <v>8.6569000000000003</v>
      </c>
      <c r="I84" s="177">
        <v>20.549199999999999</v>
      </c>
      <c r="J84" s="177">
        <v>20.492699999999999</v>
      </c>
      <c r="K84" s="177">
        <v>27.313800000000001</v>
      </c>
      <c r="L84" s="177">
        <v>27.238700000000001</v>
      </c>
      <c r="M84" s="177">
        <v>65.866600000000005</v>
      </c>
      <c r="N84" s="177">
        <v>25.010300000000001</v>
      </c>
      <c r="O84" s="177">
        <v>21.190899999999999</v>
      </c>
      <c r="P84" s="177">
        <v>30.996099999999998</v>
      </c>
      <c r="Q84" s="177">
        <v>15.3962</v>
      </c>
      <c r="R84" s="177">
        <v>18.686699999999998</v>
      </c>
      <c r="S84" s="177">
        <v>28.709199999999999</v>
      </c>
      <c r="T84" s="177">
        <v>22.646999999999998</v>
      </c>
      <c r="U84" s="177">
        <v>23.704000000000001</v>
      </c>
      <c r="V84" s="177">
        <v>5.8849</v>
      </c>
      <c r="W84" s="177">
        <v>16.229199999999999</v>
      </c>
      <c r="X84" s="177">
        <v>24.655799999999999</v>
      </c>
      <c r="Y84" s="177">
        <v>15.1037</v>
      </c>
      <c r="Z84" s="177">
        <v>46.581099999999999</v>
      </c>
      <c r="AA84" s="177">
        <v>19.511900000000001</v>
      </c>
      <c r="AB84" s="177">
        <v>50.205199999999998</v>
      </c>
      <c r="AC84" s="177">
        <v>23.547899999999998</v>
      </c>
      <c r="AD84" s="177">
        <v>49.391199999999998</v>
      </c>
      <c r="AE84" s="177">
        <v>37.600299999999997</v>
      </c>
    </row>
    <row r="85" spans="1:31" x14ac:dyDescent="0.4">
      <c r="A85" s="111">
        <v>45618</v>
      </c>
      <c r="B85" s="177">
        <v>10.932</v>
      </c>
      <c r="C85" s="177">
        <v>12.2441</v>
      </c>
      <c r="D85" s="177">
        <v>17.5731</v>
      </c>
      <c r="E85" s="177">
        <v>17.209099999999999</v>
      </c>
      <c r="F85" s="177">
        <v>16.075600000000001</v>
      </c>
      <c r="G85" s="177">
        <v>22.933599999999998</v>
      </c>
      <c r="H85" s="177">
        <v>8.2019000000000002</v>
      </c>
      <c r="I85" s="177">
        <v>20.020199999999999</v>
      </c>
      <c r="J85" s="177">
        <v>19.392600000000002</v>
      </c>
      <c r="K85" s="177">
        <v>25.549099999999999</v>
      </c>
      <c r="L85" s="177">
        <v>25.663399999999999</v>
      </c>
      <c r="M85" s="177">
        <v>57.7697</v>
      </c>
      <c r="N85" s="177">
        <v>23.4651</v>
      </c>
      <c r="O85" s="177">
        <v>19.5474</v>
      </c>
      <c r="P85" s="177">
        <v>28.838000000000001</v>
      </c>
      <c r="Q85" s="177">
        <v>14.9238</v>
      </c>
      <c r="R85" s="177">
        <v>17.8629</v>
      </c>
      <c r="S85" s="177">
        <v>27.0624</v>
      </c>
      <c r="T85" s="177">
        <v>21.151700000000002</v>
      </c>
      <c r="U85" s="177">
        <v>22.163</v>
      </c>
      <c r="V85" s="177">
        <v>5.8665000000000003</v>
      </c>
      <c r="W85" s="177">
        <v>14.4581</v>
      </c>
      <c r="X85" s="177">
        <v>23.657599999999999</v>
      </c>
      <c r="Y85" s="177">
        <v>14.595499999999999</v>
      </c>
      <c r="Z85" s="177">
        <v>42.768000000000001</v>
      </c>
      <c r="AA85" s="177">
        <v>19.052</v>
      </c>
      <c r="AB85" s="177">
        <v>43.629800000000003</v>
      </c>
      <c r="AC85" s="177">
        <v>22.2075</v>
      </c>
      <c r="AD85" s="177">
        <v>47.826700000000002</v>
      </c>
      <c r="AE85" s="177">
        <v>36.850900000000003</v>
      </c>
    </row>
    <row r="86" spans="1:31" x14ac:dyDescent="0.4">
      <c r="A86" s="111">
        <v>45611</v>
      </c>
      <c r="B86" s="177">
        <v>10.832000000000001</v>
      </c>
      <c r="C86" s="177">
        <v>12.014200000000001</v>
      </c>
      <c r="D86" s="177">
        <v>17.552399999999999</v>
      </c>
      <c r="E86" s="177">
        <v>17.132899999999999</v>
      </c>
      <c r="F86" s="177">
        <v>16.557500000000001</v>
      </c>
      <c r="G86" s="177">
        <v>22.637799999999999</v>
      </c>
      <c r="H86" s="177">
        <v>8.0145999999999997</v>
      </c>
      <c r="I86" s="177">
        <v>17.936800000000002</v>
      </c>
      <c r="J86" s="177">
        <v>19.022300000000001</v>
      </c>
      <c r="K86" s="177">
        <v>25.824999999999999</v>
      </c>
      <c r="L86" s="177">
        <v>26.447600000000001</v>
      </c>
      <c r="M86" s="177">
        <v>55.820900000000002</v>
      </c>
      <c r="N86" s="177">
        <v>23.234500000000001</v>
      </c>
      <c r="O86" s="177">
        <v>19.476199999999999</v>
      </c>
      <c r="P86" s="177">
        <v>27.848199999999999</v>
      </c>
      <c r="Q86" s="177">
        <v>15.57</v>
      </c>
      <c r="R86" s="177">
        <v>18.685300000000002</v>
      </c>
      <c r="S86" s="177">
        <v>27.161799999999999</v>
      </c>
      <c r="T86" s="177">
        <v>21.4177</v>
      </c>
      <c r="U86" s="177">
        <v>21.269300000000001</v>
      </c>
      <c r="V86" s="177">
        <v>5.9791999999999996</v>
      </c>
      <c r="W86" s="177">
        <v>18.8797</v>
      </c>
      <c r="X86" s="177">
        <v>22.960799999999999</v>
      </c>
      <c r="Y86" s="177">
        <v>14.858700000000001</v>
      </c>
      <c r="Z86" s="177">
        <v>44.4422</v>
      </c>
      <c r="AA86" s="177">
        <v>19.2439</v>
      </c>
      <c r="AB86" s="177">
        <v>45.911299999999997</v>
      </c>
      <c r="AC86" s="177">
        <v>23.113299999999999</v>
      </c>
      <c r="AD86" s="177">
        <v>45.728999999999999</v>
      </c>
      <c r="AE86" s="177">
        <v>29.0901</v>
      </c>
    </row>
    <row r="87" spans="1:31" x14ac:dyDescent="0.4">
      <c r="A87" s="111">
        <v>45604</v>
      </c>
      <c r="B87" s="177">
        <v>10.923500000000001</v>
      </c>
      <c r="C87" s="177">
        <v>12.181800000000001</v>
      </c>
      <c r="D87" s="177">
        <v>17.881799999999998</v>
      </c>
      <c r="E87" s="177">
        <v>16.992000000000001</v>
      </c>
      <c r="F87" s="177">
        <v>16.465</v>
      </c>
      <c r="G87" s="177">
        <v>21.6021</v>
      </c>
      <c r="H87" s="177">
        <v>7.9047999999999998</v>
      </c>
      <c r="I87" s="177">
        <v>17.360700000000001</v>
      </c>
      <c r="J87" s="177">
        <v>17.822199999999999</v>
      </c>
      <c r="K87" s="177">
        <v>24.912800000000001</v>
      </c>
      <c r="L87" s="177">
        <v>25.102499999999999</v>
      </c>
      <c r="M87" s="177">
        <v>54.157800000000002</v>
      </c>
      <c r="N87" s="177">
        <v>22.536799999999999</v>
      </c>
      <c r="O87" s="177">
        <v>18.9937</v>
      </c>
      <c r="P87" s="177">
        <v>27.216100000000001</v>
      </c>
      <c r="Q87" s="177">
        <v>15.3323</v>
      </c>
      <c r="R87" s="177">
        <v>18.153400000000001</v>
      </c>
      <c r="S87" s="177">
        <v>26.766400000000001</v>
      </c>
      <c r="T87" s="177">
        <v>20.996400000000001</v>
      </c>
      <c r="U87" s="177">
        <v>19.9984</v>
      </c>
      <c r="V87" s="177">
        <v>6.12</v>
      </c>
      <c r="W87" s="177">
        <v>20.401800000000001</v>
      </c>
      <c r="X87" s="177">
        <v>22.479299999999999</v>
      </c>
      <c r="Y87" s="177">
        <v>14.669499999999999</v>
      </c>
      <c r="Z87" s="177">
        <v>44.008000000000003</v>
      </c>
      <c r="AA87" s="177">
        <v>19.915600000000001</v>
      </c>
      <c r="AB87" s="177">
        <v>46.89</v>
      </c>
      <c r="AC87" s="177">
        <v>22.105799999999999</v>
      </c>
      <c r="AD87" s="177">
        <v>42.357900000000001</v>
      </c>
      <c r="AE87" s="177">
        <v>30.3613</v>
      </c>
    </row>
    <row r="88" spans="1:31" x14ac:dyDescent="0.4">
      <c r="A88" s="111">
        <v>45597</v>
      </c>
      <c r="B88" s="177">
        <v>11.2864</v>
      </c>
      <c r="C88" s="177">
        <v>12.2921</v>
      </c>
      <c r="D88" s="177">
        <v>17.578199999999999</v>
      </c>
      <c r="E88" s="177">
        <v>17.142199999999999</v>
      </c>
      <c r="F88" s="177">
        <v>16.314</v>
      </c>
      <c r="G88" s="177">
        <v>21.467099999999999</v>
      </c>
      <c r="H88" s="177">
        <v>7.6948999999999996</v>
      </c>
      <c r="I88" s="177">
        <v>16.8949</v>
      </c>
      <c r="J88" s="177">
        <v>17.5549</v>
      </c>
      <c r="K88" s="177">
        <v>24.1357</v>
      </c>
      <c r="L88" s="177">
        <v>24.810700000000001</v>
      </c>
      <c r="M88" s="177">
        <v>49.970399999999998</v>
      </c>
      <c r="N88" s="177">
        <v>22.640899999999998</v>
      </c>
      <c r="O88" s="177">
        <v>19.371200000000002</v>
      </c>
      <c r="P88" s="177">
        <v>25.965299999999999</v>
      </c>
      <c r="Q88" s="177">
        <v>15.401199999999999</v>
      </c>
      <c r="R88" s="177">
        <v>18.126899999999999</v>
      </c>
      <c r="S88" s="177">
        <v>26.660399999999999</v>
      </c>
      <c r="T88" s="177">
        <v>21.718499999999999</v>
      </c>
      <c r="U88" s="177">
        <v>19.8916</v>
      </c>
      <c r="V88" s="177">
        <v>6.0026000000000002</v>
      </c>
      <c r="W88" s="177">
        <v>20.183399999999999</v>
      </c>
      <c r="X88" s="177">
        <v>21.679300000000001</v>
      </c>
      <c r="Y88" s="177">
        <v>14.7112</v>
      </c>
      <c r="Z88" s="177">
        <v>40.410899999999998</v>
      </c>
      <c r="AA88" s="177">
        <v>19.659099999999999</v>
      </c>
      <c r="AB88" s="177">
        <v>42.608600000000003</v>
      </c>
      <c r="AC88" s="177">
        <v>21.0427</v>
      </c>
      <c r="AD88" s="177">
        <v>39.337400000000002</v>
      </c>
      <c r="AE88" s="177">
        <v>27.989599999999999</v>
      </c>
    </row>
    <row r="89" spans="1:31" x14ac:dyDescent="0.4">
      <c r="A89" s="111">
        <v>45590</v>
      </c>
      <c r="B89" s="177">
        <v>11.5771</v>
      </c>
      <c r="C89" s="177">
        <v>12.913500000000001</v>
      </c>
      <c r="D89" s="177">
        <v>18.717700000000001</v>
      </c>
      <c r="E89" s="177">
        <v>17.997699999999998</v>
      </c>
      <c r="F89" s="177">
        <v>17.156400000000001</v>
      </c>
      <c r="G89" s="177">
        <v>22.9697</v>
      </c>
      <c r="H89" s="177">
        <v>7.7999000000000001</v>
      </c>
      <c r="I89" s="177">
        <v>18.0627</v>
      </c>
      <c r="J89" s="177">
        <v>18.9345</v>
      </c>
      <c r="K89" s="177">
        <v>25.407499999999999</v>
      </c>
      <c r="L89" s="177">
        <v>26.0273</v>
      </c>
      <c r="M89" s="177">
        <v>51.436999999999998</v>
      </c>
      <c r="N89" s="177">
        <v>23.648399999999999</v>
      </c>
      <c r="O89" s="177">
        <v>20.288599999999999</v>
      </c>
      <c r="P89" s="177">
        <v>28.341699999999999</v>
      </c>
      <c r="Q89" s="177">
        <v>15.8415</v>
      </c>
      <c r="R89" s="177">
        <v>19.331099999999999</v>
      </c>
      <c r="S89" s="177">
        <v>28.345300000000002</v>
      </c>
      <c r="T89" s="177">
        <v>23.4983</v>
      </c>
      <c r="U89" s="177">
        <v>21.234000000000002</v>
      </c>
      <c r="V89" s="177">
        <v>5.9714999999999998</v>
      </c>
      <c r="W89" s="177">
        <v>20.483699999999999</v>
      </c>
      <c r="X89" s="177">
        <v>23.9038</v>
      </c>
      <c r="Y89" s="177">
        <v>15.6808</v>
      </c>
      <c r="Z89" s="177">
        <v>40.374299999999998</v>
      </c>
      <c r="AA89" s="177">
        <v>20.054400000000001</v>
      </c>
      <c r="AB89" s="177">
        <v>43.485500000000002</v>
      </c>
      <c r="AC89" s="177">
        <v>22.920400000000001</v>
      </c>
      <c r="AD89" s="177">
        <v>41.8277</v>
      </c>
      <c r="AE89" s="177">
        <v>24.947299999999998</v>
      </c>
    </row>
    <row r="90" spans="1:31" x14ac:dyDescent="0.4">
      <c r="A90" s="111">
        <v>45583</v>
      </c>
      <c r="B90" s="177">
        <v>10.7864</v>
      </c>
      <c r="C90" s="177">
        <v>12.2578</v>
      </c>
      <c r="D90" s="177">
        <v>17.4497</v>
      </c>
      <c r="E90" s="177">
        <v>16.8687</v>
      </c>
      <c r="F90" s="177">
        <v>15.750400000000001</v>
      </c>
      <c r="G90" s="177">
        <v>20.925599999999999</v>
      </c>
      <c r="H90" s="177">
        <v>7.1765999999999996</v>
      </c>
      <c r="I90" s="177">
        <v>16.618400000000001</v>
      </c>
      <c r="J90" s="177">
        <v>17.3886</v>
      </c>
      <c r="K90" s="177">
        <v>22.9298</v>
      </c>
      <c r="L90" s="177">
        <v>23.383299999999998</v>
      </c>
      <c r="M90" s="177">
        <v>46.465200000000003</v>
      </c>
      <c r="N90" s="177">
        <v>21.728100000000001</v>
      </c>
      <c r="O90" s="177">
        <v>18.6402</v>
      </c>
      <c r="P90" s="177">
        <v>25.568100000000001</v>
      </c>
      <c r="Q90" s="177">
        <v>14.748900000000001</v>
      </c>
      <c r="R90" s="177">
        <v>17.828499999999998</v>
      </c>
      <c r="S90" s="177">
        <v>25.5</v>
      </c>
      <c r="T90" s="177">
        <v>21.671299999999999</v>
      </c>
      <c r="U90" s="177">
        <v>19.065799999999999</v>
      </c>
      <c r="V90" s="177">
        <v>5.758</v>
      </c>
      <c r="W90" s="177">
        <v>18.592500000000001</v>
      </c>
      <c r="X90" s="177">
        <v>21.888999999999999</v>
      </c>
      <c r="Y90" s="177">
        <v>14.6439</v>
      </c>
      <c r="Z90" s="177">
        <v>35.679600000000001</v>
      </c>
      <c r="AA90" s="177">
        <v>18.710799999999999</v>
      </c>
      <c r="AB90" s="177">
        <v>38.367199999999997</v>
      </c>
      <c r="AC90" s="177">
        <v>20.798400000000001</v>
      </c>
      <c r="AD90" s="177">
        <v>38.336100000000002</v>
      </c>
      <c r="AE90" s="177">
        <v>22.164200000000001</v>
      </c>
    </row>
    <row r="91" spans="1:31" x14ac:dyDescent="0.4">
      <c r="A91" s="111">
        <v>45576</v>
      </c>
      <c r="B91" s="177">
        <v>10.1828</v>
      </c>
      <c r="C91" s="177">
        <v>10.9894</v>
      </c>
      <c r="D91" s="177">
        <v>15.552199999999999</v>
      </c>
      <c r="E91" s="177">
        <v>15.6006</v>
      </c>
      <c r="F91" s="177">
        <v>13.621700000000001</v>
      </c>
      <c r="G91" s="177">
        <v>18.221399999999999</v>
      </c>
      <c r="H91" s="177">
        <v>6.1957000000000004</v>
      </c>
      <c r="I91" s="177">
        <v>14.0077</v>
      </c>
      <c r="J91" s="177">
        <v>15.0451</v>
      </c>
      <c r="K91" s="177">
        <v>20.257100000000001</v>
      </c>
      <c r="L91" s="177">
        <v>20.472899999999999</v>
      </c>
      <c r="M91" s="177">
        <v>40.902700000000003</v>
      </c>
      <c r="N91" s="177">
        <v>19.535299999999999</v>
      </c>
      <c r="O91" s="177">
        <v>16.5031</v>
      </c>
      <c r="P91" s="177">
        <v>21.107099999999999</v>
      </c>
      <c r="Q91" s="177">
        <v>13.221399999999999</v>
      </c>
      <c r="R91" s="177">
        <v>15.7134</v>
      </c>
      <c r="S91" s="177">
        <v>22.082799999999999</v>
      </c>
      <c r="T91" s="177">
        <v>17.1936</v>
      </c>
      <c r="U91" s="177">
        <v>16.699100000000001</v>
      </c>
      <c r="V91" s="177">
        <v>5.3368000000000002</v>
      </c>
      <c r="W91" s="177">
        <v>15.424099999999999</v>
      </c>
      <c r="X91" s="177">
        <v>18.741399999999999</v>
      </c>
      <c r="Y91" s="177">
        <v>13.317</v>
      </c>
      <c r="Z91" s="177">
        <v>31.2498</v>
      </c>
      <c r="AA91" s="177">
        <v>17.630800000000001</v>
      </c>
      <c r="AB91" s="177">
        <v>32.331600000000002</v>
      </c>
      <c r="AC91" s="177">
        <v>18.177099999999999</v>
      </c>
      <c r="AD91" s="177">
        <v>33.360199999999999</v>
      </c>
      <c r="AE91" s="177">
        <v>17.261199999999999</v>
      </c>
    </row>
    <row r="92" spans="1:31" x14ac:dyDescent="0.4">
      <c r="A92" s="111">
        <v>45565</v>
      </c>
      <c r="B92" s="177">
        <v>10.0358</v>
      </c>
      <c r="C92" s="177">
        <v>10.662100000000001</v>
      </c>
      <c r="D92" s="177">
        <v>14.6662</v>
      </c>
      <c r="E92" s="177">
        <v>15.550599999999999</v>
      </c>
      <c r="F92" s="177">
        <v>13.514200000000001</v>
      </c>
      <c r="G92" s="177">
        <v>18.0318</v>
      </c>
      <c r="H92" s="177">
        <v>6.0697999999999999</v>
      </c>
      <c r="I92" s="177">
        <v>13.772600000000001</v>
      </c>
      <c r="J92" s="177">
        <v>14.8375</v>
      </c>
      <c r="K92" s="177">
        <v>20.135999999999999</v>
      </c>
      <c r="L92" s="177">
        <v>20.419899999999998</v>
      </c>
      <c r="M92" s="177">
        <v>41.217799999999997</v>
      </c>
      <c r="N92" s="177">
        <v>19.084900000000001</v>
      </c>
      <c r="O92" s="177">
        <v>16.1267</v>
      </c>
      <c r="P92" s="177">
        <v>21.037199999999999</v>
      </c>
      <c r="Q92" s="177">
        <v>12.3314</v>
      </c>
      <c r="R92" s="177">
        <v>15.626799999999999</v>
      </c>
      <c r="S92" s="177">
        <v>22.229500000000002</v>
      </c>
      <c r="T92" s="177">
        <v>17.192599999999999</v>
      </c>
      <c r="U92" s="177">
        <v>16.5015</v>
      </c>
      <c r="V92" s="177">
        <v>5.2417999999999996</v>
      </c>
      <c r="W92" s="177">
        <v>15.107200000000001</v>
      </c>
      <c r="X92" s="177">
        <v>17.6235</v>
      </c>
      <c r="Y92" s="177">
        <v>13.085800000000001</v>
      </c>
      <c r="Z92" s="177">
        <v>31.258199999999999</v>
      </c>
      <c r="AA92" s="177">
        <v>17.471699999999998</v>
      </c>
      <c r="AB92" s="177">
        <v>31.664999999999999</v>
      </c>
      <c r="AC92" s="177">
        <v>18.039300000000001</v>
      </c>
      <c r="AD92" s="177">
        <v>33.264099999999999</v>
      </c>
      <c r="AE92" s="177">
        <v>16.631399999999999</v>
      </c>
    </row>
    <row r="93" spans="1:31" x14ac:dyDescent="0.4">
      <c r="A93" s="111">
        <v>45562</v>
      </c>
      <c r="B93" s="177">
        <v>10.3248</v>
      </c>
      <c r="C93" s="177">
        <v>10.949400000000001</v>
      </c>
      <c r="D93" s="177">
        <v>14.892099999999999</v>
      </c>
      <c r="E93" s="177">
        <v>16.098600000000001</v>
      </c>
      <c r="F93" s="177">
        <v>14.007099999999999</v>
      </c>
      <c r="G93" s="177">
        <v>18.436</v>
      </c>
      <c r="H93" s="177">
        <v>6.2686000000000002</v>
      </c>
      <c r="I93" s="177">
        <v>14.1419</v>
      </c>
      <c r="J93" s="177">
        <v>15.145200000000001</v>
      </c>
      <c r="K93" s="177">
        <v>20.4727</v>
      </c>
      <c r="L93" s="177">
        <v>20.431799999999999</v>
      </c>
      <c r="M93" s="177">
        <v>41.967399999999998</v>
      </c>
      <c r="N93" s="177">
        <v>19.343399999999999</v>
      </c>
      <c r="O93" s="177">
        <v>16.530899999999999</v>
      </c>
      <c r="P93" s="177">
        <v>21.791799999999999</v>
      </c>
      <c r="Q93" s="177">
        <v>12.410299999999999</v>
      </c>
      <c r="R93" s="177">
        <v>15.976800000000001</v>
      </c>
      <c r="S93" s="177">
        <v>22.926600000000001</v>
      </c>
      <c r="T93" s="177">
        <v>18.222300000000001</v>
      </c>
      <c r="U93" s="177">
        <v>16.880199999999999</v>
      </c>
      <c r="V93" s="177">
        <v>5.3597000000000001</v>
      </c>
      <c r="W93" s="177">
        <v>15.2524</v>
      </c>
      <c r="X93" s="177">
        <v>18.041899999999998</v>
      </c>
      <c r="Y93" s="177">
        <v>13.575200000000001</v>
      </c>
      <c r="Z93" s="177">
        <v>32.0471</v>
      </c>
      <c r="AA93" s="177">
        <v>17.5884</v>
      </c>
      <c r="AB93" s="177">
        <v>31.3735</v>
      </c>
      <c r="AC93" s="177">
        <v>18.481100000000001</v>
      </c>
      <c r="AD93" s="177">
        <v>33.474899999999998</v>
      </c>
      <c r="AE93" s="177">
        <v>16.8065</v>
      </c>
    </row>
    <row r="94" spans="1:31" x14ac:dyDescent="0.4">
      <c r="A94" s="111">
        <v>45555</v>
      </c>
      <c r="B94" s="177">
        <v>11.1859</v>
      </c>
      <c r="C94" s="177">
        <v>11.3957</v>
      </c>
      <c r="D94" s="177">
        <v>15.821099999999999</v>
      </c>
      <c r="E94" s="177">
        <v>16.718599999999999</v>
      </c>
      <c r="F94" s="177">
        <v>14.384399999999999</v>
      </c>
      <c r="G94" s="177">
        <v>18.789400000000001</v>
      </c>
      <c r="H94" s="177">
        <v>6.4789000000000003</v>
      </c>
      <c r="I94" s="177">
        <v>14.4406</v>
      </c>
      <c r="J94" s="177">
        <v>15.4185</v>
      </c>
      <c r="K94" s="177">
        <v>21.0686</v>
      </c>
      <c r="L94" s="177">
        <v>19.5398</v>
      </c>
      <c r="M94" s="177">
        <v>42.79</v>
      </c>
      <c r="N94" s="177">
        <v>19.2075</v>
      </c>
      <c r="O94" s="177">
        <v>16.6495</v>
      </c>
      <c r="P94" s="177">
        <v>22.941800000000001</v>
      </c>
      <c r="Q94" s="177">
        <v>12.669</v>
      </c>
      <c r="R94" s="177">
        <v>15.984500000000001</v>
      </c>
      <c r="S94" s="177">
        <v>23.209900000000001</v>
      </c>
      <c r="T94" s="177">
        <v>18.961200000000002</v>
      </c>
      <c r="U94" s="177">
        <v>18.212399999999999</v>
      </c>
      <c r="V94" s="177">
        <v>5.5091999999999999</v>
      </c>
      <c r="W94" s="177">
        <v>15.157400000000001</v>
      </c>
      <c r="X94" s="177">
        <v>15.508599999999999</v>
      </c>
      <c r="Y94" s="177">
        <v>13.7249</v>
      </c>
      <c r="Z94" s="177">
        <v>33.772399999999998</v>
      </c>
      <c r="AA94" s="177">
        <v>18.0761</v>
      </c>
      <c r="AB94" s="177">
        <v>32.630400000000002</v>
      </c>
      <c r="AC94" s="177">
        <v>18.998999999999999</v>
      </c>
      <c r="AD94" s="177">
        <v>31.291699999999999</v>
      </c>
      <c r="AE94" s="177">
        <v>17.594100000000001</v>
      </c>
    </row>
    <row r="95" spans="1:31" x14ac:dyDescent="0.4">
      <c r="A95" s="111">
        <v>45548</v>
      </c>
      <c r="B95" s="177">
        <v>11.440300000000001</v>
      </c>
      <c r="C95" s="177">
        <v>11.113200000000001</v>
      </c>
      <c r="D95" s="177">
        <v>17.459700000000002</v>
      </c>
      <c r="E95" s="177">
        <v>17.200299999999999</v>
      </c>
      <c r="F95" s="177">
        <v>13.941800000000001</v>
      </c>
      <c r="G95" s="177">
        <v>17.809999999999999</v>
      </c>
      <c r="H95" s="177">
        <v>6.5778999999999996</v>
      </c>
      <c r="I95" s="177">
        <v>13.5777</v>
      </c>
      <c r="J95" s="177">
        <v>14.9788</v>
      </c>
      <c r="K95" s="177">
        <v>20.9573</v>
      </c>
      <c r="L95" s="177">
        <v>18.7575</v>
      </c>
      <c r="M95" s="177">
        <v>40.960099999999997</v>
      </c>
      <c r="N95" s="177">
        <v>18.753299999999999</v>
      </c>
      <c r="O95" s="177">
        <v>15.074299999999999</v>
      </c>
      <c r="P95" s="177">
        <v>22.898700000000002</v>
      </c>
      <c r="Q95" s="177">
        <v>12.7981</v>
      </c>
      <c r="R95" s="177">
        <v>15.8439</v>
      </c>
      <c r="S95" s="177">
        <v>22.413</v>
      </c>
      <c r="T95" s="177">
        <v>18.542300000000001</v>
      </c>
      <c r="U95" s="177">
        <v>18.219000000000001</v>
      </c>
      <c r="V95" s="177">
        <v>5.9180999999999999</v>
      </c>
      <c r="W95" s="177">
        <v>16.377800000000001</v>
      </c>
      <c r="X95" s="177">
        <v>14.838900000000001</v>
      </c>
      <c r="Y95" s="177">
        <v>14.595000000000001</v>
      </c>
      <c r="Z95" s="177">
        <v>32.748199999999997</v>
      </c>
      <c r="AA95" s="177">
        <v>18.353100000000001</v>
      </c>
      <c r="AB95" s="177">
        <v>30.8428</v>
      </c>
      <c r="AC95" s="177">
        <v>18.144400000000001</v>
      </c>
      <c r="AD95" s="177">
        <v>25.798400000000001</v>
      </c>
      <c r="AE95" s="177">
        <v>17.904499999999999</v>
      </c>
    </row>
    <row r="96" spans="1:31" x14ac:dyDescent="0.4">
      <c r="A96" s="111">
        <v>45541</v>
      </c>
      <c r="B96" s="177">
        <v>11.606</v>
      </c>
      <c r="C96" s="177">
        <v>11.255000000000001</v>
      </c>
      <c r="D96" s="177">
        <v>17.4941</v>
      </c>
      <c r="E96" s="177">
        <v>17.749300000000002</v>
      </c>
      <c r="F96" s="177">
        <v>14.1595</v>
      </c>
      <c r="G96" s="177">
        <v>18.401599999999998</v>
      </c>
      <c r="H96" s="177">
        <v>6.6460999999999997</v>
      </c>
      <c r="I96" s="177">
        <v>13.6692</v>
      </c>
      <c r="J96" s="177">
        <v>15.2994</v>
      </c>
      <c r="K96" s="177">
        <v>21.398700000000002</v>
      </c>
      <c r="L96" s="177">
        <v>19.2195</v>
      </c>
      <c r="M96" s="177">
        <v>42.140999999999998</v>
      </c>
      <c r="N96" s="177">
        <v>19.087800000000001</v>
      </c>
      <c r="O96" s="177">
        <v>15.323700000000001</v>
      </c>
      <c r="P96" s="177">
        <v>23.436599999999999</v>
      </c>
      <c r="Q96" s="177">
        <v>12.6625</v>
      </c>
      <c r="R96" s="177">
        <v>15.9925</v>
      </c>
      <c r="S96" s="177">
        <v>24.186900000000001</v>
      </c>
      <c r="T96" s="177">
        <v>19.0444</v>
      </c>
      <c r="U96" s="177">
        <v>19.0259</v>
      </c>
      <c r="V96" s="177">
        <v>5.7070999999999996</v>
      </c>
      <c r="W96" s="177">
        <v>16.636500000000002</v>
      </c>
      <c r="X96" s="177">
        <v>14.9476</v>
      </c>
      <c r="Y96" s="177">
        <v>14.6982</v>
      </c>
      <c r="Z96" s="177">
        <v>33.841099999999997</v>
      </c>
      <c r="AA96" s="177">
        <v>18.445</v>
      </c>
      <c r="AB96" s="177">
        <v>31.9801</v>
      </c>
      <c r="AC96" s="177">
        <v>18.974399999999999</v>
      </c>
      <c r="AD96" s="177">
        <v>27.257400000000001</v>
      </c>
      <c r="AE96" s="177">
        <v>20.167899999999999</v>
      </c>
    </row>
    <row r="97" spans="1:31" x14ac:dyDescent="0.4">
      <c r="A97" s="111">
        <v>45534</v>
      </c>
      <c r="B97" s="177">
        <v>11.3643</v>
      </c>
      <c r="C97" s="177">
        <v>10.9011</v>
      </c>
      <c r="D97" s="177">
        <v>17.504799999999999</v>
      </c>
      <c r="E97" s="177">
        <v>17.614599999999999</v>
      </c>
      <c r="F97" s="177">
        <v>14.527900000000001</v>
      </c>
      <c r="G97" s="177">
        <v>18.740400000000001</v>
      </c>
      <c r="H97" s="177">
        <v>6.6523000000000003</v>
      </c>
      <c r="I97" s="177">
        <v>14.193</v>
      </c>
      <c r="J97" s="177">
        <v>15.808999999999999</v>
      </c>
      <c r="K97" s="177">
        <v>21.517499999999998</v>
      </c>
      <c r="L97" s="177">
        <v>19.391999999999999</v>
      </c>
      <c r="M97" s="177">
        <v>43.588299999999997</v>
      </c>
      <c r="N97" s="177">
        <v>19.139500000000002</v>
      </c>
      <c r="O97" s="177">
        <v>15.7178</v>
      </c>
      <c r="P97" s="177">
        <v>24.0885</v>
      </c>
      <c r="Q97" s="177">
        <v>12.7544</v>
      </c>
      <c r="R97" s="177">
        <v>16.069600000000001</v>
      </c>
      <c r="S97" s="177">
        <v>24.196400000000001</v>
      </c>
      <c r="T97" s="177">
        <v>19.381399999999999</v>
      </c>
      <c r="U97" s="177">
        <v>19.600999999999999</v>
      </c>
      <c r="V97" s="177">
        <v>5.5103</v>
      </c>
      <c r="W97" s="177">
        <v>16.3918</v>
      </c>
      <c r="X97" s="177">
        <v>15.5176</v>
      </c>
      <c r="Y97" s="177">
        <v>14.656599999999999</v>
      </c>
      <c r="Z97" s="177">
        <v>33.732399999999998</v>
      </c>
      <c r="AA97" s="177">
        <v>17.980899999999998</v>
      </c>
      <c r="AB97" s="177">
        <v>31.867000000000001</v>
      </c>
      <c r="AC97" s="177">
        <v>18.5703</v>
      </c>
      <c r="AD97" s="177">
        <v>27.931799999999999</v>
      </c>
      <c r="AE97" s="177">
        <v>19.935300000000002</v>
      </c>
    </row>
    <row r="98" spans="1:31" x14ac:dyDescent="0.4">
      <c r="A98" s="111">
        <v>45527</v>
      </c>
      <c r="B98" s="177">
        <v>11.451000000000001</v>
      </c>
      <c r="C98" s="177">
        <v>10.902100000000001</v>
      </c>
      <c r="D98" s="177">
        <v>18.018899999999999</v>
      </c>
      <c r="E98" s="177">
        <v>17.885300000000001</v>
      </c>
      <c r="F98" s="177">
        <v>14.917899999999999</v>
      </c>
      <c r="G98" s="177">
        <v>19.0016</v>
      </c>
      <c r="H98" s="177">
        <v>6.7480000000000002</v>
      </c>
      <c r="I98" s="177">
        <v>14.117699999999999</v>
      </c>
      <c r="J98" s="177">
        <v>15.6296</v>
      </c>
      <c r="K98" s="177">
        <v>22.178699999999999</v>
      </c>
      <c r="L98" s="177">
        <v>19.624400000000001</v>
      </c>
      <c r="M98" s="177">
        <v>45.622900000000001</v>
      </c>
      <c r="N98" s="177">
        <v>19.718900000000001</v>
      </c>
      <c r="O98" s="177">
        <v>15.682</v>
      </c>
      <c r="P98" s="177">
        <v>24.2653</v>
      </c>
      <c r="Q98" s="177">
        <v>13.1073</v>
      </c>
      <c r="R98" s="177">
        <v>16.0457</v>
      </c>
      <c r="S98" s="177">
        <v>24.3292</v>
      </c>
      <c r="T98" s="177">
        <v>19.078299999999999</v>
      </c>
      <c r="U98" s="177">
        <v>19.6111</v>
      </c>
      <c r="V98" s="177">
        <v>5.5526</v>
      </c>
      <c r="W98" s="177">
        <v>16.935600000000001</v>
      </c>
      <c r="X98" s="177">
        <v>14.986599999999999</v>
      </c>
      <c r="Y98" s="177">
        <v>15.004300000000001</v>
      </c>
      <c r="Z98" s="177">
        <v>35.000900000000001</v>
      </c>
      <c r="AA98" s="177">
        <v>18.987200000000001</v>
      </c>
      <c r="AB98" s="177">
        <v>33.780299999999997</v>
      </c>
      <c r="AC98" s="177">
        <v>18.709700000000002</v>
      </c>
      <c r="AD98" s="177">
        <v>29.040600000000001</v>
      </c>
      <c r="AE98" s="177">
        <v>20.309000000000001</v>
      </c>
    </row>
    <row r="99" spans="1:31" x14ac:dyDescent="0.4">
      <c r="A99" s="111">
        <v>45520</v>
      </c>
      <c r="B99" s="177">
        <v>11.609299999999999</v>
      </c>
      <c r="C99" s="177">
        <v>11.1431</v>
      </c>
      <c r="D99" s="177">
        <v>17.855699999999999</v>
      </c>
      <c r="E99" s="177">
        <v>18.158999999999999</v>
      </c>
      <c r="F99" s="177">
        <v>14.832700000000001</v>
      </c>
      <c r="G99" s="177">
        <v>19.075500000000002</v>
      </c>
      <c r="H99" s="177">
        <v>6.5620000000000003</v>
      </c>
      <c r="I99" s="177">
        <v>14.1531</v>
      </c>
      <c r="J99" s="177">
        <v>15.438599999999999</v>
      </c>
      <c r="K99" s="177">
        <v>21.8734</v>
      </c>
      <c r="L99" s="177">
        <v>20.240400000000001</v>
      </c>
      <c r="M99" s="177">
        <v>44.532899999999998</v>
      </c>
      <c r="N99" s="177">
        <v>20.284500000000001</v>
      </c>
      <c r="O99" s="177">
        <v>15.3817</v>
      </c>
      <c r="P99" s="177">
        <v>23.7057</v>
      </c>
      <c r="Q99" s="177">
        <v>13.1296</v>
      </c>
      <c r="R99" s="177">
        <v>16.001200000000001</v>
      </c>
      <c r="S99" s="177">
        <v>23.6206</v>
      </c>
      <c r="T99" s="177">
        <v>19.382899999999999</v>
      </c>
      <c r="U99" s="177">
        <v>20.004200000000001</v>
      </c>
      <c r="V99" s="177">
        <v>5.5266999999999999</v>
      </c>
      <c r="W99" s="177">
        <v>16.5199</v>
      </c>
      <c r="X99" s="177">
        <v>14.7601</v>
      </c>
      <c r="Y99" s="177">
        <v>14.750400000000001</v>
      </c>
      <c r="Z99" s="177">
        <v>35.022300000000001</v>
      </c>
      <c r="AA99" s="177">
        <v>18.942799999999998</v>
      </c>
      <c r="AB99" s="177">
        <v>33.768000000000001</v>
      </c>
      <c r="AC99" s="177">
        <v>18.352</v>
      </c>
      <c r="AD99" s="177">
        <v>28.139199999999999</v>
      </c>
      <c r="AE99" s="177">
        <v>19.617100000000001</v>
      </c>
    </row>
    <row r="100" spans="1:31" x14ac:dyDescent="0.4">
      <c r="A100" s="111">
        <v>45513</v>
      </c>
      <c r="B100" s="177">
        <v>12.3985</v>
      </c>
      <c r="C100" s="177">
        <v>11.542299999999999</v>
      </c>
      <c r="D100" s="177">
        <v>19.361899999999999</v>
      </c>
      <c r="E100" s="177">
        <v>18.287199999999999</v>
      </c>
      <c r="F100" s="177">
        <v>15.288500000000001</v>
      </c>
      <c r="G100" s="177">
        <v>19.880500000000001</v>
      </c>
      <c r="H100" s="177">
        <v>6.6417000000000002</v>
      </c>
      <c r="I100" s="177">
        <v>14.4031</v>
      </c>
      <c r="J100" s="177">
        <v>15.912000000000001</v>
      </c>
      <c r="K100" s="177">
        <v>22.2988</v>
      </c>
      <c r="L100" s="177">
        <v>20.2713</v>
      </c>
      <c r="M100" s="177">
        <v>43.7134</v>
      </c>
      <c r="N100" s="177">
        <v>20.825500000000002</v>
      </c>
      <c r="O100" s="177">
        <v>15.7577</v>
      </c>
      <c r="P100" s="177">
        <v>24.573699999999999</v>
      </c>
      <c r="Q100" s="177">
        <v>13.2082</v>
      </c>
      <c r="R100" s="177">
        <v>16.264900000000001</v>
      </c>
      <c r="S100" s="177">
        <v>24.632999999999999</v>
      </c>
      <c r="T100" s="177">
        <v>20.732099999999999</v>
      </c>
      <c r="U100" s="177">
        <v>20.742699999999999</v>
      </c>
      <c r="V100" s="177">
        <v>5.6466000000000003</v>
      </c>
      <c r="W100" s="177">
        <v>16.8123</v>
      </c>
      <c r="X100" s="177">
        <v>15.311400000000001</v>
      </c>
      <c r="Y100" s="177">
        <v>14.809900000000001</v>
      </c>
      <c r="Z100" s="177">
        <v>36.8917</v>
      </c>
      <c r="AA100" s="177">
        <v>20.028400000000001</v>
      </c>
      <c r="AB100" s="177">
        <v>34.730699999999999</v>
      </c>
      <c r="AC100" s="177">
        <v>18.634499999999999</v>
      </c>
      <c r="AD100" s="177">
        <v>28.463100000000001</v>
      </c>
      <c r="AE100" s="177">
        <v>19.609300000000001</v>
      </c>
    </row>
    <row r="101" spans="1:31" x14ac:dyDescent="0.4">
      <c r="A101" s="111">
        <v>45506</v>
      </c>
      <c r="B101" s="177">
        <v>12.7537</v>
      </c>
      <c r="C101" s="177">
        <v>11.4208</v>
      </c>
      <c r="D101" s="177">
        <v>20.030799999999999</v>
      </c>
      <c r="E101" s="177">
        <v>18.241499999999998</v>
      </c>
      <c r="F101" s="177">
        <v>15.456099999999999</v>
      </c>
      <c r="G101" s="177">
        <v>20.296099999999999</v>
      </c>
      <c r="H101" s="177">
        <v>6.6680999999999999</v>
      </c>
      <c r="I101" s="177">
        <v>14.7453</v>
      </c>
      <c r="J101" s="177">
        <v>16.4513</v>
      </c>
      <c r="K101" s="177">
        <v>22.5349</v>
      </c>
      <c r="L101" s="177">
        <v>19.938700000000001</v>
      </c>
      <c r="M101" s="177">
        <v>42.308999999999997</v>
      </c>
      <c r="N101" s="177">
        <v>21.077200000000001</v>
      </c>
      <c r="O101" s="177">
        <v>15.8809</v>
      </c>
      <c r="P101" s="177">
        <v>23.4376</v>
      </c>
      <c r="Q101" s="177">
        <v>13.454599999999999</v>
      </c>
      <c r="R101" s="177">
        <v>16.930499999999999</v>
      </c>
      <c r="S101" s="177">
        <v>24.230399999999999</v>
      </c>
      <c r="T101" s="177">
        <v>20.069800000000001</v>
      </c>
      <c r="U101" s="177">
        <v>20.348299999999998</v>
      </c>
      <c r="V101" s="177">
        <v>5.6388999999999996</v>
      </c>
      <c r="W101" s="177">
        <v>16.416399999999999</v>
      </c>
      <c r="X101" s="177">
        <v>15.3779</v>
      </c>
      <c r="Y101" s="177">
        <v>14.712199999999999</v>
      </c>
      <c r="Z101" s="177">
        <v>36.7149</v>
      </c>
      <c r="AA101" s="177">
        <v>19.6616</v>
      </c>
      <c r="AB101" s="177">
        <v>35.3857</v>
      </c>
      <c r="AC101" s="177">
        <v>18.673100000000002</v>
      </c>
      <c r="AD101" s="177">
        <v>28.965599999999998</v>
      </c>
      <c r="AE101" s="177">
        <v>19.665900000000001</v>
      </c>
    </row>
    <row r="102" spans="1:31" x14ac:dyDescent="0.4">
      <c r="A102" s="111">
        <v>45499</v>
      </c>
      <c r="B102" s="177">
        <v>12.980700000000001</v>
      </c>
      <c r="C102" s="177">
        <v>12.4864</v>
      </c>
      <c r="D102" s="177">
        <v>19.946300000000001</v>
      </c>
      <c r="E102" s="177">
        <v>18.340800000000002</v>
      </c>
      <c r="F102" s="177">
        <v>15.570399999999999</v>
      </c>
      <c r="G102" s="177">
        <v>20.0153</v>
      </c>
      <c r="H102" s="177">
        <v>6.7732999999999999</v>
      </c>
      <c r="I102" s="177">
        <v>14.7333</v>
      </c>
      <c r="J102" s="177">
        <v>16.496600000000001</v>
      </c>
      <c r="K102" s="177">
        <v>22.179500000000001</v>
      </c>
      <c r="L102" s="177">
        <v>19.678899999999999</v>
      </c>
      <c r="M102" s="177">
        <v>42.005099999999999</v>
      </c>
      <c r="N102" s="177">
        <v>19.825700000000001</v>
      </c>
      <c r="O102" s="177">
        <v>15.976699999999999</v>
      </c>
      <c r="P102" s="177">
        <v>23.035299999999999</v>
      </c>
      <c r="Q102" s="177">
        <v>13.172000000000001</v>
      </c>
      <c r="R102" s="177">
        <v>16.958600000000001</v>
      </c>
      <c r="S102" s="177">
        <v>24.2136</v>
      </c>
      <c r="T102" s="177">
        <v>19.779199999999999</v>
      </c>
      <c r="U102" s="177">
        <v>20.867799999999999</v>
      </c>
      <c r="V102" s="177">
        <v>5.5747999999999998</v>
      </c>
      <c r="W102" s="177">
        <v>16.125699999999998</v>
      </c>
      <c r="X102" s="177">
        <v>13.9506</v>
      </c>
      <c r="Y102" s="177">
        <v>14.9444</v>
      </c>
      <c r="Z102" s="177">
        <v>34.641800000000003</v>
      </c>
      <c r="AA102" s="177">
        <v>19.438400000000001</v>
      </c>
      <c r="AB102" s="177">
        <v>35.365499999999997</v>
      </c>
      <c r="AC102" s="177">
        <v>19.2989</v>
      </c>
      <c r="AD102" s="177">
        <v>29.155000000000001</v>
      </c>
      <c r="AE102" s="177">
        <v>19.8019</v>
      </c>
    </row>
    <row r="103" spans="1:31" x14ac:dyDescent="0.4">
      <c r="A103" s="111">
        <v>45492</v>
      </c>
      <c r="B103" s="177">
        <v>12.716699999999999</v>
      </c>
      <c r="C103" s="177">
        <v>12.37</v>
      </c>
      <c r="D103" s="177">
        <v>19.314499999999999</v>
      </c>
      <c r="E103" s="177">
        <v>18.089600000000001</v>
      </c>
      <c r="F103" s="177">
        <v>15.3056</v>
      </c>
      <c r="G103" s="177">
        <v>20.3445</v>
      </c>
      <c r="H103" s="177">
        <v>6.8741000000000003</v>
      </c>
      <c r="I103" s="177">
        <v>14.8017</v>
      </c>
      <c r="J103" s="177">
        <v>16.699200000000001</v>
      </c>
      <c r="K103" s="177">
        <v>22.956900000000001</v>
      </c>
      <c r="L103" s="177">
        <v>20.3141</v>
      </c>
      <c r="M103" s="177">
        <v>43.654699999999998</v>
      </c>
      <c r="N103" s="177">
        <v>20.395199999999999</v>
      </c>
      <c r="O103" s="177">
        <v>15.735900000000001</v>
      </c>
      <c r="P103" s="177">
        <v>22.848500000000001</v>
      </c>
      <c r="Q103" s="177">
        <v>13.6431</v>
      </c>
      <c r="R103" s="177">
        <v>17.375399999999999</v>
      </c>
      <c r="S103" s="177">
        <v>24.251100000000001</v>
      </c>
      <c r="T103" s="177">
        <v>20.168299999999999</v>
      </c>
      <c r="U103" s="177">
        <v>20.8306</v>
      </c>
      <c r="V103" s="177">
        <v>5.5258000000000003</v>
      </c>
      <c r="W103" s="177">
        <v>16.420100000000001</v>
      </c>
      <c r="X103" s="177">
        <v>13.9133</v>
      </c>
      <c r="Y103" s="177">
        <v>14.8918</v>
      </c>
      <c r="Z103" s="177">
        <v>35.717599999999997</v>
      </c>
      <c r="AA103" s="177">
        <v>19.4284</v>
      </c>
      <c r="AB103" s="177">
        <v>36.572600000000001</v>
      </c>
      <c r="AC103" s="177">
        <v>19.406700000000001</v>
      </c>
      <c r="AD103" s="177">
        <v>29.377300000000002</v>
      </c>
      <c r="AE103" s="177">
        <v>20.048100000000002</v>
      </c>
    </row>
    <row r="104" spans="1:31" x14ac:dyDescent="0.4">
      <c r="A104" s="111">
        <v>45485</v>
      </c>
      <c r="B104" s="177">
        <v>12.3721</v>
      </c>
      <c r="C104" s="177">
        <v>12.632199999999999</v>
      </c>
      <c r="D104" s="177">
        <v>19.450700000000001</v>
      </c>
      <c r="E104" s="177">
        <v>17.901299999999999</v>
      </c>
      <c r="F104" s="177">
        <v>15.590299999999999</v>
      </c>
      <c r="G104" s="177">
        <v>20.885300000000001</v>
      </c>
      <c r="H104" s="177">
        <v>6.9702999999999999</v>
      </c>
      <c r="I104" s="177">
        <v>15.201700000000001</v>
      </c>
      <c r="J104" s="177">
        <v>17.1357</v>
      </c>
      <c r="K104" s="177">
        <v>23.352900000000002</v>
      </c>
      <c r="L104" s="177">
        <v>20.959599999999998</v>
      </c>
      <c r="M104" s="177">
        <v>44.132899999999999</v>
      </c>
      <c r="N104" s="177">
        <v>20.840299999999999</v>
      </c>
      <c r="O104" s="177">
        <v>16.215399999999999</v>
      </c>
      <c r="P104" s="177">
        <v>23.496400000000001</v>
      </c>
      <c r="Q104" s="177">
        <v>13.9719</v>
      </c>
      <c r="R104" s="177">
        <v>17.9282</v>
      </c>
      <c r="S104" s="177">
        <v>25.072600000000001</v>
      </c>
      <c r="T104" s="177">
        <v>20.505400000000002</v>
      </c>
      <c r="U104" s="177">
        <v>21.465699999999998</v>
      </c>
      <c r="V104" s="177">
        <v>5.3776000000000002</v>
      </c>
      <c r="W104" s="177">
        <v>16.947900000000001</v>
      </c>
      <c r="X104" s="177">
        <v>14.5943</v>
      </c>
      <c r="Y104" s="177">
        <v>15.015700000000001</v>
      </c>
      <c r="Z104" s="177">
        <v>36.696800000000003</v>
      </c>
      <c r="AA104" s="177">
        <v>18.883099999999999</v>
      </c>
      <c r="AB104" s="177">
        <v>38.049900000000001</v>
      </c>
      <c r="AC104" s="177">
        <v>19.663799999999998</v>
      </c>
      <c r="AD104" s="177">
        <v>29.8962</v>
      </c>
      <c r="AE104" s="177">
        <v>20.3825</v>
      </c>
    </row>
    <row r="105" spans="1:31" x14ac:dyDescent="0.4">
      <c r="A105" s="111">
        <v>45478</v>
      </c>
      <c r="B105" s="177">
        <v>12.166</v>
      </c>
      <c r="C105" s="177">
        <v>12.863200000000001</v>
      </c>
      <c r="D105" s="177">
        <v>19.6633</v>
      </c>
      <c r="E105" s="177">
        <v>18.1401</v>
      </c>
      <c r="F105" s="177">
        <v>15.9962</v>
      </c>
      <c r="G105" s="177">
        <v>21.369299999999999</v>
      </c>
      <c r="H105" s="177">
        <v>6.9267000000000003</v>
      </c>
      <c r="I105" s="177">
        <v>15.452400000000001</v>
      </c>
      <c r="J105" s="177">
        <v>17.8066</v>
      </c>
      <c r="K105" s="177">
        <v>23.657800000000002</v>
      </c>
      <c r="L105" s="177">
        <v>21.5136</v>
      </c>
      <c r="M105" s="177">
        <v>45.503700000000002</v>
      </c>
      <c r="N105" s="177">
        <v>20.938099999999999</v>
      </c>
      <c r="O105" s="177">
        <v>17.043500000000002</v>
      </c>
      <c r="P105" s="177">
        <v>24.8766</v>
      </c>
      <c r="Q105" s="177">
        <v>14.546200000000001</v>
      </c>
      <c r="R105" s="177">
        <v>18.4754</v>
      </c>
      <c r="S105" s="177">
        <v>25.800799999999999</v>
      </c>
      <c r="T105" s="177">
        <v>21.610399999999998</v>
      </c>
      <c r="U105" s="177">
        <v>22.1875</v>
      </c>
      <c r="V105" s="177">
        <v>5.3695000000000004</v>
      </c>
      <c r="W105" s="177">
        <v>17.1387</v>
      </c>
      <c r="X105" s="177">
        <v>15.4497</v>
      </c>
      <c r="Y105" s="177">
        <v>14.9823</v>
      </c>
      <c r="Z105" s="177">
        <v>36.188000000000002</v>
      </c>
      <c r="AA105" s="177">
        <v>18.598700000000001</v>
      </c>
      <c r="AB105" s="177">
        <v>38.387799999999999</v>
      </c>
      <c r="AC105" s="177">
        <v>20.731400000000001</v>
      </c>
      <c r="AD105" s="177">
        <v>30.954699999999999</v>
      </c>
      <c r="AE105" s="177">
        <v>21.3704</v>
      </c>
    </row>
    <row r="106" spans="1:31" x14ac:dyDescent="0.4">
      <c r="A106" s="111">
        <v>45471</v>
      </c>
      <c r="B106" s="177">
        <v>12.2462</v>
      </c>
      <c r="C106" s="177">
        <v>12.782999999999999</v>
      </c>
      <c r="D106" s="177">
        <v>20.192</v>
      </c>
      <c r="E106" s="177">
        <v>18.395499999999998</v>
      </c>
      <c r="F106" s="177">
        <v>16.383099999999999</v>
      </c>
      <c r="G106" s="177">
        <v>21.507100000000001</v>
      </c>
      <c r="H106" s="177">
        <v>7.0602</v>
      </c>
      <c r="I106" s="177">
        <v>15.8986</v>
      </c>
      <c r="J106" s="177">
        <v>17.844899999999999</v>
      </c>
      <c r="K106" s="177">
        <v>23.563199999999998</v>
      </c>
      <c r="L106" s="177">
        <v>21.639500000000002</v>
      </c>
      <c r="M106" s="177">
        <v>45.064700000000002</v>
      </c>
      <c r="N106" s="177">
        <v>20.576899999999998</v>
      </c>
      <c r="O106" s="177">
        <v>17.441800000000001</v>
      </c>
      <c r="P106" s="177">
        <v>25.529699999999998</v>
      </c>
      <c r="Q106" s="177">
        <v>14.481199999999999</v>
      </c>
      <c r="R106" s="177">
        <v>18.667999999999999</v>
      </c>
      <c r="S106" s="177">
        <v>26.09</v>
      </c>
      <c r="T106" s="177">
        <v>22.260200000000001</v>
      </c>
      <c r="U106" s="177">
        <v>22.582100000000001</v>
      </c>
      <c r="V106" s="177">
        <v>5.4737999999999998</v>
      </c>
      <c r="W106" s="177">
        <v>16.936900000000001</v>
      </c>
      <c r="X106" s="177">
        <v>15.692399999999999</v>
      </c>
      <c r="Y106" s="177">
        <v>15.6098</v>
      </c>
      <c r="Z106" s="177">
        <v>34.849800000000002</v>
      </c>
      <c r="AA106" s="177">
        <v>18.3657</v>
      </c>
      <c r="AB106" s="177">
        <v>36.4099</v>
      </c>
      <c r="AC106" s="177">
        <v>20.3459</v>
      </c>
      <c r="AD106" s="177">
        <v>30.8339</v>
      </c>
      <c r="AE106" s="177">
        <v>21.180900000000001</v>
      </c>
    </row>
    <row r="107" spans="1:31" x14ac:dyDescent="0.4">
      <c r="A107" s="111">
        <v>45464</v>
      </c>
      <c r="B107" s="177">
        <v>12.351000000000001</v>
      </c>
      <c r="C107" s="177">
        <v>12.6831</v>
      </c>
      <c r="D107" s="177">
        <v>20.590199999999999</v>
      </c>
      <c r="E107" s="177">
        <v>17.8551</v>
      </c>
      <c r="F107" s="177">
        <v>16.904900000000001</v>
      </c>
      <c r="G107" s="177">
        <v>22.2318</v>
      </c>
      <c r="H107" s="177">
        <v>7.1300999999999997</v>
      </c>
      <c r="I107" s="177">
        <v>16.277100000000001</v>
      </c>
      <c r="J107" s="177">
        <v>18.771599999999999</v>
      </c>
      <c r="K107" s="177">
        <v>24.322299999999998</v>
      </c>
      <c r="L107" s="177">
        <v>22.421199999999999</v>
      </c>
      <c r="M107" s="177">
        <v>45.567599999999999</v>
      </c>
      <c r="N107" s="177">
        <v>20.882999999999999</v>
      </c>
      <c r="O107" s="177">
        <v>17.985499999999998</v>
      </c>
      <c r="P107" s="177">
        <v>26.0077</v>
      </c>
      <c r="Q107" s="177">
        <v>14.5609</v>
      </c>
      <c r="R107" s="177">
        <v>19.341899999999999</v>
      </c>
      <c r="S107" s="177">
        <v>26.440999999999999</v>
      </c>
      <c r="T107" s="177">
        <v>22.7987</v>
      </c>
      <c r="U107" s="177">
        <v>23.150400000000001</v>
      </c>
      <c r="V107" s="177">
        <v>5.4755000000000003</v>
      </c>
      <c r="W107" s="177">
        <v>17.263500000000001</v>
      </c>
      <c r="X107" s="177">
        <v>15.9274</v>
      </c>
      <c r="Y107" s="177">
        <v>15.300700000000001</v>
      </c>
      <c r="Z107" s="177">
        <v>34.947800000000001</v>
      </c>
      <c r="AA107" s="177">
        <v>18.3812</v>
      </c>
      <c r="AB107" s="177">
        <v>37.189399999999999</v>
      </c>
      <c r="AC107" s="177">
        <v>21.181100000000001</v>
      </c>
      <c r="AD107" s="177">
        <v>33.053699999999999</v>
      </c>
      <c r="AE107" s="177">
        <v>21.9434</v>
      </c>
    </row>
    <row r="108" spans="1:31" x14ac:dyDescent="0.4">
      <c r="A108" s="111">
        <v>45457</v>
      </c>
      <c r="B108" s="177">
        <v>12.1457</v>
      </c>
      <c r="C108" s="177">
        <v>12.3721</v>
      </c>
      <c r="D108" s="177">
        <v>20.471299999999999</v>
      </c>
      <c r="E108" s="177">
        <v>17.718399999999999</v>
      </c>
      <c r="F108" s="177">
        <v>16.889099999999999</v>
      </c>
      <c r="G108" s="177">
        <v>22.398800000000001</v>
      </c>
      <c r="H108" s="177">
        <v>7.2480000000000002</v>
      </c>
      <c r="I108" s="177">
        <v>16.9312</v>
      </c>
      <c r="J108" s="177">
        <v>19.1829</v>
      </c>
      <c r="K108" s="177">
        <v>24.272099999999998</v>
      </c>
      <c r="L108" s="177">
        <v>22.3399</v>
      </c>
      <c r="M108" s="177">
        <v>44.316299999999998</v>
      </c>
      <c r="N108" s="177">
        <v>20.460100000000001</v>
      </c>
      <c r="O108" s="177">
        <v>18.245999999999999</v>
      </c>
      <c r="P108" s="177">
        <v>26.3626</v>
      </c>
      <c r="Q108" s="177">
        <v>14.766500000000001</v>
      </c>
      <c r="R108" s="177">
        <v>19.289100000000001</v>
      </c>
      <c r="S108" s="177">
        <v>26.6768</v>
      </c>
      <c r="T108" s="177">
        <v>23.3169</v>
      </c>
      <c r="U108" s="177">
        <v>23.788599999999999</v>
      </c>
      <c r="V108" s="177">
        <v>5.4984000000000002</v>
      </c>
      <c r="W108" s="177">
        <v>17.427600000000002</v>
      </c>
      <c r="X108" s="177">
        <v>16.645099999999999</v>
      </c>
      <c r="Y108" s="177">
        <v>15.3284</v>
      </c>
      <c r="Z108" s="177">
        <v>33.952599999999997</v>
      </c>
      <c r="AA108" s="177">
        <v>18.203900000000001</v>
      </c>
      <c r="AB108" s="177">
        <v>37.386200000000002</v>
      </c>
      <c r="AC108" s="177">
        <v>21.381399999999999</v>
      </c>
      <c r="AD108" s="177">
        <v>33.538699999999999</v>
      </c>
      <c r="AE108" s="177">
        <v>21.993400000000001</v>
      </c>
    </row>
    <row r="109" spans="1:31" x14ac:dyDescent="0.4">
      <c r="A109" s="111">
        <v>45450</v>
      </c>
      <c r="B109" s="177">
        <v>12.1381</v>
      </c>
      <c r="C109" s="177">
        <v>12.019299999999999</v>
      </c>
      <c r="D109" s="177">
        <v>21.2121</v>
      </c>
      <c r="E109" s="177">
        <v>17.477399999999999</v>
      </c>
      <c r="F109" s="177">
        <v>17.418700000000001</v>
      </c>
      <c r="G109" s="177">
        <v>23.207999999999998</v>
      </c>
      <c r="H109" s="177">
        <v>7.4348999999999998</v>
      </c>
      <c r="I109" s="177">
        <v>17.748200000000001</v>
      </c>
      <c r="J109" s="177">
        <v>20.4084</v>
      </c>
      <c r="K109" s="177">
        <v>24.994499999999999</v>
      </c>
      <c r="L109" s="177">
        <v>22.506499999999999</v>
      </c>
      <c r="M109" s="177">
        <v>46.165399999999998</v>
      </c>
      <c r="N109" s="177">
        <v>21.398299999999999</v>
      </c>
      <c r="O109" s="177">
        <v>18.880199999999999</v>
      </c>
      <c r="P109" s="177">
        <v>27.270900000000001</v>
      </c>
      <c r="Q109" s="177">
        <v>15.296799999999999</v>
      </c>
      <c r="R109" s="177">
        <v>19.889199999999999</v>
      </c>
      <c r="S109" s="177">
        <v>27.658000000000001</v>
      </c>
      <c r="T109" s="177">
        <v>24.042899999999999</v>
      </c>
      <c r="U109" s="177">
        <v>24.039400000000001</v>
      </c>
      <c r="V109" s="177">
        <v>5.5286</v>
      </c>
      <c r="W109" s="177">
        <v>17.997399999999999</v>
      </c>
      <c r="X109" s="177">
        <v>17.4512</v>
      </c>
      <c r="Y109" s="177">
        <v>15.4777</v>
      </c>
      <c r="Z109" s="177">
        <v>35.051400000000001</v>
      </c>
      <c r="AA109" s="177">
        <v>18.369299999999999</v>
      </c>
      <c r="AB109" s="177">
        <v>39.052799999999998</v>
      </c>
      <c r="AC109" s="177">
        <v>22.1799</v>
      </c>
      <c r="AD109" s="177">
        <v>35.099499999999999</v>
      </c>
      <c r="AE109" s="177">
        <v>23.063300000000002</v>
      </c>
    </row>
    <row r="110" spans="1:31" x14ac:dyDescent="0.4">
      <c r="A110" s="111">
        <v>45443</v>
      </c>
      <c r="B110" s="177">
        <v>12.357200000000001</v>
      </c>
      <c r="C110" s="177">
        <v>12.3215</v>
      </c>
      <c r="D110" s="177">
        <v>21.4147</v>
      </c>
      <c r="E110" s="177">
        <v>17.618200000000002</v>
      </c>
      <c r="F110" s="177">
        <v>17.495100000000001</v>
      </c>
      <c r="G110" s="177">
        <v>23.434799999999999</v>
      </c>
      <c r="H110" s="177">
        <v>7.2122999999999999</v>
      </c>
      <c r="I110" s="177">
        <v>17.061599999999999</v>
      </c>
      <c r="J110" s="177">
        <v>19.847000000000001</v>
      </c>
      <c r="K110" s="177">
        <v>25.349699999999999</v>
      </c>
      <c r="L110" s="177">
        <v>22.906600000000001</v>
      </c>
      <c r="M110" s="177">
        <v>46.726900000000001</v>
      </c>
      <c r="N110" s="177">
        <v>21.7195</v>
      </c>
      <c r="O110" s="177">
        <v>18.758199999999999</v>
      </c>
      <c r="P110" s="177">
        <v>26.8188</v>
      </c>
      <c r="Q110" s="177">
        <v>15.522399999999999</v>
      </c>
      <c r="R110" s="177">
        <v>19.5687</v>
      </c>
      <c r="S110" s="177">
        <v>28.157499999999999</v>
      </c>
      <c r="T110" s="177">
        <v>24.223199999999999</v>
      </c>
      <c r="U110" s="177">
        <v>23.911100000000001</v>
      </c>
      <c r="V110" s="177">
        <v>5.4389000000000003</v>
      </c>
      <c r="W110" s="177">
        <v>17.730899999999998</v>
      </c>
      <c r="X110" s="177">
        <v>15.549799999999999</v>
      </c>
      <c r="Y110" s="177">
        <v>15.353899999999999</v>
      </c>
      <c r="Z110" s="177">
        <v>35.0047</v>
      </c>
      <c r="AA110" s="177">
        <v>18.687999999999999</v>
      </c>
      <c r="AB110" s="177">
        <v>38.680700000000002</v>
      </c>
      <c r="AC110" s="177">
        <v>22.235900000000001</v>
      </c>
      <c r="AD110" s="177">
        <v>35.855400000000003</v>
      </c>
      <c r="AE110" s="177">
        <v>23.0684</v>
      </c>
    </row>
    <row r="111" spans="1:31" x14ac:dyDescent="0.4">
      <c r="A111" s="111">
        <v>45436</v>
      </c>
      <c r="B111" s="177">
        <v>12.482799999999999</v>
      </c>
      <c r="C111" s="177">
        <v>11.8414</v>
      </c>
      <c r="D111" s="177">
        <v>20.537600000000001</v>
      </c>
      <c r="E111" s="177">
        <v>17.3505</v>
      </c>
      <c r="F111" s="177">
        <v>17.241700000000002</v>
      </c>
      <c r="G111" s="177">
        <v>22.549499999999998</v>
      </c>
      <c r="H111" s="177">
        <v>7.0369999999999999</v>
      </c>
      <c r="I111" s="177">
        <v>16.418399999999998</v>
      </c>
      <c r="J111" s="177">
        <v>19.064599999999999</v>
      </c>
      <c r="K111" s="177">
        <v>24.684899999999999</v>
      </c>
      <c r="L111" s="177">
        <v>22.298400000000001</v>
      </c>
      <c r="M111" s="177">
        <v>44.559800000000003</v>
      </c>
      <c r="N111" s="177">
        <v>21.5214</v>
      </c>
      <c r="O111" s="177">
        <v>18.594799999999999</v>
      </c>
      <c r="P111" s="177">
        <v>26.9497</v>
      </c>
      <c r="Q111" s="177">
        <v>15.046099999999999</v>
      </c>
      <c r="R111" s="177">
        <v>19.3797</v>
      </c>
      <c r="S111" s="177">
        <v>27.4146</v>
      </c>
      <c r="T111" s="177">
        <v>23.7468</v>
      </c>
      <c r="U111" s="177">
        <v>23.080100000000002</v>
      </c>
      <c r="V111" s="177">
        <v>5.4210000000000003</v>
      </c>
      <c r="W111" s="177">
        <v>17.407299999999999</v>
      </c>
      <c r="X111" s="177">
        <v>14.741199999999999</v>
      </c>
      <c r="Y111" s="177">
        <v>14.847899999999999</v>
      </c>
      <c r="Z111" s="177">
        <v>34.817500000000003</v>
      </c>
      <c r="AA111" s="177">
        <v>18.971900000000002</v>
      </c>
      <c r="AB111" s="177">
        <v>39.874699999999997</v>
      </c>
      <c r="AC111" s="177">
        <v>22.5625</v>
      </c>
      <c r="AD111" s="177">
        <v>34.761200000000002</v>
      </c>
      <c r="AE111" s="177">
        <v>23.2653</v>
      </c>
    </row>
    <row r="112" spans="1:31" x14ac:dyDescent="0.4">
      <c r="A112" s="111">
        <v>45429</v>
      </c>
      <c r="B112" s="177">
        <v>12.786199999999999</v>
      </c>
      <c r="C112" s="177">
        <v>11.1701</v>
      </c>
      <c r="D112" s="177">
        <v>19.866399999999999</v>
      </c>
      <c r="E112" s="177">
        <v>18.378399999999999</v>
      </c>
      <c r="F112" s="177">
        <v>16.8506</v>
      </c>
      <c r="G112" s="177">
        <v>21.491599999999998</v>
      </c>
      <c r="H112" s="177">
        <v>7.2076000000000002</v>
      </c>
      <c r="I112" s="177">
        <v>16.0609</v>
      </c>
      <c r="J112" s="177">
        <v>19.5078</v>
      </c>
      <c r="K112" s="177">
        <v>25.2578</v>
      </c>
      <c r="L112" s="177">
        <v>18.3279</v>
      </c>
      <c r="M112" s="177">
        <v>43.030799999999999</v>
      </c>
      <c r="N112" s="177">
        <v>20.7102</v>
      </c>
      <c r="O112" s="177">
        <v>18.016999999999999</v>
      </c>
      <c r="P112" s="177">
        <v>26.537600000000001</v>
      </c>
      <c r="Q112" s="177">
        <v>15.1873</v>
      </c>
      <c r="R112" s="177">
        <v>18.365100000000002</v>
      </c>
      <c r="S112" s="177">
        <v>26.483499999999999</v>
      </c>
      <c r="T112" s="177">
        <v>24.738399999999999</v>
      </c>
      <c r="U112" s="177">
        <v>27.4223</v>
      </c>
      <c r="V112" s="177">
        <v>5.3727999999999998</v>
      </c>
      <c r="W112" s="177">
        <v>16.818200000000001</v>
      </c>
      <c r="X112" s="177">
        <v>11.9878</v>
      </c>
      <c r="Y112" s="177">
        <v>14.6732</v>
      </c>
      <c r="Z112" s="177">
        <v>34.618000000000002</v>
      </c>
      <c r="AA112" s="177">
        <v>19.073799999999999</v>
      </c>
      <c r="AB112" s="177">
        <v>39.600900000000003</v>
      </c>
      <c r="AC112" s="177">
        <v>22.1602</v>
      </c>
      <c r="AD112" s="177">
        <v>32.013399999999997</v>
      </c>
      <c r="AE112" s="177">
        <v>22.096699999999998</v>
      </c>
    </row>
    <row r="113" spans="1:31" x14ac:dyDescent="0.4">
      <c r="A113" s="111">
        <v>45422</v>
      </c>
      <c r="B113" s="177">
        <v>12.897</v>
      </c>
      <c r="C113" s="177">
        <v>11.4565</v>
      </c>
      <c r="D113" s="177">
        <v>19.896999999999998</v>
      </c>
      <c r="E113" s="177">
        <v>18.6614</v>
      </c>
      <c r="F113" s="177">
        <v>17.099799999999998</v>
      </c>
      <c r="G113" s="177">
        <v>20.620899999999999</v>
      </c>
      <c r="H113" s="177">
        <v>7.2523999999999997</v>
      </c>
      <c r="I113" s="177">
        <v>15.8772</v>
      </c>
      <c r="J113" s="177">
        <v>19.066700000000001</v>
      </c>
      <c r="K113" s="177">
        <v>24.902699999999999</v>
      </c>
      <c r="L113" s="177">
        <v>17.421600000000002</v>
      </c>
      <c r="M113" s="177">
        <v>41.297899999999998</v>
      </c>
      <c r="N113" s="177">
        <v>20.7819</v>
      </c>
      <c r="O113" s="177">
        <v>17.223500000000001</v>
      </c>
      <c r="P113" s="177">
        <v>26.682700000000001</v>
      </c>
      <c r="Q113" s="177">
        <v>15.398099999999999</v>
      </c>
      <c r="R113" s="177">
        <v>17.854399999999998</v>
      </c>
      <c r="S113" s="177">
        <v>25.072600000000001</v>
      </c>
      <c r="T113" s="177">
        <v>23.948899999999998</v>
      </c>
      <c r="U113" s="177">
        <v>27.7301</v>
      </c>
      <c r="V113" s="177">
        <v>5.4863</v>
      </c>
      <c r="W113" s="177">
        <v>15.888</v>
      </c>
      <c r="X113" s="177">
        <v>11.527799999999999</v>
      </c>
      <c r="Y113" s="177">
        <v>14.718</v>
      </c>
      <c r="Z113" s="177">
        <v>34.150100000000002</v>
      </c>
      <c r="AA113" s="177">
        <v>19.500399999999999</v>
      </c>
      <c r="AB113" s="177">
        <v>38.145200000000003</v>
      </c>
      <c r="AC113" s="177">
        <v>20.835599999999999</v>
      </c>
      <c r="AD113" s="177">
        <v>30.184200000000001</v>
      </c>
      <c r="AE113" s="177">
        <v>20.802</v>
      </c>
    </row>
    <row r="114" spans="1:31" x14ac:dyDescent="0.4">
      <c r="A114" s="111">
        <v>45412</v>
      </c>
      <c r="B114" s="177">
        <v>12.295999999999999</v>
      </c>
      <c r="C114" s="177">
        <v>10.722899999999999</v>
      </c>
      <c r="D114" s="177">
        <v>20.1004</v>
      </c>
      <c r="E114" s="177">
        <v>19.026599999999998</v>
      </c>
      <c r="F114" s="177">
        <v>16.512</v>
      </c>
      <c r="G114" s="177">
        <v>20.574300000000001</v>
      </c>
      <c r="H114" s="177">
        <v>6.9118000000000004</v>
      </c>
      <c r="I114" s="177">
        <v>15.3338</v>
      </c>
      <c r="J114" s="177">
        <v>19.8338</v>
      </c>
      <c r="K114" s="177">
        <v>24.694299999999998</v>
      </c>
      <c r="L114" s="177">
        <v>17.449400000000001</v>
      </c>
      <c r="M114" s="177">
        <v>39.276299999999999</v>
      </c>
      <c r="N114" s="177">
        <v>21.154</v>
      </c>
      <c r="O114" s="177">
        <v>17.787600000000001</v>
      </c>
      <c r="P114" s="177">
        <v>28.0276</v>
      </c>
      <c r="Q114" s="177">
        <v>14.5886</v>
      </c>
      <c r="R114" s="177">
        <v>17.489000000000001</v>
      </c>
      <c r="S114" s="177">
        <v>25.229199999999999</v>
      </c>
      <c r="T114" s="177">
        <v>23.775500000000001</v>
      </c>
      <c r="U114" s="177">
        <v>27.154499999999999</v>
      </c>
      <c r="V114" s="177">
        <v>5.2248999999999999</v>
      </c>
      <c r="W114" s="177">
        <v>15.1892</v>
      </c>
      <c r="X114" s="177">
        <v>11.7575</v>
      </c>
      <c r="Y114" s="177">
        <v>14.3729</v>
      </c>
      <c r="Z114" s="177">
        <v>35.784399999999998</v>
      </c>
      <c r="AA114" s="177">
        <v>18.770299999999999</v>
      </c>
      <c r="AB114" s="177">
        <v>39.043399999999998</v>
      </c>
      <c r="AC114" s="177">
        <v>21.861599999999999</v>
      </c>
      <c r="AD114" s="177">
        <v>27.2562</v>
      </c>
      <c r="AE114" s="177">
        <v>17.446999999999999</v>
      </c>
    </row>
    <row r="115" spans="1:31" x14ac:dyDescent="0.4">
      <c r="A115" s="111">
        <v>45408</v>
      </c>
      <c r="B115" s="177">
        <v>12.562900000000001</v>
      </c>
      <c r="C115" s="177">
        <v>10.576599999999999</v>
      </c>
      <c r="D115" s="177">
        <v>19.735900000000001</v>
      </c>
      <c r="E115" s="177">
        <v>18.594000000000001</v>
      </c>
      <c r="F115" s="177">
        <v>16.504799999999999</v>
      </c>
      <c r="G115" s="177">
        <v>20.877600000000001</v>
      </c>
      <c r="H115" s="177">
        <v>7.1963999999999997</v>
      </c>
      <c r="I115" s="177">
        <v>15.8323</v>
      </c>
      <c r="J115" s="177">
        <v>20.981200000000001</v>
      </c>
      <c r="K115" s="177">
        <v>25.078299999999999</v>
      </c>
      <c r="L115" s="177">
        <v>17.8565</v>
      </c>
      <c r="M115" s="177">
        <v>41.176699999999997</v>
      </c>
      <c r="N115" s="177">
        <v>21.1599</v>
      </c>
      <c r="O115" s="177">
        <v>17.542000000000002</v>
      </c>
      <c r="P115" s="177">
        <v>28.842600000000001</v>
      </c>
      <c r="Q115" s="177">
        <v>14.861800000000001</v>
      </c>
      <c r="R115" s="177">
        <v>17.544599999999999</v>
      </c>
      <c r="S115" s="177">
        <v>25.954699999999999</v>
      </c>
      <c r="T115" s="177">
        <v>25.207899999999999</v>
      </c>
      <c r="U115" s="177">
        <v>28.401</v>
      </c>
      <c r="V115" s="177">
        <v>5.2286999999999999</v>
      </c>
      <c r="W115" s="177">
        <v>16.175699999999999</v>
      </c>
      <c r="X115" s="177">
        <v>12.6463</v>
      </c>
      <c r="Y115" s="177">
        <v>14.2553</v>
      </c>
      <c r="Z115" s="177">
        <v>37.216099999999997</v>
      </c>
      <c r="AA115" s="177">
        <v>19.227599999999999</v>
      </c>
      <c r="AB115" s="177">
        <v>40.034100000000002</v>
      </c>
      <c r="AC115" s="177">
        <v>22.5718</v>
      </c>
      <c r="AD115" s="177">
        <v>27.949000000000002</v>
      </c>
      <c r="AE115" s="177">
        <v>17.91</v>
      </c>
    </row>
    <row r="116" spans="1:31" x14ac:dyDescent="0.4">
      <c r="A116" s="111">
        <v>45401</v>
      </c>
      <c r="B116" s="177">
        <v>12.2241</v>
      </c>
      <c r="C116" s="177">
        <v>10.2585</v>
      </c>
      <c r="D116" s="177">
        <v>18.834099999999999</v>
      </c>
      <c r="E116" s="177">
        <v>18.520499999999998</v>
      </c>
      <c r="F116" s="177">
        <v>15.852499999999999</v>
      </c>
      <c r="G116" s="177">
        <v>19.779900000000001</v>
      </c>
      <c r="H116" s="177">
        <v>7.0861999999999998</v>
      </c>
      <c r="I116" s="177">
        <v>14.6835</v>
      </c>
      <c r="J116" s="177">
        <v>20.270399999999999</v>
      </c>
      <c r="K116" s="177">
        <v>24.786100000000001</v>
      </c>
      <c r="L116" s="177">
        <v>17.4727</v>
      </c>
      <c r="M116" s="177">
        <v>41.655099999999997</v>
      </c>
      <c r="N116" s="177">
        <v>20.796099999999999</v>
      </c>
      <c r="O116" s="177">
        <v>17.090800000000002</v>
      </c>
      <c r="P116" s="177">
        <v>28.822700000000001</v>
      </c>
      <c r="Q116" s="177">
        <v>14.534800000000001</v>
      </c>
      <c r="R116" s="177">
        <v>17.2178</v>
      </c>
      <c r="S116" s="177">
        <v>25.562100000000001</v>
      </c>
      <c r="T116" s="177">
        <v>25.42</v>
      </c>
      <c r="U116" s="177">
        <v>27.2211</v>
      </c>
      <c r="V116" s="177">
        <v>5.1692</v>
      </c>
      <c r="W116" s="177">
        <v>16.105499999999999</v>
      </c>
      <c r="X116" s="177">
        <v>12.5665</v>
      </c>
      <c r="Y116" s="177">
        <v>14.039</v>
      </c>
      <c r="Z116" s="177">
        <v>37.201799999999999</v>
      </c>
      <c r="AA116" s="177">
        <v>19.492799999999999</v>
      </c>
      <c r="AB116" s="177">
        <v>41.047699999999999</v>
      </c>
      <c r="AC116" s="177">
        <v>23.0244</v>
      </c>
      <c r="AD116" s="177">
        <v>25.110399999999998</v>
      </c>
      <c r="AE116" s="177">
        <v>17.861799999999999</v>
      </c>
    </row>
    <row r="117" spans="1:31" x14ac:dyDescent="0.4">
      <c r="A117" s="111">
        <v>45394</v>
      </c>
      <c r="B117" s="177">
        <v>11.423299999999999</v>
      </c>
      <c r="C117" s="177">
        <v>10.046200000000001</v>
      </c>
      <c r="D117" s="177">
        <v>16.535399999999999</v>
      </c>
      <c r="E117" s="177">
        <v>18.4834</v>
      </c>
      <c r="F117" s="177">
        <v>15.9254</v>
      </c>
      <c r="G117" s="177">
        <v>19.9224</v>
      </c>
      <c r="H117" s="177">
        <v>7.1134000000000004</v>
      </c>
      <c r="I117" s="177">
        <v>15.5205</v>
      </c>
      <c r="J117" s="177">
        <v>20.172999999999998</v>
      </c>
      <c r="K117" s="177">
        <v>24.8203</v>
      </c>
      <c r="L117" s="177">
        <v>17.472000000000001</v>
      </c>
      <c r="M117" s="177">
        <v>40.622399999999999</v>
      </c>
      <c r="N117" s="177">
        <v>21.540400000000002</v>
      </c>
      <c r="O117" s="177">
        <v>17.190300000000001</v>
      </c>
      <c r="P117" s="177">
        <v>29.901800000000001</v>
      </c>
      <c r="Q117" s="177">
        <v>14.379899999999999</v>
      </c>
      <c r="R117" s="177">
        <v>16.812899999999999</v>
      </c>
      <c r="S117" s="177">
        <v>25.616</v>
      </c>
      <c r="T117" s="177">
        <v>25.407900000000001</v>
      </c>
      <c r="U117" s="177">
        <v>26.924299999999999</v>
      </c>
      <c r="V117" s="177">
        <v>5.1100000000000003</v>
      </c>
      <c r="W117" s="177">
        <v>16.025099999999998</v>
      </c>
      <c r="X117" s="177">
        <v>11.442399999999999</v>
      </c>
      <c r="Y117" s="177">
        <v>13.185600000000001</v>
      </c>
      <c r="Z117" s="177">
        <v>38.563299999999998</v>
      </c>
      <c r="AA117" s="177">
        <v>19.641200000000001</v>
      </c>
      <c r="AB117" s="177">
        <v>43.691000000000003</v>
      </c>
      <c r="AC117" s="177">
        <v>25.056000000000001</v>
      </c>
      <c r="AD117" s="177">
        <v>25.9101</v>
      </c>
      <c r="AE117" s="177">
        <v>18.756699999999999</v>
      </c>
    </row>
    <row r="118" spans="1:31" x14ac:dyDescent="0.4">
      <c r="A118" s="111">
        <v>45385</v>
      </c>
      <c r="B118" s="177">
        <v>11.1678</v>
      </c>
      <c r="C118" s="177">
        <v>10.224299999999999</v>
      </c>
      <c r="D118" s="177">
        <v>16.726099999999999</v>
      </c>
      <c r="E118" s="177">
        <v>18.5243</v>
      </c>
      <c r="F118" s="177">
        <v>16.706900000000001</v>
      </c>
      <c r="G118" s="177">
        <v>20.140599999999999</v>
      </c>
      <c r="H118" s="177">
        <v>7.1374000000000004</v>
      </c>
      <c r="I118" s="177">
        <v>14.943199999999999</v>
      </c>
      <c r="J118" s="177">
        <v>20.338200000000001</v>
      </c>
      <c r="K118" s="177">
        <v>25.0044</v>
      </c>
      <c r="L118" s="177">
        <v>17.637599999999999</v>
      </c>
      <c r="M118" s="177">
        <v>40.119</v>
      </c>
      <c r="N118" s="177">
        <v>21.482800000000001</v>
      </c>
      <c r="O118" s="177">
        <v>15.4732</v>
      </c>
      <c r="P118" s="177">
        <v>30.697199999999999</v>
      </c>
      <c r="Q118" s="177">
        <v>14.6904</v>
      </c>
      <c r="R118" s="177">
        <v>17.1372</v>
      </c>
      <c r="S118" s="177">
        <v>26.286799999999999</v>
      </c>
      <c r="T118" s="177">
        <v>25.608499999999999</v>
      </c>
      <c r="U118" s="177">
        <v>25.796199999999999</v>
      </c>
      <c r="V118" s="177">
        <v>5.0891999999999999</v>
      </c>
      <c r="W118" s="177">
        <v>15.785600000000001</v>
      </c>
      <c r="X118" s="177">
        <v>11.8003</v>
      </c>
      <c r="Y118" s="177">
        <v>13.2218</v>
      </c>
      <c r="Z118" s="177">
        <v>38.055</v>
      </c>
      <c r="AA118" s="177">
        <v>19.1069</v>
      </c>
      <c r="AB118" s="177">
        <v>41.9251</v>
      </c>
      <c r="AC118" s="177">
        <v>23.046600000000002</v>
      </c>
      <c r="AD118" s="177">
        <v>26.37</v>
      </c>
      <c r="AE118" s="177">
        <v>18.259499999999999</v>
      </c>
    </row>
    <row r="119" spans="1:31" x14ac:dyDescent="0.4">
      <c r="A119" s="111">
        <v>45380</v>
      </c>
      <c r="B119" s="177">
        <v>11.724299999999999</v>
      </c>
      <c r="C119" s="177">
        <v>10.9284</v>
      </c>
      <c r="D119" s="177">
        <v>16.481300000000001</v>
      </c>
      <c r="E119" s="177">
        <v>18.854700000000001</v>
      </c>
      <c r="F119" s="177">
        <v>16.861599999999999</v>
      </c>
      <c r="G119" s="177">
        <v>19.764299999999999</v>
      </c>
      <c r="H119" s="177">
        <v>7.1497000000000002</v>
      </c>
      <c r="I119" s="177">
        <v>15.045199999999999</v>
      </c>
      <c r="J119" s="177">
        <v>19.366099999999999</v>
      </c>
      <c r="K119" s="177">
        <v>24.7681</v>
      </c>
      <c r="L119" s="177">
        <v>16.9832</v>
      </c>
      <c r="M119" s="177">
        <v>39.083100000000002</v>
      </c>
      <c r="N119" s="177">
        <v>20.213999999999999</v>
      </c>
      <c r="O119" s="177">
        <v>15.1183</v>
      </c>
      <c r="P119" s="177">
        <v>28.634499999999999</v>
      </c>
      <c r="Q119" s="177">
        <v>14.8345</v>
      </c>
      <c r="R119" s="177">
        <v>16.922000000000001</v>
      </c>
      <c r="S119" s="177">
        <v>25.234400000000001</v>
      </c>
      <c r="T119" s="177">
        <v>24.4133</v>
      </c>
      <c r="U119" s="177">
        <v>25.556100000000001</v>
      </c>
      <c r="V119" s="177">
        <v>5.2201000000000004</v>
      </c>
      <c r="W119" s="177">
        <v>15.879799999999999</v>
      </c>
      <c r="X119" s="177">
        <v>10.9328</v>
      </c>
      <c r="Y119" s="177">
        <v>13.1561</v>
      </c>
      <c r="Z119" s="177">
        <v>37.799700000000001</v>
      </c>
      <c r="AA119" s="177">
        <v>19.909500000000001</v>
      </c>
      <c r="AB119" s="177">
        <v>41.317100000000003</v>
      </c>
      <c r="AC119" s="177">
        <v>22.378399999999999</v>
      </c>
      <c r="AD119" s="177">
        <v>25.474599999999999</v>
      </c>
      <c r="AE119" s="177">
        <v>19.475899999999999</v>
      </c>
    </row>
    <row r="120" spans="1:31" x14ac:dyDescent="0.4">
      <c r="A120" s="111">
        <v>45373</v>
      </c>
      <c r="B120" s="177">
        <v>10.742599999999999</v>
      </c>
      <c r="C120" s="177">
        <v>10.5893</v>
      </c>
      <c r="D120" s="177">
        <v>15.638299999999999</v>
      </c>
      <c r="E120" s="177">
        <v>18.055299999999999</v>
      </c>
      <c r="F120" s="177">
        <v>16.479900000000001</v>
      </c>
      <c r="G120" s="177">
        <v>19.9803</v>
      </c>
      <c r="H120" s="177">
        <v>7.1456</v>
      </c>
      <c r="I120" s="177">
        <v>15.1988</v>
      </c>
      <c r="J120" s="177">
        <v>19.6785</v>
      </c>
      <c r="K120" s="177">
        <v>24.348299999999998</v>
      </c>
      <c r="L120" s="177">
        <v>16.7211</v>
      </c>
      <c r="M120" s="177">
        <v>39.382199999999997</v>
      </c>
      <c r="N120" s="177">
        <v>20.433299999999999</v>
      </c>
      <c r="O120" s="177">
        <v>14.969900000000001</v>
      </c>
      <c r="P120" s="177">
        <v>29.758700000000001</v>
      </c>
      <c r="Q120" s="177">
        <v>14.613099999999999</v>
      </c>
      <c r="R120" s="177">
        <v>16.770700000000001</v>
      </c>
      <c r="S120" s="177">
        <v>25.757200000000001</v>
      </c>
      <c r="T120" s="177">
        <v>24.824000000000002</v>
      </c>
      <c r="U120" s="177">
        <v>25.350999999999999</v>
      </c>
      <c r="V120" s="177">
        <v>5.1849999999999996</v>
      </c>
      <c r="W120" s="177">
        <v>16.278600000000001</v>
      </c>
      <c r="X120" s="177">
        <v>11.4207</v>
      </c>
      <c r="Y120" s="177">
        <v>12.679</v>
      </c>
      <c r="Z120" s="177">
        <v>37.953899999999997</v>
      </c>
      <c r="AA120" s="177">
        <v>19.088100000000001</v>
      </c>
      <c r="AB120" s="177">
        <v>40.594499999999996</v>
      </c>
      <c r="AC120" s="177">
        <v>23.160299999999999</v>
      </c>
      <c r="AD120" s="177">
        <v>26.4102</v>
      </c>
      <c r="AE120" s="177">
        <v>20.091699999999999</v>
      </c>
    </row>
    <row r="121" spans="1:31" x14ac:dyDescent="0.4">
      <c r="A121" s="111">
        <v>45366</v>
      </c>
      <c r="B121" s="177">
        <v>10.9163</v>
      </c>
      <c r="C121" s="177">
        <v>10.868499999999999</v>
      </c>
      <c r="D121" s="177">
        <v>15.4611</v>
      </c>
      <c r="E121" s="177">
        <v>18.329000000000001</v>
      </c>
      <c r="F121" s="177">
        <v>16.369599999999998</v>
      </c>
      <c r="G121" s="177">
        <v>19.278099999999998</v>
      </c>
      <c r="H121" s="177">
        <v>7.1487999999999996</v>
      </c>
      <c r="I121" s="177">
        <v>15.299799999999999</v>
      </c>
      <c r="J121" s="177">
        <v>19.7928</v>
      </c>
      <c r="K121" s="177">
        <v>23.011500000000002</v>
      </c>
      <c r="L121" s="177">
        <v>15.7798</v>
      </c>
      <c r="M121" s="177">
        <v>37.465899999999998</v>
      </c>
      <c r="N121" s="177">
        <v>19.697500000000002</v>
      </c>
      <c r="O121" s="177">
        <v>14.834</v>
      </c>
      <c r="P121" s="177">
        <v>29.658999999999999</v>
      </c>
      <c r="Q121" s="177">
        <v>13.9436</v>
      </c>
      <c r="R121" s="177">
        <v>16.755400000000002</v>
      </c>
      <c r="S121" s="177">
        <v>25.278600000000001</v>
      </c>
      <c r="T121" s="177">
        <v>25.028600000000001</v>
      </c>
      <c r="U121" s="177">
        <v>29.4251</v>
      </c>
      <c r="V121" s="177">
        <v>5.3026</v>
      </c>
      <c r="W121" s="177">
        <v>16.346599999999999</v>
      </c>
      <c r="X121" s="177">
        <v>11.496700000000001</v>
      </c>
      <c r="Y121" s="177">
        <v>12.9192</v>
      </c>
      <c r="Z121" s="177">
        <v>34.653399999999998</v>
      </c>
      <c r="AA121" s="177">
        <v>19.134</v>
      </c>
      <c r="AB121" s="177">
        <v>37.253399999999999</v>
      </c>
      <c r="AC121" s="177">
        <v>23.3245</v>
      </c>
      <c r="AD121" s="177">
        <v>26.126300000000001</v>
      </c>
      <c r="AE121" s="177">
        <v>19.2409</v>
      </c>
    </row>
    <row r="122" spans="1:31" x14ac:dyDescent="0.4">
      <c r="A122" s="111">
        <v>45359</v>
      </c>
      <c r="B122" s="177">
        <v>10.104100000000001</v>
      </c>
      <c r="C122" s="177">
        <v>10.0627</v>
      </c>
      <c r="D122" s="177">
        <v>14.7639</v>
      </c>
      <c r="E122" s="177">
        <v>17.5837</v>
      </c>
      <c r="F122" s="177">
        <v>15.839499999999999</v>
      </c>
      <c r="G122" s="177">
        <v>18.490200000000002</v>
      </c>
      <c r="H122" s="177">
        <v>6.7885999999999997</v>
      </c>
      <c r="I122" s="177">
        <v>15.007999999999999</v>
      </c>
      <c r="J122" s="177">
        <v>18.6403</v>
      </c>
      <c r="K122" s="177">
        <v>21.7026</v>
      </c>
      <c r="L122" s="177">
        <v>15.341900000000001</v>
      </c>
      <c r="M122" s="177">
        <v>36.293500000000002</v>
      </c>
      <c r="N122" s="177">
        <v>18.729700000000001</v>
      </c>
      <c r="O122" s="177">
        <v>14.2759</v>
      </c>
      <c r="P122" s="177">
        <v>28.164000000000001</v>
      </c>
      <c r="Q122" s="177">
        <v>13.681100000000001</v>
      </c>
      <c r="R122" s="177">
        <v>16.282800000000002</v>
      </c>
      <c r="S122" s="177">
        <v>24.884399999999999</v>
      </c>
      <c r="T122" s="177">
        <v>24.23</v>
      </c>
      <c r="U122" s="177">
        <v>29.046700000000001</v>
      </c>
      <c r="V122" s="177">
        <v>4.9851999999999999</v>
      </c>
      <c r="W122" s="177">
        <v>15.906599999999999</v>
      </c>
      <c r="X122" s="177">
        <v>11.1021</v>
      </c>
      <c r="Y122" s="177">
        <v>12.4343</v>
      </c>
      <c r="Z122" s="177">
        <v>33.317</v>
      </c>
      <c r="AA122" s="177">
        <v>18.171299999999999</v>
      </c>
      <c r="AB122" s="177">
        <v>33.386299999999999</v>
      </c>
      <c r="AC122" s="177">
        <v>20.9269</v>
      </c>
      <c r="AD122" s="177">
        <v>25.002600000000001</v>
      </c>
      <c r="AE122" s="177">
        <v>18.015499999999999</v>
      </c>
    </row>
    <row r="123" spans="1:31" x14ac:dyDescent="0.4">
      <c r="A123" s="111">
        <v>45352</v>
      </c>
      <c r="B123" s="177">
        <v>9.8341999999999992</v>
      </c>
      <c r="C123" s="177">
        <v>9.7981999999999996</v>
      </c>
      <c r="D123" s="177">
        <v>13.776</v>
      </c>
      <c r="E123" s="177">
        <v>17.268999999999998</v>
      </c>
      <c r="F123" s="177">
        <v>15.055</v>
      </c>
      <c r="G123" s="177">
        <v>17.224499999999999</v>
      </c>
      <c r="H123" s="177">
        <v>6.7317999999999998</v>
      </c>
      <c r="I123" s="177">
        <v>14.254300000000001</v>
      </c>
      <c r="J123" s="177">
        <v>17.983499999999999</v>
      </c>
      <c r="K123" s="177">
        <v>20.521699999999999</v>
      </c>
      <c r="L123" s="177">
        <v>14.128399999999999</v>
      </c>
      <c r="M123" s="177">
        <v>32.825000000000003</v>
      </c>
      <c r="N123" s="177">
        <v>17.471399999999999</v>
      </c>
      <c r="O123" s="177">
        <v>13.712400000000001</v>
      </c>
      <c r="P123" s="177">
        <v>26.583300000000001</v>
      </c>
      <c r="Q123" s="177">
        <v>13.055</v>
      </c>
      <c r="R123" s="177">
        <v>15.847200000000001</v>
      </c>
      <c r="S123" s="177">
        <v>22.426400000000001</v>
      </c>
      <c r="T123" s="177">
        <v>22.674299999999999</v>
      </c>
      <c r="U123" s="177">
        <v>27.529800000000002</v>
      </c>
      <c r="V123" s="177">
        <v>4.9744000000000002</v>
      </c>
      <c r="W123" s="177">
        <v>14.945499999999999</v>
      </c>
      <c r="X123" s="177">
        <v>10.8146</v>
      </c>
      <c r="Y123" s="177">
        <v>12.028</v>
      </c>
      <c r="Z123" s="177">
        <v>30.345300000000002</v>
      </c>
      <c r="AA123" s="177">
        <v>17.910900000000002</v>
      </c>
      <c r="AB123" s="177">
        <v>30.915900000000001</v>
      </c>
      <c r="AC123" s="177">
        <v>20.4223</v>
      </c>
      <c r="AD123" s="177">
        <v>24.194299999999998</v>
      </c>
      <c r="AE123" s="177">
        <v>17.742599999999999</v>
      </c>
    </row>
    <row r="124" spans="1:31" x14ac:dyDescent="0.4">
      <c r="A124" s="111">
        <v>45345</v>
      </c>
      <c r="B124" s="177">
        <v>10.1937</v>
      </c>
      <c r="C124" s="177">
        <v>9.8308</v>
      </c>
      <c r="D124" s="177">
        <v>15.0396</v>
      </c>
      <c r="E124" s="177">
        <v>17.883700000000001</v>
      </c>
      <c r="F124" s="177">
        <v>16.2149</v>
      </c>
      <c r="G124" s="177">
        <v>19.462299999999999</v>
      </c>
      <c r="H124" s="177">
        <v>7.1890999999999998</v>
      </c>
      <c r="I124" s="177">
        <v>15.261900000000001</v>
      </c>
      <c r="J124" s="177">
        <v>20.822900000000001</v>
      </c>
      <c r="K124" s="177">
        <v>23.1492</v>
      </c>
      <c r="L124" s="177">
        <v>15.8063</v>
      </c>
      <c r="M124" s="177">
        <v>37.603099999999998</v>
      </c>
      <c r="N124" s="177">
        <v>19.2193</v>
      </c>
      <c r="O124" s="177">
        <v>15.445600000000001</v>
      </c>
      <c r="P124" s="177">
        <v>29.501100000000001</v>
      </c>
      <c r="Q124" s="177">
        <v>13.3538</v>
      </c>
      <c r="R124" s="177">
        <v>17.291</v>
      </c>
      <c r="S124" s="177">
        <v>25.199000000000002</v>
      </c>
      <c r="T124" s="177">
        <v>23.6066</v>
      </c>
      <c r="U124" s="177">
        <v>28.845400000000001</v>
      </c>
      <c r="V124" s="177">
        <v>4.9489000000000001</v>
      </c>
      <c r="W124" s="177">
        <v>15.731299999999999</v>
      </c>
      <c r="X124" s="177">
        <v>12.164199999999999</v>
      </c>
      <c r="Y124" s="177">
        <v>12.7034</v>
      </c>
      <c r="Z124" s="177">
        <v>34.537300000000002</v>
      </c>
      <c r="AA124" s="177">
        <v>18.3858</v>
      </c>
      <c r="AB124" s="177">
        <v>35.130200000000002</v>
      </c>
      <c r="AC124" s="177">
        <v>22.903300000000002</v>
      </c>
      <c r="AD124" s="177">
        <v>27.8596</v>
      </c>
      <c r="AE124" s="177">
        <v>20.674399999999999</v>
      </c>
    </row>
    <row r="125" spans="1:31" x14ac:dyDescent="0.4">
      <c r="A125" s="111">
        <v>45330</v>
      </c>
      <c r="B125" s="177">
        <v>9.0472999999999999</v>
      </c>
      <c r="C125" s="177">
        <v>9.1636000000000006</v>
      </c>
      <c r="D125" s="177">
        <v>14.8886</v>
      </c>
      <c r="E125" s="177">
        <v>17.666399999999999</v>
      </c>
      <c r="F125" s="177">
        <v>15.542</v>
      </c>
      <c r="G125" s="177">
        <v>19.7805</v>
      </c>
      <c r="H125" s="177">
        <v>6.6138000000000003</v>
      </c>
      <c r="I125" s="177">
        <v>14.9148</v>
      </c>
      <c r="J125" s="177">
        <v>21.0807</v>
      </c>
      <c r="K125" s="177">
        <v>23.314699999999998</v>
      </c>
      <c r="L125" s="177">
        <v>16.216200000000001</v>
      </c>
      <c r="M125" s="177">
        <v>37.382800000000003</v>
      </c>
      <c r="N125" s="177">
        <v>19.8003</v>
      </c>
      <c r="O125" s="177">
        <v>15.3149</v>
      </c>
      <c r="P125" s="177">
        <v>29.379200000000001</v>
      </c>
      <c r="Q125" s="177">
        <v>13.326700000000001</v>
      </c>
      <c r="R125" s="177">
        <v>17.622499999999999</v>
      </c>
      <c r="S125" s="177">
        <v>25.821100000000001</v>
      </c>
      <c r="T125" s="177">
        <v>23.670100000000001</v>
      </c>
      <c r="U125" s="177">
        <v>29.073</v>
      </c>
      <c r="V125" s="177">
        <v>4.7149000000000001</v>
      </c>
      <c r="W125" s="177">
        <v>14.649900000000001</v>
      </c>
      <c r="X125" s="177">
        <v>10.151999999999999</v>
      </c>
      <c r="Y125" s="177">
        <v>12.272399999999999</v>
      </c>
      <c r="Z125" s="177">
        <v>35.471600000000002</v>
      </c>
      <c r="AA125" s="177">
        <v>17.707599999999999</v>
      </c>
      <c r="AB125" s="177">
        <v>35.057099999999998</v>
      </c>
      <c r="AC125" s="177">
        <v>22.264600000000002</v>
      </c>
      <c r="AD125" s="177">
        <v>27.742599999999999</v>
      </c>
      <c r="AE125" s="177">
        <v>17.381799999999998</v>
      </c>
    </row>
    <row r="126" spans="1:31" x14ac:dyDescent="0.4">
      <c r="A126" s="111">
        <v>45324</v>
      </c>
      <c r="B126" s="177">
        <v>9.1465999999999994</v>
      </c>
      <c r="C126" s="177">
        <v>9.3627000000000002</v>
      </c>
      <c r="D126" s="177">
        <v>15.6614</v>
      </c>
      <c r="E126" s="177">
        <v>18.3065</v>
      </c>
      <c r="F126" s="177">
        <v>16.271999999999998</v>
      </c>
      <c r="G126" s="177">
        <v>20.636500000000002</v>
      </c>
      <c r="H126" s="177">
        <v>6.7939999999999996</v>
      </c>
      <c r="I126" s="177">
        <v>15.442500000000001</v>
      </c>
      <c r="J126" s="177">
        <v>21.442499999999999</v>
      </c>
      <c r="K126" s="177">
        <v>24.584099999999999</v>
      </c>
      <c r="L126" s="177">
        <v>16.5916</v>
      </c>
      <c r="M126" s="177">
        <v>40.380499999999998</v>
      </c>
      <c r="N126" s="177">
        <v>20.535399999999999</v>
      </c>
      <c r="O126" s="177">
        <v>15.7151</v>
      </c>
      <c r="P126" s="177">
        <v>28.868200000000002</v>
      </c>
      <c r="Q126" s="177">
        <v>13.396599999999999</v>
      </c>
      <c r="R126" s="177">
        <v>17.758400000000002</v>
      </c>
      <c r="S126" s="177">
        <v>26.489899999999999</v>
      </c>
      <c r="T126" s="177">
        <v>23.910799999999998</v>
      </c>
      <c r="U126" s="177">
        <v>30.4084</v>
      </c>
      <c r="V126" s="177">
        <v>4.6928999999999998</v>
      </c>
      <c r="W126" s="177">
        <v>14.6348</v>
      </c>
      <c r="X126" s="177">
        <v>10.5055</v>
      </c>
      <c r="Y126" s="177">
        <v>12.416499999999999</v>
      </c>
      <c r="Z126" s="177">
        <v>36.202800000000003</v>
      </c>
      <c r="AA126" s="177">
        <v>17.299499999999998</v>
      </c>
      <c r="AB126" s="177">
        <v>36.529800000000002</v>
      </c>
      <c r="AC126" s="177">
        <v>22.5943</v>
      </c>
      <c r="AD126" s="177">
        <v>28.626000000000001</v>
      </c>
      <c r="AE126" s="177">
        <v>18.1295</v>
      </c>
    </row>
    <row r="127" spans="1:31" x14ac:dyDescent="0.4">
      <c r="A127" s="111">
        <v>45317</v>
      </c>
      <c r="B127" s="177">
        <v>9.4436999999999998</v>
      </c>
      <c r="C127" s="177">
        <v>9.4194999999999993</v>
      </c>
      <c r="D127" s="177">
        <v>15.6752</v>
      </c>
      <c r="E127" s="177">
        <v>18.3719</v>
      </c>
      <c r="F127" s="177">
        <v>16.717700000000001</v>
      </c>
      <c r="G127" s="177">
        <v>20.810300000000002</v>
      </c>
      <c r="H127" s="177">
        <v>6.8832000000000004</v>
      </c>
      <c r="I127" s="177">
        <v>15.2903</v>
      </c>
      <c r="J127" s="177">
        <v>21.534500000000001</v>
      </c>
      <c r="K127" s="177">
        <v>24.696999999999999</v>
      </c>
      <c r="L127" s="177">
        <v>16.256499999999999</v>
      </c>
      <c r="M127" s="177">
        <v>41.838500000000003</v>
      </c>
      <c r="N127" s="177">
        <v>20.555099999999999</v>
      </c>
      <c r="O127" s="177">
        <v>15.6578</v>
      </c>
      <c r="P127" s="177">
        <v>30.574200000000001</v>
      </c>
      <c r="Q127" s="177">
        <v>13.491400000000001</v>
      </c>
      <c r="R127" s="177">
        <v>17.646799999999999</v>
      </c>
      <c r="S127" s="177">
        <v>27.208100000000002</v>
      </c>
      <c r="T127" s="177">
        <v>24.089400000000001</v>
      </c>
      <c r="U127" s="177">
        <v>30.934100000000001</v>
      </c>
      <c r="V127" s="177">
        <v>4.7423000000000002</v>
      </c>
      <c r="W127" s="177">
        <v>15.164999999999999</v>
      </c>
      <c r="X127" s="177">
        <v>10.6427</v>
      </c>
      <c r="Y127" s="177">
        <v>12.3627</v>
      </c>
      <c r="Z127" s="177">
        <v>37.887599999999999</v>
      </c>
      <c r="AA127" s="177">
        <v>17.8843</v>
      </c>
      <c r="AB127" s="177">
        <v>37.947800000000001</v>
      </c>
      <c r="AC127" s="177">
        <v>23.408300000000001</v>
      </c>
      <c r="AD127" s="177">
        <v>28.9786</v>
      </c>
      <c r="AE127" s="177">
        <v>18.569099999999999</v>
      </c>
    </row>
    <row r="128" spans="1:31" x14ac:dyDescent="0.4">
      <c r="A128" s="111">
        <v>45310</v>
      </c>
      <c r="B128" s="177">
        <v>9.1933000000000007</v>
      </c>
      <c r="C128" s="177">
        <v>8.8421000000000003</v>
      </c>
      <c r="D128" s="177">
        <v>15.898999999999999</v>
      </c>
      <c r="E128" s="177">
        <v>17.908200000000001</v>
      </c>
      <c r="F128" s="177">
        <v>16.5381</v>
      </c>
      <c r="G128" s="177">
        <v>21.252700000000001</v>
      </c>
      <c r="H128" s="177">
        <v>6.9013999999999998</v>
      </c>
      <c r="I128" s="177">
        <v>15.493600000000001</v>
      </c>
      <c r="J128" s="177">
        <v>21.670500000000001</v>
      </c>
      <c r="K128" s="177">
        <v>25.5168</v>
      </c>
      <c r="L128" s="177">
        <v>17.027100000000001</v>
      </c>
      <c r="M128" s="177">
        <v>43.99</v>
      </c>
      <c r="N128" s="177">
        <v>21.368099999999998</v>
      </c>
      <c r="O128" s="177">
        <v>15.670199999999999</v>
      </c>
      <c r="P128" s="177">
        <v>31.716699999999999</v>
      </c>
      <c r="Q128" s="177">
        <v>13.480600000000001</v>
      </c>
      <c r="R128" s="177">
        <v>17.688199999999998</v>
      </c>
      <c r="S128" s="177">
        <v>28.051600000000001</v>
      </c>
      <c r="T128" s="177">
        <v>25.3276</v>
      </c>
      <c r="U128" s="177">
        <v>31.710100000000001</v>
      </c>
      <c r="V128" s="177">
        <v>4.6521999999999997</v>
      </c>
      <c r="W128" s="177">
        <v>15.6013</v>
      </c>
      <c r="X128" s="177">
        <v>11.334199999999999</v>
      </c>
      <c r="Y128" s="177">
        <v>12.055099999999999</v>
      </c>
      <c r="Z128" s="177">
        <v>40.186100000000003</v>
      </c>
      <c r="AA128" s="177">
        <v>18.393999999999998</v>
      </c>
      <c r="AB128" s="177">
        <v>40.547600000000003</v>
      </c>
      <c r="AC128" s="177">
        <v>24.049099999999999</v>
      </c>
      <c r="AD128" s="177">
        <v>29.072700000000001</v>
      </c>
      <c r="AE128" s="177">
        <v>18.776800000000001</v>
      </c>
    </row>
    <row r="129" spans="1:31" x14ac:dyDescent="0.4">
      <c r="A129" s="111">
        <v>45303</v>
      </c>
      <c r="B129" s="177">
        <v>8.8482000000000003</v>
      </c>
      <c r="C129" s="177">
        <v>8.8841000000000001</v>
      </c>
      <c r="D129" s="177">
        <v>15.2765</v>
      </c>
      <c r="E129" s="177">
        <v>17.778700000000001</v>
      </c>
      <c r="F129" s="177">
        <v>16.3523</v>
      </c>
      <c r="G129" s="177">
        <v>20.6434</v>
      </c>
      <c r="H129" s="177">
        <v>6.7888000000000002</v>
      </c>
      <c r="I129" s="177">
        <v>15.2182</v>
      </c>
      <c r="J129" s="177">
        <v>21.185600000000001</v>
      </c>
      <c r="K129" s="177">
        <v>24.5932</v>
      </c>
      <c r="L129" s="177">
        <v>16.1767</v>
      </c>
      <c r="M129" s="177">
        <v>42.7331</v>
      </c>
      <c r="N129" s="177">
        <v>20.901199999999999</v>
      </c>
      <c r="O129" s="177">
        <v>15.5749</v>
      </c>
      <c r="P129" s="177">
        <v>30.764299999999999</v>
      </c>
      <c r="Q129" s="177">
        <v>13.202999999999999</v>
      </c>
      <c r="R129" s="177">
        <v>17.511700000000001</v>
      </c>
      <c r="S129" s="177">
        <v>27.344200000000001</v>
      </c>
      <c r="T129" s="177">
        <v>24.379200000000001</v>
      </c>
      <c r="U129" s="177">
        <v>30.669699999999999</v>
      </c>
      <c r="V129" s="177">
        <v>4.6064999999999996</v>
      </c>
      <c r="W129" s="177">
        <v>15.3035</v>
      </c>
      <c r="X129" s="177">
        <v>11.3353</v>
      </c>
      <c r="Y129" s="177">
        <v>12.2041</v>
      </c>
      <c r="Z129" s="177">
        <v>38.845300000000002</v>
      </c>
      <c r="AA129" s="177">
        <v>17.5669</v>
      </c>
      <c r="AB129" s="177">
        <v>39.458500000000001</v>
      </c>
      <c r="AC129" s="177">
        <v>24.117899999999999</v>
      </c>
      <c r="AD129" s="177">
        <v>28.9177</v>
      </c>
      <c r="AE129" s="177">
        <v>18.475899999999999</v>
      </c>
    </row>
    <row r="130" spans="1:31" x14ac:dyDescent="0.4">
      <c r="A130" s="111">
        <v>45296</v>
      </c>
      <c r="B130" s="177">
        <v>8.7121999999999993</v>
      </c>
      <c r="C130" s="177">
        <v>8.7132000000000005</v>
      </c>
      <c r="D130" s="177">
        <v>15.1685</v>
      </c>
      <c r="E130" s="177">
        <v>17.909500000000001</v>
      </c>
      <c r="F130" s="177">
        <v>16.5976</v>
      </c>
      <c r="G130" s="177">
        <v>20.8033</v>
      </c>
      <c r="H130" s="177">
        <v>6.8837000000000002</v>
      </c>
      <c r="I130" s="177">
        <v>15.4992</v>
      </c>
      <c r="J130" s="177">
        <v>21.624199999999998</v>
      </c>
      <c r="K130" s="177">
        <v>24.703299999999999</v>
      </c>
      <c r="L130" s="177">
        <v>16.048300000000001</v>
      </c>
      <c r="M130" s="177">
        <v>43.363700000000001</v>
      </c>
      <c r="N130" s="177">
        <v>21.4649</v>
      </c>
      <c r="O130" s="177">
        <v>16.351299999999998</v>
      </c>
      <c r="P130" s="177">
        <v>31.583400000000001</v>
      </c>
      <c r="Q130" s="177">
        <v>13.151199999999999</v>
      </c>
      <c r="R130" s="177">
        <v>17.903099999999998</v>
      </c>
      <c r="S130" s="177">
        <v>27.888400000000001</v>
      </c>
      <c r="T130" s="177">
        <v>24.2895</v>
      </c>
      <c r="U130" s="177">
        <v>31.026700000000002</v>
      </c>
      <c r="V130" s="177">
        <v>4.5720000000000001</v>
      </c>
      <c r="W130" s="177">
        <v>15.706099999999999</v>
      </c>
      <c r="X130" s="177">
        <v>11.7905</v>
      </c>
      <c r="Y130" s="177">
        <v>12.2127</v>
      </c>
      <c r="Z130" s="177">
        <v>39.495199999999997</v>
      </c>
      <c r="AA130" s="177">
        <v>17.584700000000002</v>
      </c>
      <c r="AB130" s="177">
        <v>41.524999999999999</v>
      </c>
      <c r="AC130" s="177">
        <v>27.257200000000001</v>
      </c>
      <c r="AD130" s="177">
        <v>29.8324</v>
      </c>
      <c r="AE130" s="177">
        <v>19.549099999999999</v>
      </c>
    </row>
    <row r="131" spans="1:31" x14ac:dyDescent="0.4">
      <c r="A131" s="111">
        <v>45289</v>
      </c>
      <c r="B131" s="177">
        <v>8.9512999999999998</v>
      </c>
      <c r="C131" s="177">
        <v>8.6128</v>
      </c>
      <c r="D131" s="177">
        <v>15.466699999999999</v>
      </c>
      <c r="E131" s="177">
        <v>17.811399999999999</v>
      </c>
      <c r="F131" s="177">
        <v>16.909800000000001</v>
      </c>
      <c r="G131" s="177">
        <v>20.9999</v>
      </c>
      <c r="H131" s="177">
        <v>6.8689</v>
      </c>
      <c r="I131" s="177">
        <v>15.3596</v>
      </c>
      <c r="J131" s="177">
        <v>21.3398</v>
      </c>
      <c r="K131" s="177">
        <v>24.723800000000001</v>
      </c>
      <c r="L131" s="177">
        <v>16.415600000000001</v>
      </c>
      <c r="M131" s="177">
        <v>43.382899999999999</v>
      </c>
      <c r="N131" s="177">
        <v>21.694500000000001</v>
      </c>
      <c r="O131" s="177">
        <v>16.046600000000002</v>
      </c>
      <c r="P131" s="177">
        <v>32.115099999999998</v>
      </c>
      <c r="Q131" s="177">
        <v>13.1816</v>
      </c>
      <c r="R131" s="177">
        <v>17.514099999999999</v>
      </c>
      <c r="S131" s="177">
        <v>28.444900000000001</v>
      </c>
      <c r="T131" s="177">
        <v>25.3916</v>
      </c>
      <c r="U131" s="177">
        <v>31.4133</v>
      </c>
      <c r="V131" s="177">
        <v>4.5833000000000004</v>
      </c>
      <c r="W131" s="177">
        <v>15.8233</v>
      </c>
      <c r="X131" s="177">
        <v>11.6861</v>
      </c>
      <c r="Y131" s="177">
        <v>12.2384</v>
      </c>
      <c r="Z131" s="177">
        <v>39.8232</v>
      </c>
      <c r="AA131" s="177">
        <v>17.603999999999999</v>
      </c>
      <c r="AB131" s="177">
        <v>42.308900000000001</v>
      </c>
      <c r="AC131" s="177">
        <v>26.566800000000001</v>
      </c>
      <c r="AD131" s="177">
        <v>29.552299999999999</v>
      </c>
      <c r="AE131" s="177">
        <v>19.3535</v>
      </c>
    </row>
    <row r="132" spans="1:31" x14ac:dyDescent="0.4">
      <c r="A132" s="111">
        <v>45282</v>
      </c>
      <c r="B132" s="177">
        <v>9.1168999999999993</v>
      </c>
      <c r="C132" s="177">
        <v>8.8385999999999996</v>
      </c>
      <c r="D132" s="177">
        <v>15.593999999999999</v>
      </c>
      <c r="E132" s="177">
        <v>17.8674</v>
      </c>
      <c r="F132" s="177">
        <v>17.0594</v>
      </c>
      <c r="G132" s="177">
        <v>21.459599999999998</v>
      </c>
      <c r="H132" s="177">
        <v>7.0789</v>
      </c>
      <c r="I132" s="177">
        <v>16.047499999999999</v>
      </c>
      <c r="J132" s="177">
        <v>22.214600000000001</v>
      </c>
      <c r="K132" s="177">
        <v>25.533799999999999</v>
      </c>
      <c r="L132" s="177">
        <v>16.836400000000001</v>
      </c>
      <c r="M132" s="177">
        <v>44.945</v>
      </c>
      <c r="N132" s="177">
        <v>22.479199999999999</v>
      </c>
      <c r="O132" s="177">
        <v>16.5154</v>
      </c>
      <c r="P132" s="177">
        <v>33.556899999999999</v>
      </c>
      <c r="Q132" s="177">
        <v>13.4343</v>
      </c>
      <c r="R132" s="177">
        <v>17.928000000000001</v>
      </c>
      <c r="S132" s="177">
        <v>29.2151</v>
      </c>
      <c r="T132" s="177">
        <v>26.242699999999999</v>
      </c>
      <c r="U132" s="177">
        <v>31.3612</v>
      </c>
      <c r="V132" s="177">
        <v>4.6679000000000004</v>
      </c>
      <c r="W132" s="177">
        <v>16.295200000000001</v>
      </c>
      <c r="X132" s="177">
        <v>12.096</v>
      </c>
      <c r="Y132" s="177">
        <v>12.3598</v>
      </c>
      <c r="Z132" s="177">
        <v>40.622799999999998</v>
      </c>
      <c r="AA132" s="177">
        <v>17.7028</v>
      </c>
      <c r="AB132" s="177">
        <v>41.592700000000001</v>
      </c>
      <c r="AC132" s="177">
        <v>26.015599999999999</v>
      </c>
      <c r="AD132" s="177">
        <v>29.6311</v>
      </c>
      <c r="AE132" s="177">
        <v>19.459599999999998</v>
      </c>
    </row>
    <row r="133" spans="1:31" x14ac:dyDescent="0.4">
      <c r="A133" s="111">
        <v>45275</v>
      </c>
      <c r="B133" s="177">
        <v>9.0329999999999995</v>
      </c>
      <c r="C133" s="177">
        <v>8.6418999999999997</v>
      </c>
      <c r="D133" s="177">
        <v>15.6342</v>
      </c>
      <c r="E133" s="177">
        <v>17.7333</v>
      </c>
      <c r="F133" s="177">
        <v>17.193200000000001</v>
      </c>
      <c r="G133" s="177">
        <v>21.604299999999999</v>
      </c>
      <c r="H133" s="177">
        <v>7.1886999999999999</v>
      </c>
      <c r="I133" s="177">
        <v>16.303899999999999</v>
      </c>
      <c r="J133" s="177">
        <v>22.358899999999998</v>
      </c>
      <c r="K133" s="177">
        <v>25.3901</v>
      </c>
      <c r="L133" s="177">
        <v>17.3262</v>
      </c>
      <c r="M133" s="177">
        <v>45.455300000000001</v>
      </c>
      <c r="N133" s="177">
        <v>22.822900000000001</v>
      </c>
      <c r="O133" s="177">
        <v>16.429200000000002</v>
      </c>
      <c r="P133" s="177">
        <v>33.743299999999998</v>
      </c>
      <c r="Q133" s="177">
        <v>13.6852</v>
      </c>
      <c r="R133" s="177">
        <v>17.904599999999999</v>
      </c>
      <c r="S133" s="177">
        <v>29.043600000000001</v>
      </c>
      <c r="T133" s="177">
        <v>26.699300000000001</v>
      </c>
      <c r="U133" s="177">
        <v>31.932500000000001</v>
      </c>
      <c r="V133" s="177">
        <v>4.7103000000000002</v>
      </c>
      <c r="W133" s="177">
        <v>16.6389</v>
      </c>
      <c r="X133" s="177">
        <v>12.709300000000001</v>
      </c>
      <c r="Y133" s="177">
        <v>12.2066</v>
      </c>
      <c r="Z133" s="177">
        <v>40.344299999999997</v>
      </c>
      <c r="AA133" s="177">
        <v>17.322299999999998</v>
      </c>
      <c r="AB133" s="177">
        <v>41.0396</v>
      </c>
      <c r="AC133" s="177">
        <v>25.421900000000001</v>
      </c>
      <c r="AD133" s="177">
        <v>31.142499999999998</v>
      </c>
      <c r="AE133" s="177">
        <v>18.093399999999999</v>
      </c>
    </row>
    <row r="134" spans="1:31" x14ac:dyDescent="0.4">
      <c r="A134" s="111">
        <v>45268</v>
      </c>
      <c r="B134" s="177">
        <v>8.9463000000000008</v>
      </c>
      <c r="C134" s="177">
        <v>8.4718999999999998</v>
      </c>
      <c r="D134" s="177">
        <v>15.9389</v>
      </c>
      <c r="E134" s="177">
        <v>17.8184</v>
      </c>
      <c r="F134" s="177">
        <v>17.227900000000002</v>
      </c>
      <c r="G134" s="177">
        <v>21.929400000000001</v>
      </c>
      <c r="H134" s="177">
        <v>7.2317999999999998</v>
      </c>
      <c r="I134" s="177">
        <v>16.210799999999999</v>
      </c>
      <c r="J134" s="177">
        <v>22.391999999999999</v>
      </c>
      <c r="K134" s="177">
        <v>25.930900000000001</v>
      </c>
      <c r="L134" s="177">
        <v>17.854099999999999</v>
      </c>
      <c r="M134" s="177">
        <v>46.438600000000001</v>
      </c>
      <c r="N134" s="177">
        <v>23.388100000000001</v>
      </c>
      <c r="O134" s="177">
        <v>16.151800000000001</v>
      </c>
      <c r="P134" s="177">
        <v>33.868000000000002</v>
      </c>
      <c r="Q134" s="177">
        <v>13.6983</v>
      </c>
      <c r="R134" s="177">
        <v>18.012799999999999</v>
      </c>
      <c r="S134" s="177">
        <v>28.638100000000001</v>
      </c>
      <c r="T134" s="177">
        <v>26.428799999999999</v>
      </c>
      <c r="U134" s="177">
        <v>30.9102</v>
      </c>
      <c r="V134" s="177">
        <v>4.6882000000000001</v>
      </c>
      <c r="W134" s="177">
        <v>16.893799999999999</v>
      </c>
      <c r="X134" s="177">
        <v>12.262600000000001</v>
      </c>
      <c r="Y134" s="177">
        <v>12.0733</v>
      </c>
      <c r="Z134" s="177">
        <v>41.590400000000002</v>
      </c>
      <c r="AA134" s="177">
        <v>17.438600000000001</v>
      </c>
      <c r="AB134" s="177">
        <v>42.931100000000001</v>
      </c>
      <c r="AC134" s="177">
        <v>25.5321</v>
      </c>
      <c r="AD134" s="177">
        <v>30.848500000000001</v>
      </c>
      <c r="AE134" s="177">
        <v>17.2652</v>
      </c>
    </row>
    <row r="135" spans="1:31" x14ac:dyDescent="0.4">
      <c r="A135" s="111">
        <v>45261</v>
      </c>
      <c r="B135" s="177">
        <v>8.9565999999999999</v>
      </c>
      <c r="C135" s="177">
        <v>8.5001999999999995</v>
      </c>
      <c r="D135" s="177">
        <v>15.685499999999999</v>
      </c>
      <c r="E135" s="177">
        <v>17.762899999999998</v>
      </c>
      <c r="F135" s="177">
        <v>16.822700000000001</v>
      </c>
      <c r="G135" s="177">
        <v>21.772500000000001</v>
      </c>
      <c r="H135" s="177">
        <v>7.1906999999999996</v>
      </c>
      <c r="I135" s="177">
        <v>16.359400000000001</v>
      </c>
      <c r="J135" s="177">
        <v>22.286799999999999</v>
      </c>
      <c r="K135" s="177">
        <v>25.503</v>
      </c>
      <c r="L135" s="177">
        <v>18.011199999999999</v>
      </c>
      <c r="M135" s="177">
        <v>45.371699999999997</v>
      </c>
      <c r="N135" s="177">
        <v>22.600200000000001</v>
      </c>
      <c r="O135" s="177">
        <v>15.817</v>
      </c>
      <c r="P135" s="177">
        <v>33.6554</v>
      </c>
      <c r="Q135" s="177">
        <v>13.6769</v>
      </c>
      <c r="R135" s="177">
        <v>17.819800000000001</v>
      </c>
      <c r="S135" s="177">
        <v>28.6736</v>
      </c>
      <c r="T135" s="177">
        <v>26.809699999999999</v>
      </c>
      <c r="U135" s="177">
        <v>31.062100000000001</v>
      </c>
      <c r="V135" s="177">
        <v>4.7020999999999997</v>
      </c>
      <c r="W135" s="177">
        <v>16.686499999999999</v>
      </c>
      <c r="X135" s="177">
        <v>12.2828</v>
      </c>
      <c r="Y135" s="177">
        <v>12.082700000000001</v>
      </c>
      <c r="Z135" s="177">
        <v>41.463500000000003</v>
      </c>
      <c r="AA135" s="177">
        <v>17.4693</v>
      </c>
      <c r="AB135" s="177">
        <v>41.2988</v>
      </c>
      <c r="AC135" s="177">
        <v>25.065300000000001</v>
      </c>
      <c r="AD135" s="177">
        <v>29.909400000000002</v>
      </c>
      <c r="AE135" s="177">
        <v>17.142299999999999</v>
      </c>
    </row>
    <row r="136" spans="1:31" x14ac:dyDescent="0.4">
      <c r="A136" s="111">
        <v>45254</v>
      </c>
      <c r="B136" s="177">
        <v>9.1895000000000007</v>
      </c>
      <c r="C136" s="177">
        <v>8.2737999999999996</v>
      </c>
      <c r="D136" s="177">
        <v>15.912800000000001</v>
      </c>
      <c r="E136" s="177">
        <v>17.796500000000002</v>
      </c>
      <c r="F136" s="177">
        <v>17.005400000000002</v>
      </c>
      <c r="G136" s="177">
        <v>21.6265</v>
      </c>
      <c r="H136" s="177">
        <v>7.19</v>
      </c>
      <c r="I136" s="177">
        <v>16.343800000000002</v>
      </c>
      <c r="J136" s="177">
        <v>22.0854</v>
      </c>
      <c r="K136" s="177">
        <v>25.123100000000001</v>
      </c>
      <c r="L136" s="177">
        <v>17.5822</v>
      </c>
      <c r="M136" s="177">
        <v>44.7042</v>
      </c>
      <c r="N136" s="177">
        <v>22.802900000000001</v>
      </c>
      <c r="O136" s="177">
        <v>15.712899999999999</v>
      </c>
      <c r="P136" s="177">
        <v>33.695799999999998</v>
      </c>
      <c r="Q136" s="177">
        <v>13.659700000000001</v>
      </c>
      <c r="R136" s="177">
        <v>17.959900000000001</v>
      </c>
      <c r="S136" s="177">
        <v>28.147200000000002</v>
      </c>
      <c r="T136" s="177">
        <v>27.277100000000001</v>
      </c>
      <c r="U136" s="177">
        <v>31.2286</v>
      </c>
      <c r="V136" s="177">
        <v>4.6942000000000004</v>
      </c>
      <c r="W136" s="177">
        <v>16.751899999999999</v>
      </c>
      <c r="X136" s="177">
        <v>12.081300000000001</v>
      </c>
      <c r="Y136" s="177">
        <v>12.071899999999999</v>
      </c>
      <c r="Z136" s="177">
        <v>40.123399999999997</v>
      </c>
      <c r="AA136" s="177">
        <v>17.582699999999999</v>
      </c>
      <c r="AB136" s="177">
        <v>39.590899999999998</v>
      </c>
      <c r="AC136" s="177">
        <v>23.924600000000002</v>
      </c>
      <c r="AD136" s="177">
        <v>29.166899999999998</v>
      </c>
      <c r="AE136" s="177">
        <v>17.107399999999998</v>
      </c>
    </row>
    <row r="137" spans="1:31" x14ac:dyDescent="0.4">
      <c r="A137" s="111">
        <v>45247</v>
      </c>
      <c r="B137" s="177">
        <v>9.3413000000000004</v>
      </c>
      <c r="C137" s="177">
        <v>7.8853</v>
      </c>
      <c r="D137" s="177">
        <v>15.296200000000001</v>
      </c>
      <c r="E137" s="177">
        <v>18.495799999999999</v>
      </c>
      <c r="F137" s="177">
        <v>17.217300000000002</v>
      </c>
      <c r="G137" s="177">
        <v>20.5943</v>
      </c>
      <c r="H137" s="177">
        <v>7.2310999999999996</v>
      </c>
      <c r="I137" s="177">
        <v>16.38</v>
      </c>
      <c r="J137" s="177">
        <v>22.355499999999999</v>
      </c>
      <c r="K137" s="177">
        <v>24.770499999999998</v>
      </c>
      <c r="L137" s="177">
        <v>17.117599999999999</v>
      </c>
      <c r="M137" s="177">
        <v>43.768300000000004</v>
      </c>
      <c r="N137" s="177">
        <v>25.065200000000001</v>
      </c>
      <c r="O137" s="177">
        <v>16.045999999999999</v>
      </c>
      <c r="P137" s="177">
        <v>36.338299999999997</v>
      </c>
      <c r="Q137" s="177">
        <v>14.195499999999999</v>
      </c>
      <c r="R137" s="177">
        <v>18.017900000000001</v>
      </c>
      <c r="S137" s="177">
        <v>26.698699999999999</v>
      </c>
      <c r="T137" s="177">
        <v>26.678699999999999</v>
      </c>
      <c r="U137" s="177">
        <v>24.759899999999998</v>
      </c>
      <c r="V137" s="177">
        <v>4.7521000000000004</v>
      </c>
      <c r="W137" s="177">
        <v>16.378799999999998</v>
      </c>
      <c r="X137" s="177">
        <v>11.489800000000001</v>
      </c>
      <c r="Y137" s="177">
        <v>10.684799999999999</v>
      </c>
      <c r="Z137" s="177">
        <v>38.552999999999997</v>
      </c>
      <c r="AA137" s="177">
        <v>17.551600000000001</v>
      </c>
      <c r="AB137" s="177">
        <v>39.3904</v>
      </c>
      <c r="AC137" s="177">
        <v>24.381</v>
      </c>
      <c r="AD137" s="177">
        <v>28.978899999999999</v>
      </c>
      <c r="AE137" s="177">
        <v>17.325199999999999</v>
      </c>
    </row>
    <row r="138" spans="1:31" x14ac:dyDescent="0.4">
      <c r="A138" s="111">
        <v>45240</v>
      </c>
      <c r="B138" s="177">
        <v>9.4132999999999996</v>
      </c>
      <c r="C138" s="177">
        <v>7.7275999999999998</v>
      </c>
      <c r="D138" s="177">
        <v>14.5679</v>
      </c>
      <c r="E138" s="177">
        <v>19.341200000000001</v>
      </c>
      <c r="F138" s="177">
        <v>15.575900000000001</v>
      </c>
      <c r="G138" s="177">
        <v>19.825700000000001</v>
      </c>
      <c r="H138" s="177">
        <v>7.0803000000000003</v>
      </c>
      <c r="I138" s="177">
        <v>15.792</v>
      </c>
      <c r="J138" s="177">
        <v>21.3797</v>
      </c>
      <c r="K138" s="177">
        <v>24.467099999999999</v>
      </c>
      <c r="L138" s="177">
        <v>16.777100000000001</v>
      </c>
      <c r="M138" s="177">
        <v>42.765099999999997</v>
      </c>
      <c r="N138" s="177">
        <v>23.677199999999999</v>
      </c>
      <c r="O138" s="177">
        <v>15.412599999999999</v>
      </c>
      <c r="P138" s="177">
        <v>35.923400000000001</v>
      </c>
      <c r="Q138" s="177">
        <v>14.016299999999999</v>
      </c>
      <c r="R138" s="177">
        <v>18.170200000000001</v>
      </c>
      <c r="S138" s="177">
        <v>25.618200000000002</v>
      </c>
      <c r="T138" s="177">
        <v>25.968900000000001</v>
      </c>
      <c r="U138" s="177">
        <v>21.576000000000001</v>
      </c>
      <c r="V138" s="177">
        <v>4.7969999999999997</v>
      </c>
      <c r="W138" s="177">
        <v>16.166899999999998</v>
      </c>
      <c r="X138" s="177">
        <v>11.457000000000001</v>
      </c>
      <c r="Y138" s="177">
        <v>10.4468</v>
      </c>
      <c r="Z138" s="177">
        <v>38.307899999999997</v>
      </c>
      <c r="AA138" s="177">
        <v>18.561699999999998</v>
      </c>
      <c r="AB138" s="177">
        <v>39.459499999999998</v>
      </c>
      <c r="AC138" s="177">
        <v>24.001999999999999</v>
      </c>
      <c r="AD138" s="177">
        <v>28.748799999999999</v>
      </c>
      <c r="AE138" s="177">
        <v>17.015499999999999</v>
      </c>
    </row>
    <row r="139" spans="1:31" x14ac:dyDescent="0.4">
      <c r="A139" s="111">
        <v>45233</v>
      </c>
      <c r="B139" s="177">
        <v>9.5457000000000001</v>
      </c>
      <c r="C139" s="177">
        <v>7.7493999999999996</v>
      </c>
      <c r="D139" s="177">
        <v>15.1891</v>
      </c>
      <c r="E139" s="177">
        <v>19.895600000000002</v>
      </c>
      <c r="F139" s="177">
        <v>16.085100000000001</v>
      </c>
      <c r="G139" s="177">
        <v>20.598199999999999</v>
      </c>
      <c r="H139" s="177">
        <v>7.3216999999999999</v>
      </c>
      <c r="I139" s="177">
        <v>16.593399999999999</v>
      </c>
      <c r="J139" s="177">
        <v>22.077400000000001</v>
      </c>
      <c r="K139" s="177">
        <v>25.739899999999999</v>
      </c>
      <c r="L139" s="177">
        <v>17.506699999999999</v>
      </c>
      <c r="M139" s="177">
        <v>44.298200000000001</v>
      </c>
      <c r="N139" s="177">
        <v>24.356300000000001</v>
      </c>
      <c r="O139" s="177">
        <v>15.886699999999999</v>
      </c>
      <c r="P139" s="177">
        <v>38.445500000000003</v>
      </c>
      <c r="Q139" s="177">
        <v>14.42</v>
      </c>
      <c r="R139" s="177">
        <v>18.374400000000001</v>
      </c>
      <c r="S139" s="177">
        <v>27.502199999999998</v>
      </c>
      <c r="T139" s="177">
        <v>27.504799999999999</v>
      </c>
      <c r="U139" s="177">
        <v>22.947800000000001</v>
      </c>
      <c r="V139" s="177">
        <v>4.9069000000000003</v>
      </c>
      <c r="W139" s="177">
        <v>16.529299999999999</v>
      </c>
      <c r="X139" s="177">
        <v>11.9184</v>
      </c>
      <c r="Y139" s="177">
        <v>10.7417</v>
      </c>
      <c r="Z139" s="177">
        <v>40.916200000000003</v>
      </c>
      <c r="AA139" s="177">
        <v>19.236000000000001</v>
      </c>
      <c r="AB139" s="177">
        <v>42.286299999999997</v>
      </c>
      <c r="AC139" s="177">
        <v>25.607199999999999</v>
      </c>
      <c r="AD139" s="177">
        <v>29.630600000000001</v>
      </c>
      <c r="AE139" s="177">
        <v>17.664300000000001</v>
      </c>
    </row>
    <row r="140" spans="1:31" x14ac:dyDescent="0.4">
      <c r="A140" s="111">
        <v>45226</v>
      </c>
      <c r="B140" s="177">
        <v>9.8712</v>
      </c>
      <c r="C140" s="177">
        <v>7.8437000000000001</v>
      </c>
      <c r="D140" s="177">
        <v>15.2233</v>
      </c>
      <c r="E140" s="177">
        <v>20.035900000000002</v>
      </c>
      <c r="F140" s="177">
        <v>16.279199999999999</v>
      </c>
      <c r="G140" s="177">
        <v>20.690300000000001</v>
      </c>
      <c r="H140" s="177">
        <v>7.7084000000000001</v>
      </c>
      <c r="I140" s="177">
        <v>17.299199999999999</v>
      </c>
      <c r="J140" s="177">
        <v>22.7088</v>
      </c>
      <c r="K140" s="177">
        <v>26.436599999999999</v>
      </c>
      <c r="L140" s="177">
        <v>17.951799999999999</v>
      </c>
      <c r="M140" s="177">
        <v>45.398800000000001</v>
      </c>
      <c r="N140" s="177">
        <v>23.767900000000001</v>
      </c>
      <c r="O140" s="177">
        <v>16.9313</v>
      </c>
      <c r="P140" s="177">
        <v>42.198</v>
      </c>
      <c r="Q140" s="177">
        <v>14.720499999999999</v>
      </c>
      <c r="R140" s="177">
        <v>18.875</v>
      </c>
      <c r="S140" s="177">
        <v>27.116700000000002</v>
      </c>
      <c r="T140" s="177">
        <v>28.196300000000001</v>
      </c>
      <c r="U140" s="177">
        <v>23.527999999999999</v>
      </c>
      <c r="V140" s="177">
        <v>4.7667999999999999</v>
      </c>
      <c r="W140" s="177">
        <v>16.564299999999999</v>
      </c>
      <c r="X140" s="177">
        <v>12.254</v>
      </c>
      <c r="Y140" s="177">
        <v>10.9956</v>
      </c>
      <c r="Z140" s="177">
        <v>39.256</v>
      </c>
      <c r="AA140" s="177">
        <v>18.869199999999999</v>
      </c>
      <c r="AB140" s="177">
        <v>42.928400000000003</v>
      </c>
      <c r="AC140" s="177">
        <v>26.515699999999999</v>
      </c>
      <c r="AD140" s="177">
        <v>30.003299999999999</v>
      </c>
      <c r="AE140" s="177">
        <v>17.804400000000001</v>
      </c>
    </row>
    <row r="141" spans="1:31" x14ac:dyDescent="0.4">
      <c r="A141" s="111">
        <v>45219</v>
      </c>
      <c r="B141" s="177">
        <v>9.9245999999999999</v>
      </c>
      <c r="C141" s="177">
        <v>7.8791000000000002</v>
      </c>
      <c r="D141" s="177">
        <v>15.5654</v>
      </c>
      <c r="E141" s="177">
        <v>20.087499999999999</v>
      </c>
      <c r="F141" s="177">
        <v>16.5107</v>
      </c>
      <c r="G141" s="177">
        <v>20.91</v>
      </c>
      <c r="H141" s="177">
        <v>7.7079000000000004</v>
      </c>
      <c r="I141" s="177">
        <v>17.589500000000001</v>
      </c>
      <c r="J141" s="177">
        <v>22.854800000000001</v>
      </c>
      <c r="K141" s="177">
        <v>26.154499999999999</v>
      </c>
      <c r="L141" s="177">
        <v>17.826599999999999</v>
      </c>
      <c r="M141" s="177">
        <v>45.580599999999997</v>
      </c>
      <c r="N141" s="177">
        <v>23.890899999999998</v>
      </c>
      <c r="O141" s="177">
        <v>16.9434</v>
      </c>
      <c r="P141" s="177">
        <v>42.824300000000001</v>
      </c>
      <c r="Q141" s="177">
        <v>14.8231</v>
      </c>
      <c r="R141" s="177">
        <v>18.912600000000001</v>
      </c>
      <c r="S141" s="177">
        <v>26.480399999999999</v>
      </c>
      <c r="T141" s="177">
        <v>28.9251</v>
      </c>
      <c r="U141" s="177">
        <v>24.125599999999999</v>
      </c>
      <c r="V141" s="177">
        <v>4.7962999999999996</v>
      </c>
      <c r="W141" s="177">
        <v>17.060700000000001</v>
      </c>
      <c r="X141" s="177">
        <v>12.556800000000001</v>
      </c>
      <c r="Y141" s="177">
        <v>11.0785</v>
      </c>
      <c r="Z141" s="177">
        <v>38.954300000000003</v>
      </c>
      <c r="AA141" s="177">
        <v>19.290199999999999</v>
      </c>
      <c r="AB141" s="177">
        <v>43.056899999999999</v>
      </c>
      <c r="AC141" s="177">
        <v>26.376100000000001</v>
      </c>
      <c r="AD141" s="177">
        <v>29.6921</v>
      </c>
      <c r="AE141" s="177">
        <v>18.105699999999999</v>
      </c>
    </row>
    <row r="142" spans="1:31" x14ac:dyDescent="0.4">
      <c r="A142" s="111">
        <v>45212</v>
      </c>
      <c r="B142" s="177">
        <v>9.9289000000000005</v>
      </c>
      <c r="C142" s="177">
        <v>7.8932000000000002</v>
      </c>
      <c r="D142" s="177">
        <v>15.9094</v>
      </c>
      <c r="E142" s="177">
        <v>20.3142</v>
      </c>
      <c r="F142" s="177">
        <v>16.582000000000001</v>
      </c>
      <c r="G142" s="177">
        <v>21.036799999999999</v>
      </c>
      <c r="H142" s="177">
        <v>7.6452999999999998</v>
      </c>
      <c r="I142" s="177">
        <v>17.484500000000001</v>
      </c>
      <c r="J142" s="177">
        <v>22.931799999999999</v>
      </c>
      <c r="K142" s="177">
        <v>26.093499999999999</v>
      </c>
      <c r="L142" s="177">
        <v>17.881499999999999</v>
      </c>
      <c r="M142" s="177">
        <v>46.654499999999999</v>
      </c>
      <c r="N142" s="177">
        <v>23.713699999999999</v>
      </c>
      <c r="O142" s="177">
        <v>17.199000000000002</v>
      </c>
      <c r="P142" s="177">
        <v>42.765700000000002</v>
      </c>
      <c r="Q142" s="177">
        <v>14.6541</v>
      </c>
      <c r="R142" s="177">
        <v>19.019100000000002</v>
      </c>
      <c r="S142" s="177">
        <v>26.4818</v>
      </c>
      <c r="T142" s="177">
        <v>28.569800000000001</v>
      </c>
      <c r="U142" s="177">
        <v>24.1434</v>
      </c>
      <c r="V142" s="177">
        <v>4.6978999999999997</v>
      </c>
      <c r="W142" s="177">
        <v>16.685300000000002</v>
      </c>
      <c r="X142" s="177">
        <v>12.6693</v>
      </c>
      <c r="Y142" s="177">
        <v>11.032400000000001</v>
      </c>
      <c r="Z142" s="177">
        <v>39.097999999999999</v>
      </c>
      <c r="AA142" s="177">
        <v>19.373000000000001</v>
      </c>
      <c r="AB142" s="177">
        <v>41.992800000000003</v>
      </c>
      <c r="AC142" s="177">
        <v>25.916799999999999</v>
      </c>
      <c r="AD142" s="177">
        <v>29.761900000000001</v>
      </c>
      <c r="AE142" s="177">
        <v>17.940999999999999</v>
      </c>
    </row>
    <row r="143" spans="1:31" x14ac:dyDescent="0.4">
      <c r="A143" s="111">
        <v>45197</v>
      </c>
      <c r="B143" s="177">
        <v>9.7193000000000005</v>
      </c>
      <c r="C143" s="177">
        <v>7.5347</v>
      </c>
      <c r="D143" s="177">
        <v>15.6297</v>
      </c>
      <c r="E143" s="177">
        <v>20.130600000000001</v>
      </c>
      <c r="F143" s="177">
        <v>16.418500000000002</v>
      </c>
      <c r="G143" s="177">
        <v>21.2759</v>
      </c>
      <c r="H143" s="177">
        <v>7.6951000000000001</v>
      </c>
      <c r="I143" s="177">
        <v>17.814900000000002</v>
      </c>
      <c r="J143" s="177">
        <v>23.202300000000001</v>
      </c>
      <c r="K143" s="177">
        <v>26.6707</v>
      </c>
      <c r="L143" s="177">
        <v>18.405899999999999</v>
      </c>
      <c r="M143" s="177">
        <v>48.481099999999998</v>
      </c>
      <c r="N143" s="177">
        <v>23.7561</v>
      </c>
      <c r="O143" s="177">
        <v>16.963799999999999</v>
      </c>
      <c r="P143" s="177">
        <v>43.651899999999998</v>
      </c>
      <c r="Q143" s="177">
        <v>14.777799999999999</v>
      </c>
      <c r="R143" s="177">
        <v>18.757000000000001</v>
      </c>
      <c r="S143" s="177">
        <v>25.485900000000001</v>
      </c>
      <c r="T143" s="177">
        <v>28.953700000000001</v>
      </c>
      <c r="U143" s="177">
        <v>23.937200000000001</v>
      </c>
      <c r="V143" s="177">
        <v>4.6622000000000003</v>
      </c>
      <c r="W143" s="177">
        <v>16.980899999999998</v>
      </c>
      <c r="X143" s="177">
        <v>12.9001</v>
      </c>
      <c r="Y143" s="177">
        <v>10.887600000000001</v>
      </c>
      <c r="Z143" s="177">
        <v>40.180399999999999</v>
      </c>
      <c r="AA143" s="177">
        <v>18.868400000000001</v>
      </c>
      <c r="AB143" s="177">
        <v>43.822299999999998</v>
      </c>
      <c r="AC143" s="177">
        <v>26.387499999999999</v>
      </c>
      <c r="AD143" s="177">
        <v>29.909600000000001</v>
      </c>
      <c r="AE143" s="177">
        <v>17.793900000000001</v>
      </c>
    </row>
    <row r="144" spans="1:31" x14ac:dyDescent="0.4">
      <c r="A144" s="111">
        <v>45191</v>
      </c>
      <c r="B144" s="177">
        <v>9.4693000000000005</v>
      </c>
      <c r="C144" s="177">
        <v>7.3516000000000004</v>
      </c>
      <c r="D144" s="177">
        <v>15.6144</v>
      </c>
      <c r="E144" s="177">
        <v>20.114799999999999</v>
      </c>
      <c r="F144" s="177">
        <v>16.585599999999999</v>
      </c>
      <c r="G144" s="177">
        <v>21.328499999999998</v>
      </c>
      <c r="H144" s="177">
        <v>7.8560999999999996</v>
      </c>
      <c r="I144" s="177">
        <v>17.9892</v>
      </c>
      <c r="J144" s="177">
        <v>23.4176</v>
      </c>
      <c r="K144" s="177">
        <v>26.807700000000001</v>
      </c>
      <c r="L144" s="177">
        <v>18.956700000000001</v>
      </c>
      <c r="M144" s="177">
        <v>46.584699999999998</v>
      </c>
      <c r="N144" s="177">
        <v>24.0886</v>
      </c>
      <c r="O144" s="177">
        <v>17.089600000000001</v>
      </c>
      <c r="P144" s="177">
        <v>43.609400000000001</v>
      </c>
      <c r="Q144" s="177">
        <v>14.986800000000001</v>
      </c>
      <c r="R144" s="177">
        <v>19.016999999999999</v>
      </c>
      <c r="S144" s="177">
        <v>26.102</v>
      </c>
      <c r="T144" s="177">
        <v>29.268999999999998</v>
      </c>
      <c r="U144" s="177">
        <v>24.4666</v>
      </c>
      <c r="V144" s="177">
        <v>4.6417000000000002</v>
      </c>
      <c r="W144" s="177">
        <v>17.061699999999998</v>
      </c>
      <c r="X144" s="177">
        <v>13.001200000000001</v>
      </c>
      <c r="Y144" s="177">
        <v>11.0337</v>
      </c>
      <c r="Z144" s="177">
        <v>40.2256</v>
      </c>
      <c r="AA144" s="177">
        <v>18.7439</v>
      </c>
      <c r="AB144" s="177">
        <v>45.232300000000002</v>
      </c>
      <c r="AC144" s="177">
        <v>28.392399999999999</v>
      </c>
      <c r="AD144" s="177">
        <v>29.9313</v>
      </c>
      <c r="AE144" s="177">
        <v>17.7348</v>
      </c>
    </row>
    <row r="145" spans="1:31" x14ac:dyDescent="0.4">
      <c r="A145" s="111">
        <v>45184</v>
      </c>
      <c r="B145" s="177">
        <v>9.1814</v>
      </c>
      <c r="C145" s="177">
        <v>5.9958</v>
      </c>
      <c r="D145" s="177">
        <v>13.8459</v>
      </c>
      <c r="E145" s="177">
        <v>20.4495</v>
      </c>
      <c r="F145" s="177">
        <v>14.780900000000001</v>
      </c>
      <c r="G145" s="177">
        <v>18.412099999999999</v>
      </c>
      <c r="H145" s="177">
        <v>7.8639000000000001</v>
      </c>
      <c r="I145" s="177">
        <v>17.273599999999998</v>
      </c>
      <c r="J145" s="177">
        <v>21.014500000000002</v>
      </c>
      <c r="K145" s="177">
        <v>26.396799999999999</v>
      </c>
      <c r="L145" s="177">
        <v>18.544599999999999</v>
      </c>
      <c r="M145" s="177">
        <v>44.897100000000002</v>
      </c>
      <c r="N145" s="177">
        <v>23.819700000000001</v>
      </c>
      <c r="O145" s="177">
        <v>16.579499999999999</v>
      </c>
      <c r="P145" s="177">
        <v>45.547600000000003</v>
      </c>
      <c r="Q145" s="177">
        <v>14.621600000000001</v>
      </c>
      <c r="R145" s="177">
        <v>18.9864</v>
      </c>
      <c r="S145" s="177">
        <v>24.5472</v>
      </c>
      <c r="T145" s="177">
        <v>29.1313</v>
      </c>
      <c r="U145" s="177">
        <v>23.643599999999999</v>
      </c>
      <c r="V145" s="177">
        <v>4.7084000000000001</v>
      </c>
      <c r="W145" s="177">
        <v>16.123799999999999</v>
      </c>
      <c r="X145" s="177">
        <v>12.7454</v>
      </c>
      <c r="Y145" s="177">
        <v>9.7459000000000007</v>
      </c>
      <c r="Z145" s="177">
        <v>35.843899999999998</v>
      </c>
      <c r="AA145" s="177">
        <v>18.805199999999999</v>
      </c>
      <c r="AB145" s="177">
        <v>43.888599999999997</v>
      </c>
      <c r="AC145" s="177">
        <v>27.091699999999999</v>
      </c>
      <c r="AD145" s="177">
        <v>27.106100000000001</v>
      </c>
      <c r="AE145" s="177">
        <v>17.258800000000001</v>
      </c>
    </row>
    <row r="146" spans="1:31" x14ac:dyDescent="0.4">
      <c r="A146" s="111">
        <v>45177</v>
      </c>
      <c r="B146" s="177">
        <v>9.1531000000000002</v>
      </c>
      <c r="C146" s="177">
        <v>5.8653000000000004</v>
      </c>
      <c r="D146" s="177">
        <v>13.5943</v>
      </c>
      <c r="E146" s="177">
        <v>20.6417</v>
      </c>
      <c r="F146" s="177">
        <v>15.203799999999999</v>
      </c>
      <c r="G146" s="177">
        <v>18.528400000000001</v>
      </c>
      <c r="H146" s="177">
        <v>8.5010999999999992</v>
      </c>
      <c r="I146" s="177">
        <v>17.476199999999999</v>
      </c>
      <c r="J146" s="177">
        <v>22.151800000000001</v>
      </c>
      <c r="K146" s="177">
        <v>27.7775</v>
      </c>
      <c r="L146" s="177">
        <v>19.465900000000001</v>
      </c>
      <c r="M146" s="177">
        <v>47.668599999999998</v>
      </c>
      <c r="N146" s="177">
        <v>25.099299999999999</v>
      </c>
      <c r="O146" s="177">
        <v>17.476299999999998</v>
      </c>
      <c r="P146" s="177">
        <v>47.264200000000002</v>
      </c>
      <c r="Q146" s="177">
        <v>14.920199999999999</v>
      </c>
      <c r="R146" s="177">
        <v>19.783300000000001</v>
      </c>
      <c r="S146" s="177">
        <v>25.256799999999998</v>
      </c>
      <c r="T146" s="177">
        <v>29.255199999999999</v>
      </c>
      <c r="U146" s="177">
        <v>23.870899999999999</v>
      </c>
      <c r="V146" s="177">
        <v>4.7282999999999999</v>
      </c>
      <c r="W146" s="177">
        <v>15.989800000000001</v>
      </c>
      <c r="X146" s="177">
        <v>12.9001</v>
      </c>
      <c r="Y146" s="177">
        <v>10.079800000000001</v>
      </c>
      <c r="Z146" s="177">
        <v>37.500399999999999</v>
      </c>
      <c r="AA146" s="177">
        <v>18.4694</v>
      </c>
      <c r="AB146" s="177">
        <v>45.559100000000001</v>
      </c>
      <c r="AC146" s="177">
        <v>26.825700000000001</v>
      </c>
      <c r="AD146" s="177">
        <v>28.418600000000001</v>
      </c>
      <c r="AE146" s="177">
        <v>17.593</v>
      </c>
    </row>
    <row r="147" spans="1:31" x14ac:dyDescent="0.4">
      <c r="A147" s="111">
        <v>45170</v>
      </c>
      <c r="B147" s="177">
        <v>9.0861999999999998</v>
      </c>
      <c r="C147" s="177">
        <v>5.9291</v>
      </c>
      <c r="D147" s="177">
        <v>14.133900000000001</v>
      </c>
      <c r="E147" s="177">
        <v>20.547599999999999</v>
      </c>
      <c r="F147" s="177">
        <v>15.9518</v>
      </c>
      <c r="G147" s="177">
        <v>18.787700000000001</v>
      </c>
      <c r="H147" s="177">
        <v>8.5820000000000007</v>
      </c>
      <c r="I147" s="177">
        <v>16.965299999999999</v>
      </c>
      <c r="J147" s="177">
        <v>22.012799999999999</v>
      </c>
      <c r="K147" s="177">
        <v>28.212299999999999</v>
      </c>
      <c r="L147" s="177">
        <v>20.299199999999999</v>
      </c>
      <c r="M147" s="177">
        <v>47.088200000000001</v>
      </c>
      <c r="N147" s="177">
        <v>26.4194</v>
      </c>
      <c r="O147" s="177">
        <v>17.7684</v>
      </c>
      <c r="P147" s="177">
        <v>49.591500000000003</v>
      </c>
      <c r="Q147" s="177">
        <v>15.164199999999999</v>
      </c>
      <c r="R147" s="177">
        <v>19.268999999999998</v>
      </c>
      <c r="S147" s="177">
        <v>25.838100000000001</v>
      </c>
      <c r="T147" s="177">
        <v>29.9574</v>
      </c>
      <c r="U147" s="177">
        <v>23.908999999999999</v>
      </c>
      <c r="V147" s="177">
        <v>4.7450999999999999</v>
      </c>
      <c r="W147" s="177">
        <v>16.106999999999999</v>
      </c>
      <c r="X147" s="177">
        <v>13.1234</v>
      </c>
      <c r="Y147" s="177">
        <v>9.9894999999999996</v>
      </c>
      <c r="Z147" s="177">
        <v>39.471800000000002</v>
      </c>
      <c r="AA147" s="177">
        <v>19.1648</v>
      </c>
      <c r="AB147" s="177">
        <v>48.230200000000004</v>
      </c>
      <c r="AC147" s="177">
        <v>27.968699999999998</v>
      </c>
      <c r="AD147" s="177">
        <v>28.408100000000001</v>
      </c>
      <c r="AE147" s="177">
        <v>18.922000000000001</v>
      </c>
    </row>
    <row r="148" spans="1:31" x14ac:dyDescent="0.4">
      <c r="A148" s="111">
        <v>45163</v>
      </c>
      <c r="B148" s="177">
        <v>8.9987999999999992</v>
      </c>
      <c r="C148" s="177">
        <v>5.9188000000000001</v>
      </c>
      <c r="D148" s="177">
        <v>14.5197</v>
      </c>
      <c r="E148" s="177">
        <v>21.0456</v>
      </c>
      <c r="F148" s="177">
        <v>16.5962</v>
      </c>
      <c r="G148" s="177">
        <v>19.041799999999999</v>
      </c>
      <c r="H148" s="177">
        <v>8.9690999999999992</v>
      </c>
      <c r="I148" s="177">
        <v>17.9146</v>
      </c>
      <c r="J148" s="177">
        <v>23.026599999999998</v>
      </c>
      <c r="K148" s="177">
        <v>29.608499999999999</v>
      </c>
      <c r="L148" s="177">
        <v>20.910799999999998</v>
      </c>
      <c r="M148" s="177">
        <v>48.501600000000003</v>
      </c>
      <c r="N148" s="177">
        <v>27.5518</v>
      </c>
      <c r="O148" s="177">
        <v>18.563700000000001</v>
      </c>
      <c r="P148" s="177">
        <v>52.085700000000003</v>
      </c>
      <c r="Q148" s="177">
        <v>15.766999999999999</v>
      </c>
      <c r="R148" s="177">
        <v>19.856300000000001</v>
      </c>
      <c r="S148" s="177">
        <v>26.386199999999999</v>
      </c>
      <c r="T148" s="177">
        <v>31.032399999999999</v>
      </c>
      <c r="U148" s="177">
        <v>24.603400000000001</v>
      </c>
      <c r="V148" s="177">
        <v>4.8773</v>
      </c>
      <c r="W148" s="177">
        <v>16.840599999999998</v>
      </c>
      <c r="X148" s="177">
        <v>13.648199999999999</v>
      </c>
      <c r="Y148" s="177">
        <v>10.199299999999999</v>
      </c>
      <c r="Z148" s="177">
        <v>41.558300000000003</v>
      </c>
      <c r="AA148" s="177">
        <v>20.021599999999999</v>
      </c>
      <c r="AB148" s="177">
        <v>51.081000000000003</v>
      </c>
      <c r="AC148" s="177">
        <v>29.4726</v>
      </c>
      <c r="AD148" s="177">
        <v>29.587</v>
      </c>
      <c r="AE148" s="177">
        <v>19.715299999999999</v>
      </c>
    </row>
    <row r="149" spans="1:31" x14ac:dyDescent="0.4">
      <c r="A149" s="111">
        <v>45156</v>
      </c>
      <c r="B149" s="177">
        <v>9.2494999999999994</v>
      </c>
      <c r="C149" s="177">
        <v>6.0461</v>
      </c>
      <c r="D149" s="177">
        <v>14.341799999999999</v>
      </c>
      <c r="E149" s="177">
        <v>20.931100000000001</v>
      </c>
      <c r="F149" s="177">
        <v>16.3996</v>
      </c>
      <c r="G149" s="177">
        <v>19.076599999999999</v>
      </c>
      <c r="H149" s="177">
        <v>8.7936999999999994</v>
      </c>
      <c r="I149" s="177">
        <v>17.7029</v>
      </c>
      <c r="J149" s="177">
        <v>23.165900000000001</v>
      </c>
      <c r="K149" s="177">
        <v>29.3019</v>
      </c>
      <c r="L149" s="177">
        <v>20.296600000000002</v>
      </c>
      <c r="M149" s="177">
        <v>48.646599999999999</v>
      </c>
      <c r="N149" s="177">
        <v>27.426500000000001</v>
      </c>
      <c r="O149" s="177">
        <v>18.375499999999999</v>
      </c>
      <c r="P149" s="177">
        <v>51.156599999999997</v>
      </c>
      <c r="Q149" s="177">
        <v>15.7944</v>
      </c>
      <c r="R149" s="177">
        <v>20.154499999999999</v>
      </c>
      <c r="S149" s="177">
        <v>27.127600000000001</v>
      </c>
      <c r="T149" s="177">
        <v>31.5946</v>
      </c>
      <c r="U149" s="177">
        <v>24.664100000000001</v>
      </c>
      <c r="V149" s="177">
        <v>4.9250999999999996</v>
      </c>
      <c r="W149" s="177">
        <v>16.171900000000001</v>
      </c>
      <c r="X149" s="177">
        <v>13.7432</v>
      </c>
      <c r="Y149" s="177">
        <v>10.296900000000001</v>
      </c>
      <c r="Z149" s="177">
        <v>40.421100000000003</v>
      </c>
      <c r="AA149" s="177">
        <v>19.5825</v>
      </c>
      <c r="AB149" s="177">
        <v>48.812800000000003</v>
      </c>
      <c r="AC149" s="177">
        <v>28.641200000000001</v>
      </c>
      <c r="AD149" s="177">
        <v>30.302299999999999</v>
      </c>
      <c r="AE149" s="177">
        <v>18.870699999999999</v>
      </c>
    </row>
    <row r="150" spans="1:31" x14ac:dyDescent="0.4">
      <c r="A150" s="111">
        <v>45149</v>
      </c>
      <c r="B150" s="177">
        <v>9.2615999999999996</v>
      </c>
      <c r="C150" s="177">
        <v>5.9554</v>
      </c>
      <c r="D150" s="177">
        <v>14.1716</v>
      </c>
      <c r="E150" s="177">
        <v>20.304400000000001</v>
      </c>
      <c r="F150" s="177">
        <v>15.2997</v>
      </c>
      <c r="G150" s="177">
        <v>18.809200000000001</v>
      </c>
      <c r="H150" s="177">
        <v>8.4400999999999993</v>
      </c>
      <c r="I150" s="177">
        <v>16.569099999999999</v>
      </c>
      <c r="J150" s="177">
        <v>22.341999999999999</v>
      </c>
      <c r="K150" s="177">
        <v>29.282699999999998</v>
      </c>
      <c r="L150" s="177">
        <v>20.356100000000001</v>
      </c>
      <c r="M150" s="177">
        <v>48.6355</v>
      </c>
      <c r="N150" s="177">
        <v>26.367100000000001</v>
      </c>
      <c r="O150" s="177">
        <v>18.2226</v>
      </c>
      <c r="P150" s="177">
        <v>48.359900000000003</v>
      </c>
      <c r="Q150" s="177">
        <v>15.341799999999999</v>
      </c>
      <c r="R150" s="177">
        <v>19.625699999999998</v>
      </c>
      <c r="S150" s="177">
        <v>26.3796</v>
      </c>
      <c r="T150" s="177">
        <v>29.817900000000002</v>
      </c>
      <c r="U150" s="177">
        <v>24.5166</v>
      </c>
      <c r="V150" s="177">
        <v>4.6551</v>
      </c>
      <c r="W150" s="177">
        <v>14.463800000000001</v>
      </c>
      <c r="X150" s="177">
        <v>12.571400000000001</v>
      </c>
      <c r="Y150" s="177">
        <v>10.025700000000001</v>
      </c>
      <c r="Z150" s="177">
        <v>40.700200000000002</v>
      </c>
      <c r="AA150" s="177">
        <v>19.551200000000001</v>
      </c>
      <c r="AB150" s="177">
        <v>48.632199999999997</v>
      </c>
      <c r="AC150" s="177">
        <v>29.427299999999999</v>
      </c>
      <c r="AD150" s="177">
        <v>29.5261</v>
      </c>
      <c r="AE150" s="177">
        <v>17.954999999999998</v>
      </c>
    </row>
    <row r="151" spans="1:31" x14ac:dyDescent="0.4">
      <c r="A151" s="111">
        <v>45142</v>
      </c>
      <c r="B151" s="177">
        <v>9.5351999999999997</v>
      </c>
      <c r="C151" s="177">
        <v>6.2439</v>
      </c>
      <c r="D151" s="177">
        <v>14.3941</v>
      </c>
      <c r="E151" s="177">
        <v>20.728400000000001</v>
      </c>
      <c r="F151" s="177">
        <v>15.379200000000001</v>
      </c>
      <c r="G151" s="177">
        <v>18.870200000000001</v>
      </c>
      <c r="H151" s="177">
        <v>8.6038999999999994</v>
      </c>
      <c r="I151" s="177">
        <v>16.1615</v>
      </c>
      <c r="J151" s="177">
        <v>22.023700000000002</v>
      </c>
      <c r="K151" s="177">
        <v>30.1599</v>
      </c>
      <c r="L151" s="177">
        <v>21.110299999999999</v>
      </c>
      <c r="M151" s="177">
        <v>50.018099999999997</v>
      </c>
      <c r="N151" s="177">
        <v>26.941800000000001</v>
      </c>
      <c r="O151" s="177">
        <v>17.8782</v>
      </c>
      <c r="P151" s="177">
        <v>49.540900000000001</v>
      </c>
      <c r="Q151" s="177">
        <v>15.4406</v>
      </c>
      <c r="R151" s="177">
        <v>19.568899999999999</v>
      </c>
      <c r="S151" s="177">
        <v>26.603100000000001</v>
      </c>
      <c r="T151" s="177">
        <v>29.727499999999999</v>
      </c>
      <c r="U151" s="177">
        <v>24.094100000000001</v>
      </c>
      <c r="V151" s="177">
        <v>4.8144</v>
      </c>
      <c r="W151" s="177">
        <v>14.838200000000001</v>
      </c>
      <c r="X151" s="177">
        <v>12.1379</v>
      </c>
      <c r="Y151" s="177">
        <v>10.0307</v>
      </c>
      <c r="Z151" s="177">
        <v>42.894799999999996</v>
      </c>
      <c r="AA151" s="177">
        <v>20.131399999999999</v>
      </c>
      <c r="AB151" s="177">
        <v>52.141100000000002</v>
      </c>
      <c r="AC151" s="177">
        <v>30.931699999999999</v>
      </c>
      <c r="AD151" s="177">
        <v>29.822399999999998</v>
      </c>
      <c r="AE151" s="177">
        <v>17.929200000000002</v>
      </c>
    </row>
    <row r="152" spans="1:31" x14ac:dyDescent="0.4">
      <c r="A152" s="111">
        <v>45135</v>
      </c>
      <c r="B152" s="177">
        <v>9.2398000000000007</v>
      </c>
      <c r="C152" s="177">
        <v>6.3159999999999998</v>
      </c>
      <c r="D152" s="177">
        <v>14.0526</v>
      </c>
      <c r="E152" s="177">
        <v>20.750699999999998</v>
      </c>
      <c r="F152" s="177">
        <v>15.3003</v>
      </c>
      <c r="G152" s="177">
        <v>18.353899999999999</v>
      </c>
      <c r="H152" s="177">
        <v>8.577</v>
      </c>
      <c r="I152" s="177">
        <v>16.075299999999999</v>
      </c>
      <c r="J152" s="177">
        <v>22.258400000000002</v>
      </c>
      <c r="K152" s="177">
        <v>29.993600000000001</v>
      </c>
      <c r="L152" s="177">
        <v>20.786999999999999</v>
      </c>
      <c r="M152" s="177">
        <v>50.1633</v>
      </c>
      <c r="N152" s="177">
        <v>27.057099999999998</v>
      </c>
      <c r="O152" s="177">
        <v>17.629100000000001</v>
      </c>
      <c r="P152" s="177">
        <v>48.708599999999997</v>
      </c>
      <c r="Q152" s="177">
        <v>15.450200000000001</v>
      </c>
      <c r="R152" s="177">
        <v>19.521599999999999</v>
      </c>
      <c r="S152" s="177">
        <v>26.503</v>
      </c>
      <c r="T152" s="177">
        <v>28.810099999999998</v>
      </c>
      <c r="U152" s="177">
        <v>23.910699999999999</v>
      </c>
      <c r="V152" s="177">
        <v>4.7775999999999996</v>
      </c>
      <c r="W152" s="177">
        <v>14.657400000000001</v>
      </c>
      <c r="X152" s="177">
        <v>12.377000000000001</v>
      </c>
      <c r="Y152" s="177">
        <v>9.9845000000000006</v>
      </c>
      <c r="Z152" s="177">
        <v>41.991300000000003</v>
      </c>
      <c r="AA152" s="177">
        <v>19.665500000000002</v>
      </c>
      <c r="AB152" s="177">
        <v>50.902000000000001</v>
      </c>
      <c r="AC152" s="177">
        <v>29.8888</v>
      </c>
      <c r="AD152" s="177">
        <v>29.9011</v>
      </c>
      <c r="AE152" s="177">
        <v>17.796800000000001</v>
      </c>
    </row>
    <row r="153" spans="1:31" x14ac:dyDescent="0.4">
      <c r="A153" s="111">
        <v>45128</v>
      </c>
      <c r="B153" s="177">
        <v>8.9174000000000007</v>
      </c>
      <c r="C153" s="177">
        <v>6.2092999999999998</v>
      </c>
      <c r="D153" s="177">
        <v>13.7774</v>
      </c>
      <c r="E153" s="177">
        <v>20.759499999999999</v>
      </c>
      <c r="F153" s="177">
        <v>15.051500000000001</v>
      </c>
      <c r="G153" s="177">
        <v>18.566099999999999</v>
      </c>
      <c r="H153" s="177">
        <v>8.4885000000000002</v>
      </c>
      <c r="I153" s="177">
        <v>16.3736</v>
      </c>
      <c r="J153" s="177">
        <v>22.452100000000002</v>
      </c>
      <c r="K153" s="177">
        <v>30.474299999999999</v>
      </c>
      <c r="L153" s="177">
        <v>21.350100000000001</v>
      </c>
      <c r="M153" s="177">
        <v>51.232399999999998</v>
      </c>
      <c r="N153" s="177">
        <v>26.327000000000002</v>
      </c>
      <c r="O153" s="177">
        <v>17.749500000000001</v>
      </c>
      <c r="P153" s="177">
        <v>48.751600000000003</v>
      </c>
      <c r="Q153" s="177">
        <v>15.7395</v>
      </c>
      <c r="R153" s="177">
        <v>19.364100000000001</v>
      </c>
      <c r="S153" s="177">
        <v>26.9849</v>
      </c>
      <c r="T153" s="177">
        <v>28.8535</v>
      </c>
      <c r="U153" s="177">
        <v>23.797699999999999</v>
      </c>
      <c r="V153" s="177">
        <v>4.8151000000000002</v>
      </c>
      <c r="W153" s="177">
        <v>14.464499999999999</v>
      </c>
      <c r="X153" s="177">
        <v>12.539199999999999</v>
      </c>
      <c r="Y153" s="177">
        <v>9.8446999999999996</v>
      </c>
      <c r="Z153" s="177">
        <v>42.085000000000001</v>
      </c>
      <c r="AA153" s="177">
        <v>19.822399999999998</v>
      </c>
      <c r="AB153" s="177">
        <v>52.887799999999999</v>
      </c>
      <c r="AC153" s="177">
        <v>31.491399999999999</v>
      </c>
      <c r="AD153" s="177">
        <v>30.2193</v>
      </c>
      <c r="AE153" s="177">
        <v>17.480499999999999</v>
      </c>
    </row>
    <row r="154" spans="1:31" x14ac:dyDescent="0.4">
      <c r="A154" s="111">
        <v>45121</v>
      </c>
      <c r="B154" s="177">
        <v>8.8272999999999993</v>
      </c>
      <c r="C154" s="177">
        <v>6.0103999999999997</v>
      </c>
      <c r="D154" s="177">
        <v>13.6965</v>
      </c>
      <c r="E154" s="177">
        <v>20.295100000000001</v>
      </c>
      <c r="F154" s="177">
        <v>14.754899999999999</v>
      </c>
      <c r="G154" s="177">
        <v>18.0886</v>
      </c>
      <c r="H154" s="177">
        <v>8.3762000000000008</v>
      </c>
      <c r="I154" s="177">
        <v>16.255099999999999</v>
      </c>
      <c r="J154" s="177">
        <v>21.7379</v>
      </c>
      <c r="K154" s="177">
        <v>29.4221</v>
      </c>
      <c r="L154" s="177">
        <v>20.7836</v>
      </c>
      <c r="M154" s="177">
        <v>49.601799999999997</v>
      </c>
      <c r="N154" s="177">
        <v>26.171800000000001</v>
      </c>
      <c r="O154" s="177">
        <v>17.662099999999999</v>
      </c>
      <c r="P154" s="177">
        <v>52.552500000000002</v>
      </c>
      <c r="Q154" s="177">
        <v>15.5937</v>
      </c>
      <c r="R154" s="177">
        <v>18.577000000000002</v>
      </c>
      <c r="S154" s="177">
        <v>26.685600000000001</v>
      </c>
      <c r="T154" s="177">
        <v>29.797699999999999</v>
      </c>
      <c r="U154" s="177">
        <v>23.593399999999999</v>
      </c>
      <c r="V154" s="177">
        <v>4.8242000000000003</v>
      </c>
      <c r="W154" s="177">
        <v>14.5494</v>
      </c>
      <c r="X154" s="177">
        <v>12.456899999999999</v>
      </c>
      <c r="Y154" s="177">
        <v>9.8689</v>
      </c>
      <c r="Z154" s="177">
        <v>42.283499999999997</v>
      </c>
      <c r="AA154" s="177">
        <v>19.7895</v>
      </c>
      <c r="AB154" s="177">
        <v>56.29</v>
      </c>
      <c r="AC154" s="177">
        <v>33.401600000000002</v>
      </c>
      <c r="AD154" s="177">
        <v>29.8386</v>
      </c>
      <c r="AE154" s="177">
        <v>17.4068</v>
      </c>
    </row>
    <row r="155" spans="1:31" x14ac:dyDescent="0.4">
      <c r="A155" s="111">
        <v>45114</v>
      </c>
      <c r="B155" s="177">
        <v>9.0648999999999997</v>
      </c>
      <c r="C155" s="177">
        <v>6.1569000000000003</v>
      </c>
      <c r="D155" s="177">
        <v>14.2479</v>
      </c>
      <c r="E155" s="177">
        <v>20.3307</v>
      </c>
      <c r="F155" s="177">
        <v>15.257099999999999</v>
      </c>
      <c r="G155" s="177">
        <v>18.527699999999999</v>
      </c>
      <c r="H155" s="177">
        <v>8.7410999999999994</v>
      </c>
      <c r="I155" s="177">
        <v>17.2652</v>
      </c>
      <c r="J155" s="177">
        <v>22.732399999999998</v>
      </c>
      <c r="K155" s="177">
        <v>29.308399999999999</v>
      </c>
      <c r="L155" s="177">
        <v>21.138999999999999</v>
      </c>
      <c r="M155" s="177">
        <v>48.547499999999999</v>
      </c>
      <c r="N155" s="177">
        <v>25.9618</v>
      </c>
      <c r="O155" s="177">
        <v>18.531099999999999</v>
      </c>
      <c r="P155" s="177">
        <v>55.2241</v>
      </c>
      <c r="Q155" s="177">
        <v>15.6898</v>
      </c>
      <c r="R155" s="177">
        <v>19.103300000000001</v>
      </c>
      <c r="S155" s="177">
        <v>27.5471</v>
      </c>
      <c r="T155" s="177">
        <v>31.0853</v>
      </c>
      <c r="U155" s="177">
        <v>24.0778</v>
      </c>
      <c r="V155" s="177">
        <v>4.9173</v>
      </c>
      <c r="W155" s="177">
        <v>15.2178</v>
      </c>
      <c r="X155" s="177">
        <v>13.0341</v>
      </c>
      <c r="Y155" s="177">
        <v>10.229200000000001</v>
      </c>
      <c r="Z155" s="177">
        <v>43.261699999999998</v>
      </c>
      <c r="AA155" s="177">
        <v>20.263999999999999</v>
      </c>
      <c r="AB155" s="177">
        <v>55.819299999999998</v>
      </c>
      <c r="AC155" s="177">
        <v>35.610999999999997</v>
      </c>
      <c r="AD155" s="177">
        <v>30.4481</v>
      </c>
      <c r="AE155" s="177">
        <v>18.101500000000001</v>
      </c>
    </row>
    <row r="156" spans="1:31" x14ac:dyDescent="0.4">
      <c r="A156" s="111">
        <v>45107</v>
      </c>
      <c r="B156" s="177">
        <v>9.2933000000000003</v>
      </c>
      <c r="C156" s="177">
        <v>6.1074000000000002</v>
      </c>
      <c r="D156" s="177">
        <v>14.029500000000001</v>
      </c>
      <c r="E156" s="177">
        <v>20.885400000000001</v>
      </c>
      <c r="F156" s="177">
        <v>15.1944</v>
      </c>
      <c r="G156" s="177">
        <v>18.138200000000001</v>
      </c>
      <c r="H156" s="177">
        <v>8.7406000000000006</v>
      </c>
      <c r="I156" s="177">
        <v>16.921099999999999</v>
      </c>
      <c r="J156" s="177">
        <v>22.085100000000001</v>
      </c>
      <c r="K156" s="177">
        <v>27.7852</v>
      </c>
      <c r="L156" s="177">
        <v>19.846399999999999</v>
      </c>
      <c r="M156" s="177">
        <v>47.473700000000001</v>
      </c>
      <c r="N156" s="177">
        <v>24.474399999999999</v>
      </c>
      <c r="O156" s="177">
        <v>18.465</v>
      </c>
      <c r="P156" s="177">
        <v>51.348700000000001</v>
      </c>
      <c r="Q156" s="177">
        <v>14.966699999999999</v>
      </c>
      <c r="R156" s="177">
        <v>19.047599999999999</v>
      </c>
      <c r="S156" s="177">
        <v>27.355</v>
      </c>
      <c r="T156" s="177">
        <v>28.875699999999998</v>
      </c>
      <c r="U156" s="177">
        <v>23.601800000000001</v>
      </c>
      <c r="V156" s="177">
        <v>5.0876000000000001</v>
      </c>
      <c r="W156" s="177">
        <v>15.1655</v>
      </c>
      <c r="X156" s="177">
        <v>13.0464</v>
      </c>
      <c r="Y156" s="177">
        <v>10.274100000000001</v>
      </c>
      <c r="Z156" s="177">
        <v>41.577100000000002</v>
      </c>
      <c r="AA156" s="177">
        <v>20.746099999999998</v>
      </c>
      <c r="AB156" s="177">
        <v>52.229300000000002</v>
      </c>
      <c r="AC156" s="177">
        <v>34.113999999999997</v>
      </c>
      <c r="AD156" s="177">
        <v>29.590299999999999</v>
      </c>
      <c r="AE156" s="177">
        <v>18.121400000000001</v>
      </c>
    </row>
    <row r="157" spans="1:31" x14ac:dyDescent="0.4">
      <c r="A157" s="111">
        <v>45098</v>
      </c>
      <c r="B157" s="177">
        <v>9.0465</v>
      </c>
      <c r="C157" s="177">
        <v>6.0044000000000004</v>
      </c>
      <c r="D157" s="177">
        <v>14.2425</v>
      </c>
      <c r="E157" s="177">
        <v>20.8612</v>
      </c>
      <c r="F157" s="177">
        <v>15.399900000000001</v>
      </c>
      <c r="G157" s="177">
        <v>18.653400000000001</v>
      </c>
      <c r="H157" s="177">
        <v>8.6768999999999998</v>
      </c>
      <c r="I157" s="177">
        <v>16.765899999999998</v>
      </c>
      <c r="J157" s="177">
        <v>22.335799999999999</v>
      </c>
      <c r="K157" s="177">
        <v>28.6035</v>
      </c>
      <c r="L157" s="177">
        <v>20.627600000000001</v>
      </c>
      <c r="M157" s="177">
        <v>49.372599999999998</v>
      </c>
      <c r="N157" s="177">
        <v>24.615300000000001</v>
      </c>
      <c r="O157" s="177">
        <v>18.104800000000001</v>
      </c>
      <c r="P157" s="177">
        <v>52.045000000000002</v>
      </c>
      <c r="Q157" s="177">
        <v>14.7384</v>
      </c>
      <c r="R157" s="177">
        <v>18.935099999999998</v>
      </c>
      <c r="S157" s="177">
        <v>28.072399999999998</v>
      </c>
      <c r="T157" s="177">
        <v>29.4298</v>
      </c>
      <c r="U157" s="177">
        <v>23.613199999999999</v>
      </c>
      <c r="V157" s="177">
        <v>4.8997000000000002</v>
      </c>
      <c r="W157" s="177">
        <v>15.225199999999999</v>
      </c>
      <c r="X157" s="177">
        <v>12.9316</v>
      </c>
      <c r="Y157" s="177">
        <v>10.1591</v>
      </c>
      <c r="Z157" s="177">
        <v>42.81</v>
      </c>
      <c r="AA157" s="177">
        <v>20.086500000000001</v>
      </c>
      <c r="AB157" s="177">
        <v>51.4101</v>
      </c>
      <c r="AC157" s="177">
        <v>32.888300000000001</v>
      </c>
      <c r="AD157" s="177">
        <v>29.945699999999999</v>
      </c>
      <c r="AE157" s="177">
        <v>18.154599999999999</v>
      </c>
    </row>
    <row r="158" spans="1:31" x14ac:dyDescent="0.4">
      <c r="A158" s="111">
        <v>45093</v>
      </c>
      <c r="B158" s="177">
        <v>8.6989000000000001</v>
      </c>
      <c r="C158" s="177">
        <v>6.2323000000000004</v>
      </c>
      <c r="D158" s="177">
        <v>13.692299999999999</v>
      </c>
      <c r="E158" s="177">
        <v>20.956800000000001</v>
      </c>
      <c r="F158" s="177">
        <v>15.508800000000001</v>
      </c>
      <c r="G158" s="177">
        <v>18.603000000000002</v>
      </c>
      <c r="H158" s="177">
        <v>8.4483999999999995</v>
      </c>
      <c r="I158" s="177">
        <v>16.658000000000001</v>
      </c>
      <c r="J158" s="177">
        <v>22.106300000000001</v>
      </c>
      <c r="K158" s="177">
        <v>28.7712</v>
      </c>
      <c r="L158" s="177">
        <v>21.0549</v>
      </c>
      <c r="M158" s="177">
        <v>49.4375</v>
      </c>
      <c r="N158" s="177">
        <v>24.2958</v>
      </c>
      <c r="O158" s="177">
        <v>17.852399999999999</v>
      </c>
      <c r="P158" s="177">
        <v>53.159300000000002</v>
      </c>
      <c r="Q158" s="177">
        <v>14.8927</v>
      </c>
      <c r="R158" s="177">
        <v>19.128799999999998</v>
      </c>
      <c r="S158" s="177">
        <v>28.673100000000002</v>
      </c>
      <c r="T158" s="177">
        <v>29.8263</v>
      </c>
      <c r="U158" s="177">
        <v>23.889800000000001</v>
      </c>
      <c r="V158" s="177">
        <v>4.8916000000000004</v>
      </c>
      <c r="W158" s="177">
        <v>15.1622</v>
      </c>
      <c r="X158" s="177">
        <v>12.591699999999999</v>
      </c>
      <c r="Y158" s="177">
        <v>10.1632</v>
      </c>
      <c r="Z158" s="177">
        <v>42.0548</v>
      </c>
      <c r="AA158" s="177">
        <v>18.920300000000001</v>
      </c>
      <c r="AB158" s="177">
        <v>48.179200000000002</v>
      </c>
      <c r="AC158" s="177">
        <v>30.2316</v>
      </c>
      <c r="AD158" s="177">
        <v>29.321300000000001</v>
      </c>
      <c r="AE158" s="177">
        <v>17.7425</v>
      </c>
    </row>
    <row r="159" spans="1:31" x14ac:dyDescent="0.4">
      <c r="A159" s="111">
        <v>45086</v>
      </c>
      <c r="B159" s="177">
        <v>9.1285000000000007</v>
      </c>
      <c r="C159" s="177">
        <v>6.6882000000000001</v>
      </c>
      <c r="D159" s="177">
        <v>14.098000000000001</v>
      </c>
      <c r="E159" s="177">
        <v>20.7285</v>
      </c>
      <c r="F159" s="177">
        <v>15.8454</v>
      </c>
      <c r="G159" s="177">
        <v>18.768699999999999</v>
      </c>
      <c r="H159" s="177">
        <v>8.8252000000000006</v>
      </c>
      <c r="I159" s="177">
        <v>16.9941</v>
      </c>
      <c r="J159" s="177">
        <v>22.542999999999999</v>
      </c>
      <c r="K159" s="177">
        <v>28.7775</v>
      </c>
      <c r="L159" s="177">
        <v>21.220199999999998</v>
      </c>
      <c r="M159" s="177">
        <v>50.293100000000003</v>
      </c>
      <c r="N159" s="177">
        <v>24.549499999999998</v>
      </c>
      <c r="O159" s="177">
        <v>18.2698</v>
      </c>
      <c r="P159" s="177">
        <v>54.581499999999998</v>
      </c>
      <c r="Q159" s="177">
        <v>15.0656</v>
      </c>
      <c r="R159" s="177">
        <v>19.616499999999998</v>
      </c>
      <c r="S159" s="177">
        <v>28.704599999999999</v>
      </c>
      <c r="T159" s="177">
        <v>30.239699999999999</v>
      </c>
      <c r="U159" s="177">
        <v>24.395199999999999</v>
      </c>
      <c r="V159" s="177">
        <v>5.0957999999999997</v>
      </c>
      <c r="W159" s="177">
        <v>15.928900000000001</v>
      </c>
      <c r="X159" s="177">
        <v>12.956200000000001</v>
      </c>
      <c r="Y159" s="177">
        <v>10.3834</v>
      </c>
      <c r="Z159" s="177">
        <v>42.064100000000003</v>
      </c>
      <c r="AA159" s="177">
        <v>18.8566</v>
      </c>
      <c r="AB159" s="177">
        <v>48.4709</v>
      </c>
      <c r="AC159" s="177">
        <v>31.050799999999999</v>
      </c>
      <c r="AD159" s="177">
        <v>29.571300000000001</v>
      </c>
      <c r="AE159" s="177">
        <v>18.773599999999998</v>
      </c>
    </row>
    <row r="160" spans="1:31" x14ac:dyDescent="0.4">
      <c r="A160" s="111">
        <v>45079</v>
      </c>
      <c r="B160" s="177">
        <v>9.0800999999999998</v>
      </c>
      <c r="C160" s="177">
        <v>6.625</v>
      </c>
      <c r="D160" s="177">
        <v>13.975099999999999</v>
      </c>
      <c r="E160" s="177">
        <v>20.989000000000001</v>
      </c>
      <c r="F160" s="177">
        <v>16.015000000000001</v>
      </c>
      <c r="G160" s="177">
        <v>18.596299999999999</v>
      </c>
      <c r="H160" s="177">
        <v>9.1206999999999994</v>
      </c>
      <c r="I160" s="177">
        <v>17.3935</v>
      </c>
      <c r="J160" s="177">
        <v>22.577200000000001</v>
      </c>
      <c r="K160" s="177">
        <v>27.686599999999999</v>
      </c>
      <c r="L160" s="177">
        <v>20.786799999999999</v>
      </c>
      <c r="M160" s="177">
        <v>47.917099999999998</v>
      </c>
      <c r="N160" s="177">
        <v>24.701000000000001</v>
      </c>
      <c r="O160" s="177">
        <v>18.962499999999999</v>
      </c>
      <c r="P160" s="177">
        <v>56.239100000000001</v>
      </c>
      <c r="Q160" s="177">
        <v>14.8178</v>
      </c>
      <c r="R160" s="177">
        <v>19.9922</v>
      </c>
      <c r="S160" s="177">
        <v>28.060500000000001</v>
      </c>
      <c r="T160" s="177">
        <v>30.318100000000001</v>
      </c>
      <c r="U160" s="177">
        <v>25.123899999999999</v>
      </c>
      <c r="V160" s="177">
        <v>5.0720000000000001</v>
      </c>
      <c r="W160" s="177">
        <v>15.912800000000001</v>
      </c>
      <c r="X160" s="177">
        <v>13.4154</v>
      </c>
      <c r="Y160" s="177">
        <v>10.5815</v>
      </c>
      <c r="Z160" s="177">
        <v>40.04</v>
      </c>
      <c r="AA160" s="177">
        <v>19.193899999999999</v>
      </c>
      <c r="AB160" s="177">
        <v>47.613399999999999</v>
      </c>
      <c r="AC160" s="177">
        <v>32.9069</v>
      </c>
      <c r="AD160" s="177">
        <v>29.448399999999999</v>
      </c>
      <c r="AE160" s="177">
        <v>19.095700000000001</v>
      </c>
    </row>
    <row r="161" spans="1:31" x14ac:dyDescent="0.4">
      <c r="A161" s="111">
        <v>45072</v>
      </c>
      <c r="B161" s="177">
        <v>9.3841999999999999</v>
      </c>
      <c r="C161" s="177">
        <v>6.4926000000000004</v>
      </c>
      <c r="D161" s="177">
        <v>14.542299999999999</v>
      </c>
      <c r="E161" s="177">
        <v>20.510300000000001</v>
      </c>
      <c r="F161" s="177">
        <v>16.107600000000001</v>
      </c>
      <c r="G161" s="177">
        <v>18.808800000000002</v>
      </c>
      <c r="H161" s="177">
        <v>9.8153000000000006</v>
      </c>
      <c r="I161" s="177">
        <v>17.727799999999998</v>
      </c>
      <c r="J161" s="177">
        <v>22.727399999999999</v>
      </c>
      <c r="K161" s="177">
        <v>28.308199999999999</v>
      </c>
      <c r="L161" s="177">
        <v>20.740600000000001</v>
      </c>
      <c r="M161" s="177">
        <v>48.925699999999999</v>
      </c>
      <c r="N161" s="177">
        <v>24.068200000000001</v>
      </c>
      <c r="O161" s="177">
        <v>19.088799999999999</v>
      </c>
      <c r="P161" s="177">
        <v>59.579500000000003</v>
      </c>
      <c r="Q161" s="177">
        <v>14.897600000000001</v>
      </c>
      <c r="R161" s="177">
        <v>19.724699999999999</v>
      </c>
      <c r="S161" s="177">
        <v>28.790199999999999</v>
      </c>
      <c r="T161" s="177">
        <v>31.259399999999999</v>
      </c>
      <c r="U161" s="177">
        <v>25.5138</v>
      </c>
      <c r="V161" s="177">
        <v>5.1361999999999997</v>
      </c>
      <c r="W161" s="177">
        <v>16.131</v>
      </c>
      <c r="X161" s="177">
        <v>13.6096</v>
      </c>
      <c r="Y161" s="177">
        <v>10.804500000000001</v>
      </c>
      <c r="Z161" s="177">
        <v>40.8797</v>
      </c>
      <c r="AA161" s="177">
        <v>20.133700000000001</v>
      </c>
      <c r="AB161" s="177">
        <v>48.408799999999999</v>
      </c>
      <c r="AC161" s="177">
        <v>35.064500000000002</v>
      </c>
      <c r="AD161" s="177">
        <v>29.149699999999999</v>
      </c>
      <c r="AE161" s="177">
        <v>18.739100000000001</v>
      </c>
    </row>
    <row r="162" spans="1:31" x14ac:dyDescent="0.4">
      <c r="A162" s="111">
        <v>45065</v>
      </c>
      <c r="B162" s="177">
        <v>9.7802000000000007</v>
      </c>
      <c r="C162" s="177">
        <v>6.4278000000000004</v>
      </c>
      <c r="D162" s="177">
        <v>14.4975</v>
      </c>
      <c r="E162" s="177">
        <v>20.3568</v>
      </c>
      <c r="F162" s="177">
        <v>15.3271</v>
      </c>
      <c r="G162" s="177">
        <v>18.311900000000001</v>
      </c>
      <c r="H162" s="177">
        <v>9.7866</v>
      </c>
      <c r="I162" s="177">
        <v>17.6449</v>
      </c>
      <c r="J162" s="177">
        <v>23.568200000000001</v>
      </c>
      <c r="K162" s="177">
        <v>28.723099999999999</v>
      </c>
      <c r="L162" s="177">
        <v>21.203499999999998</v>
      </c>
      <c r="M162" s="177">
        <v>50.880299999999998</v>
      </c>
      <c r="N162" s="177">
        <v>23.5806</v>
      </c>
      <c r="O162" s="177">
        <v>18.3232</v>
      </c>
      <c r="P162" s="177">
        <v>63.487099999999998</v>
      </c>
      <c r="Q162" s="177">
        <v>15.613200000000001</v>
      </c>
      <c r="R162" s="177">
        <v>17.695599999999999</v>
      </c>
      <c r="S162" s="177">
        <v>26.089099999999998</v>
      </c>
      <c r="T162" s="177">
        <v>32.086599999999997</v>
      </c>
      <c r="U162" s="177">
        <v>28.354099999999999</v>
      </c>
      <c r="V162" s="177">
        <v>4.8681000000000001</v>
      </c>
      <c r="W162" s="177">
        <v>15.9434</v>
      </c>
      <c r="X162" s="177">
        <v>13.095599999999999</v>
      </c>
      <c r="Y162" s="177">
        <v>9.6290999999999993</v>
      </c>
      <c r="Z162" s="177">
        <v>39.959899999999998</v>
      </c>
      <c r="AA162" s="177">
        <v>20.355</v>
      </c>
      <c r="AB162" s="177">
        <v>49.826900000000002</v>
      </c>
      <c r="AC162" s="177">
        <v>33.383000000000003</v>
      </c>
      <c r="AD162" s="177">
        <v>29.013300000000001</v>
      </c>
      <c r="AE162" s="177">
        <v>21.831800000000001</v>
      </c>
    </row>
    <row r="163" spans="1:31" x14ac:dyDescent="0.4">
      <c r="A163" s="111">
        <v>45058</v>
      </c>
      <c r="B163" s="177">
        <v>9.5221999999999998</v>
      </c>
      <c r="C163" s="177">
        <v>6.5811000000000002</v>
      </c>
      <c r="D163" s="177">
        <v>14.699400000000001</v>
      </c>
      <c r="E163" s="177">
        <v>20.011199999999999</v>
      </c>
      <c r="F163" s="177">
        <v>15.6463</v>
      </c>
      <c r="G163" s="177">
        <v>17.393599999999999</v>
      </c>
      <c r="H163" s="177">
        <v>9.6439000000000004</v>
      </c>
      <c r="I163" s="177">
        <v>15.7492</v>
      </c>
      <c r="J163" s="177">
        <v>23.1859</v>
      </c>
      <c r="K163" s="177">
        <v>28.459099999999999</v>
      </c>
      <c r="L163" s="177">
        <v>22.775200000000002</v>
      </c>
      <c r="M163" s="177">
        <v>50.876800000000003</v>
      </c>
      <c r="N163" s="177">
        <v>24.706600000000002</v>
      </c>
      <c r="O163" s="177">
        <v>17.286100000000001</v>
      </c>
      <c r="P163" s="177">
        <v>61.905799999999999</v>
      </c>
      <c r="Q163" s="177">
        <v>15.843</v>
      </c>
      <c r="R163" s="177">
        <v>17.344799999999999</v>
      </c>
      <c r="S163" s="177">
        <v>25.882999999999999</v>
      </c>
      <c r="T163" s="177">
        <v>33.089100000000002</v>
      </c>
      <c r="U163" s="177">
        <v>38.6661</v>
      </c>
      <c r="V163" s="177">
        <v>4.8285999999999998</v>
      </c>
      <c r="W163" s="177">
        <v>17.029199999999999</v>
      </c>
      <c r="X163" s="177">
        <v>13.2704</v>
      </c>
      <c r="Y163" s="177">
        <v>9.4727999999999994</v>
      </c>
      <c r="Z163" s="177">
        <v>41.833799999999997</v>
      </c>
      <c r="AA163" s="177">
        <v>20.349699999999999</v>
      </c>
      <c r="AB163" s="177">
        <v>53.849899999999998</v>
      </c>
      <c r="AC163" s="177">
        <v>28.924399999999999</v>
      </c>
      <c r="AD163" s="177">
        <v>24.366700000000002</v>
      </c>
      <c r="AE163" s="177">
        <v>21.499099999999999</v>
      </c>
    </row>
    <row r="164" spans="1:31" x14ac:dyDescent="0.4">
      <c r="A164" s="111">
        <v>45051</v>
      </c>
      <c r="B164" s="177">
        <v>9.1828000000000003</v>
      </c>
      <c r="C164" s="177">
        <v>6.4545000000000003</v>
      </c>
      <c r="D164" s="177">
        <v>15.2196</v>
      </c>
      <c r="E164" s="177">
        <v>20.503699999999998</v>
      </c>
      <c r="F164" s="177">
        <v>14.276999999999999</v>
      </c>
      <c r="G164" s="177">
        <v>17.2897</v>
      </c>
      <c r="H164" s="177">
        <v>9.3452000000000002</v>
      </c>
      <c r="I164" s="177">
        <v>15.4854</v>
      </c>
      <c r="J164" s="177">
        <v>23.407699999999998</v>
      </c>
      <c r="K164" s="177">
        <v>29.1173</v>
      </c>
      <c r="L164" s="177">
        <v>24.290900000000001</v>
      </c>
      <c r="M164" s="177">
        <v>49.786499999999997</v>
      </c>
      <c r="N164" s="177">
        <v>25.5852</v>
      </c>
      <c r="O164" s="177">
        <v>17.4285</v>
      </c>
      <c r="P164" s="177">
        <v>64.338800000000006</v>
      </c>
      <c r="Q164" s="177">
        <v>15.4034</v>
      </c>
      <c r="R164" s="177">
        <v>17.527799999999999</v>
      </c>
      <c r="S164" s="177">
        <v>26.8293</v>
      </c>
      <c r="T164" s="177">
        <v>33.267499999999998</v>
      </c>
      <c r="U164" s="177">
        <v>40.162300000000002</v>
      </c>
      <c r="V164" s="177">
        <v>4.7413999999999996</v>
      </c>
      <c r="W164" s="177">
        <v>17.072600000000001</v>
      </c>
      <c r="X164" s="177">
        <v>13.8208</v>
      </c>
      <c r="Y164" s="177">
        <v>9.4779</v>
      </c>
      <c r="Z164" s="177">
        <v>42.712200000000003</v>
      </c>
      <c r="AA164" s="177">
        <v>20.5139</v>
      </c>
      <c r="AB164" s="177">
        <v>53.444600000000001</v>
      </c>
      <c r="AC164" s="177">
        <v>30.195900000000002</v>
      </c>
      <c r="AD164" s="177">
        <v>27.384799999999998</v>
      </c>
      <c r="AE164" s="177">
        <v>23.4147</v>
      </c>
    </row>
    <row r="165" spans="1:31" x14ac:dyDescent="0.4">
      <c r="A165" s="111">
        <v>45044</v>
      </c>
      <c r="B165" s="177">
        <v>8.5858000000000008</v>
      </c>
      <c r="C165" s="177">
        <v>6.4466000000000001</v>
      </c>
      <c r="D165" s="177">
        <v>14.3065</v>
      </c>
      <c r="E165" s="177">
        <v>20.030200000000001</v>
      </c>
      <c r="F165" s="177">
        <v>13.9505</v>
      </c>
      <c r="G165" s="177">
        <v>17.347899999999999</v>
      </c>
      <c r="H165" s="177">
        <v>8.8298000000000005</v>
      </c>
      <c r="I165" s="177">
        <v>15.387</v>
      </c>
      <c r="J165" s="177">
        <v>24.7165</v>
      </c>
      <c r="K165" s="177">
        <v>29.1813</v>
      </c>
      <c r="L165" s="177">
        <v>24.5291</v>
      </c>
      <c r="M165" s="177">
        <v>51.772100000000002</v>
      </c>
      <c r="N165" s="177">
        <v>25.927600000000002</v>
      </c>
      <c r="O165" s="177">
        <v>17.104199999999999</v>
      </c>
      <c r="P165" s="177">
        <v>67.338099999999997</v>
      </c>
      <c r="Q165" s="177">
        <v>15.6037</v>
      </c>
      <c r="R165" s="177">
        <v>17.9344</v>
      </c>
      <c r="S165" s="177">
        <v>26.464300000000001</v>
      </c>
      <c r="T165" s="177">
        <v>35.045200000000001</v>
      </c>
      <c r="U165" s="177">
        <v>41.652900000000002</v>
      </c>
      <c r="V165" s="177">
        <v>4.6456</v>
      </c>
      <c r="W165" s="177">
        <v>17.161000000000001</v>
      </c>
      <c r="X165" s="177">
        <v>13.8551</v>
      </c>
      <c r="Y165" s="177">
        <v>9.3363999999999994</v>
      </c>
      <c r="Z165" s="177">
        <v>42.572899999999997</v>
      </c>
      <c r="AA165" s="177">
        <v>20.684699999999999</v>
      </c>
      <c r="AB165" s="177">
        <v>55.052999999999997</v>
      </c>
      <c r="AC165" s="177">
        <v>29.611599999999999</v>
      </c>
      <c r="AD165" s="177">
        <v>25.777200000000001</v>
      </c>
      <c r="AE165" s="177">
        <v>22.979199999999999</v>
      </c>
    </row>
    <row r="166" spans="1:31" x14ac:dyDescent="0.4">
      <c r="A166" s="111">
        <v>45037</v>
      </c>
      <c r="B166" s="177">
        <v>8.3870000000000005</v>
      </c>
      <c r="C166" s="177">
        <v>6.5743999999999998</v>
      </c>
      <c r="D166" s="177">
        <v>14.1457</v>
      </c>
      <c r="E166" s="177">
        <v>20.7118</v>
      </c>
      <c r="F166" s="177">
        <v>13.790900000000001</v>
      </c>
      <c r="G166" s="177">
        <v>17.4618</v>
      </c>
      <c r="H166" s="177">
        <v>8.4806000000000008</v>
      </c>
      <c r="I166" s="177">
        <v>15.074299999999999</v>
      </c>
      <c r="J166" s="177">
        <v>24.182500000000001</v>
      </c>
      <c r="K166" s="177">
        <v>29.0047</v>
      </c>
      <c r="L166" s="177">
        <v>24.3733</v>
      </c>
      <c r="M166" s="177">
        <v>50.566099999999999</v>
      </c>
      <c r="N166" s="177">
        <v>26.075700000000001</v>
      </c>
      <c r="O166" s="177">
        <v>17.141100000000002</v>
      </c>
      <c r="P166" s="177">
        <v>67.009500000000003</v>
      </c>
      <c r="Q166" s="177">
        <v>15.575699999999999</v>
      </c>
      <c r="R166" s="177">
        <v>17.908100000000001</v>
      </c>
      <c r="S166" s="177">
        <v>25.7715</v>
      </c>
      <c r="T166" s="177">
        <v>35.745800000000003</v>
      </c>
      <c r="U166" s="177">
        <v>41.345300000000002</v>
      </c>
      <c r="V166" s="177">
        <v>4.5934999999999997</v>
      </c>
      <c r="W166" s="177">
        <v>16.4849</v>
      </c>
      <c r="X166" s="177">
        <v>12.094799999999999</v>
      </c>
      <c r="Y166" s="177">
        <v>9.23</v>
      </c>
      <c r="Z166" s="177">
        <v>37.703899999999997</v>
      </c>
      <c r="AA166" s="177">
        <v>19.161000000000001</v>
      </c>
      <c r="AB166" s="177">
        <v>52.952199999999998</v>
      </c>
      <c r="AC166" s="177">
        <v>28.884</v>
      </c>
      <c r="AD166" s="177">
        <v>25.824000000000002</v>
      </c>
      <c r="AE166" s="177">
        <v>22.418099999999999</v>
      </c>
    </row>
    <row r="167" spans="1:31" x14ac:dyDescent="0.4">
      <c r="A167" s="111">
        <v>45030</v>
      </c>
      <c r="B167" s="177">
        <v>8.6888000000000005</v>
      </c>
      <c r="C167" s="177">
        <v>6.4341999999999997</v>
      </c>
      <c r="D167" s="177">
        <v>14.6746</v>
      </c>
      <c r="E167" s="177">
        <v>20.73</v>
      </c>
      <c r="F167" s="177">
        <v>12.966799999999999</v>
      </c>
      <c r="G167" s="177">
        <v>16.998899999999999</v>
      </c>
      <c r="H167" s="177">
        <v>9.0503</v>
      </c>
      <c r="I167" s="177">
        <v>12.842700000000001</v>
      </c>
      <c r="J167" s="177">
        <v>24.668500000000002</v>
      </c>
      <c r="K167" s="177">
        <v>29.9254</v>
      </c>
      <c r="L167" s="177">
        <v>24.343699999999998</v>
      </c>
      <c r="M167" s="177">
        <v>53.044800000000002</v>
      </c>
      <c r="N167" s="177">
        <v>26.608000000000001</v>
      </c>
      <c r="O167" s="177">
        <v>17.038</v>
      </c>
      <c r="P167" s="177">
        <v>68.084299999999999</v>
      </c>
      <c r="Q167" s="177">
        <v>15.4087</v>
      </c>
      <c r="R167" s="177">
        <v>18.090299999999999</v>
      </c>
      <c r="S167" s="177">
        <v>25.4681</v>
      </c>
      <c r="T167" s="177">
        <v>35.566400000000002</v>
      </c>
      <c r="U167" s="177">
        <v>40.325299999999999</v>
      </c>
      <c r="V167" s="177">
        <v>4.6341999999999999</v>
      </c>
      <c r="W167" s="177">
        <v>16.202100000000002</v>
      </c>
      <c r="X167" s="177">
        <v>12.540699999999999</v>
      </c>
      <c r="Y167" s="177">
        <v>8.5091999999999999</v>
      </c>
      <c r="Z167" s="177">
        <v>37.4253</v>
      </c>
      <c r="AA167" s="177">
        <v>19.495100000000001</v>
      </c>
      <c r="AB167" s="177">
        <v>51.820399999999999</v>
      </c>
      <c r="AC167" s="177">
        <v>28.2119</v>
      </c>
      <c r="AD167" s="177">
        <v>25.599799999999998</v>
      </c>
      <c r="AE167" s="177">
        <v>21.1449</v>
      </c>
    </row>
    <row r="168" spans="1:31" x14ac:dyDescent="0.4">
      <c r="A168" s="111">
        <v>45023</v>
      </c>
      <c r="B168" s="177">
        <v>9.0128000000000004</v>
      </c>
      <c r="C168" s="177">
        <v>6.3188000000000004</v>
      </c>
      <c r="D168" s="177">
        <v>14.222200000000001</v>
      </c>
      <c r="E168" s="177">
        <v>20.947500000000002</v>
      </c>
      <c r="F168" s="177">
        <v>13.0464</v>
      </c>
      <c r="G168" s="177">
        <v>16.850300000000001</v>
      </c>
      <c r="H168" s="177">
        <v>9.3488000000000007</v>
      </c>
      <c r="I168" s="177">
        <v>12.320600000000001</v>
      </c>
      <c r="J168" s="177">
        <v>24.221800000000002</v>
      </c>
      <c r="K168" s="177">
        <v>29.806699999999999</v>
      </c>
      <c r="L168" s="177">
        <v>23.9086</v>
      </c>
      <c r="M168" s="177">
        <v>52.064</v>
      </c>
      <c r="N168" s="177">
        <v>25.953900000000001</v>
      </c>
      <c r="O168" s="177">
        <v>17.0535</v>
      </c>
      <c r="P168" s="177">
        <v>66.7196</v>
      </c>
      <c r="Q168" s="177">
        <v>15.14</v>
      </c>
      <c r="R168" s="177">
        <v>17.757899999999999</v>
      </c>
      <c r="S168" s="177">
        <v>25.5867</v>
      </c>
      <c r="T168" s="177">
        <v>34.801299999999998</v>
      </c>
      <c r="U168" s="177">
        <v>40.383899999999997</v>
      </c>
      <c r="V168" s="177">
        <v>4.6497000000000002</v>
      </c>
      <c r="W168" s="177">
        <v>16.2256</v>
      </c>
      <c r="X168" s="177">
        <v>12.1366</v>
      </c>
      <c r="Y168" s="177">
        <v>8.6183999999999994</v>
      </c>
      <c r="Z168" s="177">
        <v>35.29</v>
      </c>
      <c r="AA168" s="177">
        <v>20.494499999999999</v>
      </c>
      <c r="AB168" s="177">
        <v>47.8827</v>
      </c>
      <c r="AC168" s="177">
        <v>25.7059</v>
      </c>
      <c r="AD168" s="177">
        <v>25.572900000000001</v>
      </c>
      <c r="AE168" s="177">
        <v>21.095600000000001</v>
      </c>
    </row>
    <row r="169" spans="1:31" x14ac:dyDescent="0.4">
      <c r="A169" s="111">
        <v>45016</v>
      </c>
      <c r="B169" s="177">
        <v>8.7432999999999996</v>
      </c>
      <c r="C169" s="177">
        <v>6.4250999999999996</v>
      </c>
      <c r="D169" s="177">
        <v>15.019500000000001</v>
      </c>
      <c r="E169" s="177">
        <v>20.799199999999999</v>
      </c>
      <c r="F169" s="177">
        <v>13.1805</v>
      </c>
      <c r="G169" s="177">
        <v>17.465599999999998</v>
      </c>
      <c r="H169" s="177">
        <v>8.7385999999999999</v>
      </c>
      <c r="I169" s="177">
        <v>12.3576</v>
      </c>
      <c r="J169" s="177">
        <v>24.938199999999998</v>
      </c>
      <c r="K169" s="177">
        <v>30.778700000000001</v>
      </c>
      <c r="L169" s="177">
        <v>25.506399999999999</v>
      </c>
      <c r="M169" s="177">
        <v>52.381599999999999</v>
      </c>
      <c r="N169" s="177">
        <v>27.3079</v>
      </c>
      <c r="O169" s="177">
        <v>16.653300000000002</v>
      </c>
      <c r="P169" s="177">
        <v>66.266000000000005</v>
      </c>
      <c r="Q169" s="177">
        <v>15.0939</v>
      </c>
      <c r="R169" s="177">
        <v>17.918600000000001</v>
      </c>
      <c r="S169" s="177">
        <v>26.2592</v>
      </c>
      <c r="T169" s="177">
        <v>35.292299999999997</v>
      </c>
      <c r="U169" s="177">
        <v>41.680599999999998</v>
      </c>
      <c r="V169" s="177">
        <v>4.5362999999999998</v>
      </c>
      <c r="W169" s="177">
        <v>15.4152</v>
      </c>
      <c r="X169" s="177">
        <v>12.1685</v>
      </c>
      <c r="Y169" s="177">
        <v>8.4640000000000004</v>
      </c>
      <c r="Z169" s="177">
        <v>34.265900000000002</v>
      </c>
      <c r="AA169" s="177">
        <v>18.731300000000001</v>
      </c>
      <c r="AB169" s="177">
        <v>44.756999999999998</v>
      </c>
      <c r="AC169" s="177">
        <v>24.086500000000001</v>
      </c>
      <c r="AD169" s="177">
        <v>25.925999999999998</v>
      </c>
      <c r="AE169" s="177">
        <v>23.569500000000001</v>
      </c>
    </row>
    <row r="170" spans="1:31" x14ac:dyDescent="0.4">
      <c r="A170" s="111">
        <v>45009</v>
      </c>
      <c r="B170" s="177">
        <v>8.8035999999999994</v>
      </c>
      <c r="C170" s="177">
        <v>6.7632000000000003</v>
      </c>
      <c r="D170" s="177">
        <v>15.6412</v>
      </c>
      <c r="E170" s="177">
        <v>21.250399999999999</v>
      </c>
      <c r="F170" s="177">
        <v>13.8466</v>
      </c>
      <c r="G170" s="177">
        <v>18.070900000000002</v>
      </c>
      <c r="H170" s="177">
        <v>8.9361999999999995</v>
      </c>
      <c r="I170" s="177">
        <v>13.312799999999999</v>
      </c>
      <c r="J170" s="177">
        <v>26.172000000000001</v>
      </c>
      <c r="K170" s="177">
        <v>31.592099999999999</v>
      </c>
      <c r="L170" s="177">
        <v>26.415299999999998</v>
      </c>
      <c r="M170" s="177">
        <v>53.0745</v>
      </c>
      <c r="N170" s="177">
        <v>29.4787</v>
      </c>
      <c r="O170" s="177">
        <v>17.311800000000002</v>
      </c>
      <c r="P170" s="177">
        <v>70.441199999999995</v>
      </c>
      <c r="Q170" s="177">
        <v>16.138300000000001</v>
      </c>
      <c r="R170" s="177">
        <v>18.7075</v>
      </c>
      <c r="S170" s="177">
        <v>26.633400000000002</v>
      </c>
      <c r="T170" s="177">
        <v>36.926600000000001</v>
      </c>
      <c r="U170" s="177">
        <v>43.194699999999997</v>
      </c>
      <c r="V170" s="177">
        <v>4.6456</v>
      </c>
      <c r="W170" s="177">
        <v>16.373200000000001</v>
      </c>
      <c r="X170" s="177">
        <v>12.521599999999999</v>
      </c>
      <c r="Y170" s="177">
        <v>8.6661999999999999</v>
      </c>
      <c r="Z170" s="177">
        <v>34.892499999999998</v>
      </c>
      <c r="AA170" s="177">
        <v>18.463699999999999</v>
      </c>
      <c r="AB170" s="177">
        <v>45.208799999999997</v>
      </c>
      <c r="AC170" s="177">
        <v>24.8064</v>
      </c>
      <c r="AD170" s="177">
        <v>26.774799999999999</v>
      </c>
      <c r="AE170" s="177">
        <v>24.662700000000001</v>
      </c>
    </row>
    <row r="171" spans="1:31" x14ac:dyDescent="0.4">
      <c r="A171" s="111">
        <v>45002</v>
      </c>
      <c r="B171" s="177">
        <v>8.3879000000000001</v>
      </c>
      <c r="C171" s="177">
        <v>6.6881000000000004</v>
      </c>
      <c r="D171" s="177">
        <v>15.773</v>
      </c>
      <c r="E171" s="177">
        <v>20.6188</v>
      </c>
      <c r="F171" s="177">
        <v>13.774100000000001</v>
      </c>
      <c r="G171" s="177">
        <v>18.010899999999999</v>
      </c>
      <c r="H171" s="177">
        <v>8.2546999999999997</v>
      </c>
      <c r="I171" s="177">
        <v>13.0223</v>
      </c>
      <c r="J171" s="177">
        <v>26.7606</v>
      </c>
      <c r="K171" s="177">
        <v>31.5611</v>
      </c>
      <c r="L171" s="177">
        <v>27.342600000000001</v>
      </c>
      <c r="M171" s="177">
        <v>52.091799999999999</v>
      </c>
      <c r="N171" s="177">
        <v>29.753799999999998</v>
      </c>
      <c r="O171" s="177">
        <v>17.002800000000001</v>
      </c>
      <c r="P171" s="177">
        <v>69.748599999999996</v>
      </c>
      <c r="Q171" s="177">
        <v>15.9839</v>
      </c>
      <c r="R171" s="177">
        <v>18.569500000000001</v>
      </c>
      <c r="S171" s="177">
        <v>26.4878</v>
      </c>
      <c r="T171" s="177">
        <v>36.4435</v>
      </c>
      <c r="U171" s="177">
        <v>42.769300000000001</v>
      </c>
      <c r="V171" s="177">
        <v>4.5246000000000004</v>
      </c>
      <c r="W171" s="177">
        <v>15.9754</v>
      </c>
      <c r="X171" s="177">
        <v>12.404199999999999</v>
      </c>
      <c r="Y171" s="177">
        <v>8.3920999999999992</v>
      </c>
      <c r="Z171" s="177">
        <v>34.070399999999999</v>
      </c>
      <c r="AA171" s="177">
        <v>16.7074</v>
      </c>
      <c r="AB171" s="177">
        <v>42.371099999999998</v>
      </c>
      <c r="AC171" s="177">
        <v>24.215299999999999</v>
      </c>
      <c r="AD171" s="177">
        <v>26.727699999999999</v>
      </c>
      <c r="AE171" s="177">
        <v>24.814399999999999</v>
      </c>
    </row>
    <row r="172" spans="1:31" x14ac:dyDescent="0.4">
      <c r="A172" s="111">
        <v>44995</v>
      </c>
      <c r="B172" s="177">
        <v>8.2698</v>
      </c>
      <c r="C172" s="177">
        <v>6.3281000000000001</v>
      </c>
      <c r="D172" s="177">
        <v>15.495699999999999</v>
      </c>
      <c r="E172" s="177">
        <v>20.451499999999999</v>
      </c>
      <c r="F172" s="177">
        <v>13.0669</v>
      </c>
      <c r="G172" s="177">
        <v>17.867999999999999</v>
      </c>
      <c r="H172" s="177">
        <v>8.0431000000000008</v>
      </c>
      <c r="I172" s="177">
        <v>12.6112</v>
      </c>
      <c r="J172" s="177">
        <v>25.722899999999999</v>
      </c>
      <c r="K172" s="177">
        <v>30.8855</v>
      </c>
      <c r="L172" s="177">
        <v>27.1173</v>
      </c>
      <c r="M172" s="177">
        <v>50.539099999999998</v>
      </c>
      <c r="N172" s="177">
        <v>29.314900000000002</v>
      </c>
      <c r="O172" s="177">
        <v>16.743300000000001</v>
      </c>
      <c r="P172" s="177">
        <v>70.603300000000004</v>
      </c>
      <c r="Q172" s="177">
        <v>15.467000000000001</v>
      </c>
      <c r="R172" s="177">
        <v>18.1739</v>
      </c>
      <c r="S172" s="177">
        <v>26.726700000000001</v>
      </c>
      <c r="T172" s="177">
        <v>37.104999999999997</v>
      </c>
      <c r="U172" s="177">
        <v>47.545900000000003</v>
      </c>
      <c r="V172" s="177">
        <v>4.4934000000000003</v>
      </c>
      <c r="W172" s="177">
        <v>15.6258</v>
      </c>
      <c r="X172" s="177">
        <v>12.2554</v>
      </c>
      <c r="Y172" s="177">
        <v>8.2858999999999998</v>
      </c>
      <c r="Z172" s="177">
        <v>33.3459</v>
      </c>
      <c r="AA172" s="177">
        <v>16.2544</v>
      </c>
      <c r="AB172" s="177">
        <v>41.838900000000002</v>
      </c>
      <c r="AC172" s="177">
        <v>24.334700000000002</v>
      </c>
      <c r="AD172" s="177">
        <v>27.0825</v>
      </c>
      <c r="AE172" s="177">
        <v>23.849799999999998</v>
      </c>
    </row>
    <row r="173" spans="1:31" x14ac:dyDescent="0.4">
      <c r="A173" s="111">
        <v>44988</v>
      </c>
      <c r="B173" s="177">
        <v>8.234</v>
      </c>
      <c r="C173" s="177">
        <v>6.4028999999999998</v>
      </c>
      <c r="D173" s="177">
        <v>15.840299999999999</v>
      </c>
      <c r="E173" s="177">
        <v>20.851600000000001</v>
      </c>
      <c r="F173" s="177">
        <v>13.0014</v>
      </c>
      <c r="G173" s="177">
        <v>17.968800000000002</v>
      </c>
      <c r="H173" s="177">
        <v>8.0942000000000007</v>
      </c>
      <c r="I173" s="177">
        <v>12.4855</v>
      </c>
      <c r="J173" s="177">
        <v>25.6496</v>
      </c>
      <c r="K173" s="177">
        <v>31.4937</v>
      </c>
      <c r="L173" s="177">
        <v>28.163599999999999</v>
      </c>
      <c r="M173" s="177">
        <v>51.505000000000003</v>
      </c>
      <c r="N173" s="177">
        <v>29.818200000000001</v>
      </c>
      <c r="O173" s="177">
        <v>17.051400000000001</v>
      </c>
      <c r="P173" s="177">
        <v>71.416200000000003</v>
      </c>
      <c r="Q173" s="177">
        <v>15.481</v>
      </c>
      <c r="R173" s="177">
        <v>18.062100000000001</v>
      </c>
      <c r="S173" s="177">
        <v>26.82</v>
      </c>
      <c r="T173" s="177">
        <v>36.5105</v>
      </c>
      <c r="U173" s="177">
        <v>48.231400000000001</v>
      </c>
      <c r="V173" s="177">
        <v>4.5605000000000002</v>
      </c>
      <c r="W173" s="177">
        <v>15.875</v>
      </c>
      <c r="X173" s="177">
        <v>12.646000000000001</v>
      </c>
      <c r="Y173" s="177">
        <v>8.5196000000000005</v>
      </c>
      <c r="Z173" s="177">
        <v>34.485500000000002</v>
      </c>
      <c r="AA173" s="177">
        <v>16.185300000000002</v>
      </c>
      <c r="AB173" s="177">
        <v>42.907499999999999</v>
      </c>
      <c r="AC173" s="177">
        <v>24.472899999999999</v>
      </c>
      <c r="AD173" s="177">
        <v>27.531500000000001</v>
      </c>
      <c r="AE173" s="177">
        <v>24.3156</v>
      </c>
    </row>
    <row r="174" spans="1:31" x14ac:dyDescent="0.4">
      <c r="A174" s="111">
        <v>44981</v>
      </c>
      <c r="B174" s="177">
        <v>8.2516999999999996</v>
      </c>
      <c r="C174" s="177">
        <v>6.5129999999999999</v>
      </c>
      <c r="D174" s="177">
        <v>16.279599999999999</v>
      </c>
      <c r="E174" s="177">
        <v>20.2196</v>
      </c>
      <c r="F174" s="177">
        <v>12.959099999999999</v>
      </c>
      <c r="G174" s="177">
        <v>17.9681</v>
      </c>
      <c r="H174" s="177">
        <v>7.9759000000000002</v>
      </c>
      <c r="I174" s="177">
        <v>12.5718</v>
      </c>
      <c r="J174" s="177">
        <v>25.301600000000001</v>
      </c>
      <c r="K174" s="177">
        <v>31.1952</v>
      </c>
      <c r="L174" s="177">
        <v>28.424199999999999</v>
      </c>
      <c r="M174" s="177">
        <v>51.851399999999998</v>
      </c>
      <c r="N174" s="177">
        <v>30.3812</v>
      </c>
      <c r="O174" s="177">
        <v>16.965399999999999</v>
      </c>
      <c r="P174" s="177">
        <v>65.920299999999997</v>
      </c>
      <c r="Q174" s="177">
        <v>15.4602</v>
      </c>
      <c r="R174" s="177">
        <v>18.024000000000001</v>
      </c>
      <c r="S174" s="177">
        <v>26.9801</v>
      </c>
      <c r="T174" s="177">
        <v>36.513399999999997</v>
      </c>
      <c r="U174" s="177">
        <v>48.194000000000003</v>
      </c>
      <c r="V174" s="177">
        <v>4.5716000000000001</v>
      </c>
      <c r="W174" s="177">
        <v>15.963900000000001</v>
      </c>
      <c r="X174" s="177">
        <v>12.483700000000001</v>
      </c>
      <c r="Y174" s="177">
        <v>8.4745000000000008</v>
      </c>
      <c r="Z174" s="177">
        <v>34.219499999999996</v>
      </c>
      <c r="AA174" s="177">
        <v>16.2989</v>
      </c>
      <c r="AB174" s="177">
        <v>42.926900000000003</v>
      </c>
      <c r="AC174" s="177">
        <v>23.851800000000001</v>
      </c>
      <c r="AD174" s="177">
        <v>27.2319</v>
      </c>
      <c r="AE174" s="177">
        <v>24.156400000000001</v>
      </c>
    </row>
    <row r="175" spans="1:31" x14ac:dyDescent="0.4">
      <c r="A175" s="111">
        <v>44974</v>
      </c>
      <c r="B175" s="177">
        <v>8.2726000000000006</v>
      </c>
      <c r="C175" s="177">
        <v>6.6364000000000001</v>
      </c>
      <c r="D175" s="177">
        <v>15.7997</v>
      </c>
      <c r="E175" s="177">
        <v>19.619499999999999</v>
      </c>
      <c r="F175" s="177">
        <v>12.8033</v>
      </c>
      <c r="G175" s="177">
        <v>17.446400000000001</v>
      </c>
      <c r="H175" s="177">
        <v>7.9100999999999999</v>
      </c>
      <c r="I175" s="177">
        <v>12.5694</v>
      </c>
      <c r="J175" s="177">
        <v>25.017800000000001</v>
      </c>
      <c r="K175" s="177">
        <v>30.288900000000002</v>
      </c>
      <c r="L175" s="177">
        <v>28.442599999999999</v>
      </c>
      <c r="M175" s="177">
        <v>49.784300000000002</v>
      </c>
      <c r="N175" s="177">
        <v>28.2347</v>
      </c>
      <c r="O175" s="177">
        <v>16.652000000000001</v>
      </c>
      <c r="P175" s="177">
        <v>70.001900000000006</v>
      </c>
      <c r="Q175" s="177">
        <v>15.6973</v>
      </c>
      <c r="R175" s="177">
        <v>17.936599999999999</v>
      </c>
      <c r="S175" s="177">
        <v>27.19</v>
      </c>
      <c r="T175" s="177">
        <v>36.867400000000004</v>
      </c>
      <c r="U175" s="177">
        <v>47.88</v>
      </c>
      <c r="V175" s="177">
        <v>4.6578999999999997</v>
      </c>
      <c r="W175" s="177">
        <v>16.459700000000002</v>
      </c>
      <c r="X175" s="177">
        <v>12.651199999999999</v>
      </c>
      <c r="Y175" s="177">
        <v>8.4848999999999997</v>
      </c>
      <c r="Z175" s="177">
        <v>33.479599999999998</v>
      </c>
      <c r="AA175" s="177">
        <v>16.091699999999999</v>
      </c>
      <c r="AB175" s="177">
        <v>40.979500000000002</v>
      </c>
      <c r="AC175" s="177">
        <v>22.845700000000001</v>
      </c>
      <c r="AD175" s="177">
        <v>26.448799999999999</v>
      </c>
      <c r="AE175" s="177">
        <v>23.638500000000001</v>
      </c>
    </row>
    <row r="176" spans="1:31" x14ac:dyDescent="0.4">
      <c r="A176" s="111">
        <v>44967</v>
      </c>
      <c r="B176" s="177">
        <v>8.0352999999999994</v>
      </c>
      <c r="C176" s="177">
        <v>6.4730999999999996</v>
      </c>
      <c r="D176" s="177">
        <v>14.978999999999999</v>
      </c>
      <c r="E176" s="177">
        <v>19.421600000000002</v>
      </c>
      <c r="F176" s="177">
        <v>12.365</v>
      </c>
      <c r="G176" s="177">
        <v>16.873899999999999</v>
      </c>
      <c r="H176" s="177">
        <v>7.5805999999999996</v>
      </c>
      <c r="I176" s="177">
        <v>12.3948</v>
      </c>
      <c r="J176" s="177">
        <v>25.2041</v>
      </c>
      <c r="K176" s="177">
        <v>29.260400000000001</v>
      </c>
      <c r="L176" s="177">
        <v>27.628599999999999</v>
      </c>
      <c r="M176" s="177">
        <v>47.4514</v>
      </c>
      <c r="N176" s="177">
        <v>28.2014</v>
      </c>
      <c r="O176" s="177">
        <v>16.537800000000001</v>
      </c>
      <c r="P176" s="177">
        <v>69.343699999999998</v>
      </c>
      <c r="Q176" s="177">
        <v>15.548400000000001</v>
      </c>
      <c r="R176" s="177">
        <v>17.715599999999998</v>
      </c>
      <c r="S176" s="177">
        <v>26.603300000000001</v>
      </c>
      <c r="T176" s="177">
        <v>37.204500000000003</v>
      </c>
      <c r="U176" s="177">
        <v>47.6432</v>
      </c>
      <c r="V176" s="177">
        <v>4.6653000000000002</v>
      </c>
      <c r="W176" s="177">
        <v>16.1386</v>
      </c>
      <c r="X176" s="177">
        <v>12.4689</v>
      </c>
      <c r="Y176" s="177">
        <v>8.3322000000000003</v>
      </c>
      <c r="Z176" s="177">
        <v>31.430099999999999</v>
      </c>
      <c r="AA176" s="177">
        <v>15.4407</v>
      </c>
      <c r="AB176" s="177">
        <v>38.1999</v>
      </c>
      <c r="AC176" s="177">
        <v>22.451799999999999</v>
      </c>
      <c r="AD176" s="177">
        <v>26.2026</v>
      </c>
      <c r="AE176" s="177">
        <v>23.107600000000001</v>
      </c>
    </row>
    <row r="177" spans="1:31" x14ac:dyDescent="0.4">
      <c r="A177" s="111">
        <v>44960</v>
      </c>
      <c r="B177" s="177">
        <v>7.9203999999999999</v>
      </c>
      <c r="C177" s="177">
        <v>6.1923000000000004</v>
      </c>
      <c r="D177" s="177">
        <v>14.492100000000001</v>
      </c>
      <c r="E177" s="177">
        <v>19.721499999999999</v>
      </c>
      <c r="F177" s="177">
        <v>12.3835</v>
      </c>
      <c r="G177" s="177">
        <v>16.8613</v>
      </c>
      <c r="H177" s="177">
        <v>7.6207000000000003</v>
      </c>
      <c r="I177" s="177">
        <v>12.204000000000001</v>
      </c>
      <c r="J177" s="177">
        <v>24.817799999999998</v>
      </c>
      <c r="K177" s="177">
        <v>29.226500000000001</v>
      </c>
      <c r="L177" s="177">
        <v>27.570399999999999</v>
      </c>
      <c r="M177" s="177">
        <v>49.522399999999998</v>
      </c>
      <c r="N177" s="177">
        <v>27.623200000000001</v>
      </c>
      <c r="O177" s="177">
        <v>16.389900000000001</v>
      </c>
      <c r="P177" s="177">
        <v>68.372299999999996</v>
      </c>
      <c r="Q177" s="177">
        <v>15.0167</v>
      </c>
      <c r="R177" s="177">
        <v>17.176400000000001</v>
      </c>
      <c r="S177" s="177">
        <v>25.833400000000001</v>
      </c>
      <c r="T177" s="177">
        <v>35.701700000000002</v>
      </c>
      <c r="U177" s="177">
        <v>46.546399999999998</v>
      </c>
      <c r="V177" s="177">
        <v>4.6311</v>
      </c>
      <c r="W177" s="177">
        <v>15.503399999999999</v>
      </c>
      <c r="X177" s="177">
        <v>12.6347</v>
      </c>
      <c r="Y177" s="177">
        <v>8.2722999999999995</v>
      </c>
      <c r="Z177" s="177">
        <v>31.326899999999998</v>
      </c>
      <c r="AA177" s="177">
        <v>15.151300000000001</v>
      </c>
      <c r="AB177" s="177">
        <v>38.608600000000003</v>
      </c>
      <c r="AC177" s="177">
        <v>22.343599999999999</v>
      </c>
      <c r="AD177" s="177">
        <v>26.3245</v>
      </c>
      <c r="AE177" s="177">
        <v>22.514099999999999</v>
      </c>
    </row>
    <row r="178" spans="1:31" x14ac:dyDescent="0.4">
      <c r="A178" s="111">
        <v>44946</v>
      </c>
      <c r="B178" s="177">
        <v>7.8323999999999998</v>
      </c>
      <c r="C178" s="177">
        <v>6.2000999999999999</v>
      </c>
      <c r="D178" s="177">
        <v>14.432</v>
      </c>
      <c r="E178" s="177">
        <v>19.127199999999998</v>
      </c>
      <c r="F178" s="177">
        <v>11.846500000000001</v>
      </c>
      <c r="G178" s="177">
        <v>15.595499999999999</v>
      </c>
      <c r="H178" s="177">
        <v>7.6063999999999998</v>
      </c>
      <c r="I178" s="177">
        <v>12.160600000000001</v>
      </c>
      <c r="J178" s="177">
        <v>24.156400000000001</v>
      </c>
      <c r="K178" s="177">
        <v>29.217500000000001</v>
      </c>
      <c r="L178" s="177">
        <v>27.432200000000002</v>
      </c>
      <c r="M178" s="177">
        <v>48.8613</v>
      </c>
      <c r="N178" s="177">
        <v>26.238700000000001</v>
      </c>
      <c r="O178" s="177">
        <v>17.823599999999999</v>
      </c>
      <c r="P178" s="177">
        <v>64.206100000000006</v>
      </c>
      <c r="Q178" s="177">
        <v>14.3385</v>
      </c>
      <c r="R178" s="177">
        <v>16.990600000000001</v>
      </c>
      <c r="S178" s="177">
        <v>25.158300000000001</v>
      </c>
      <c r="T178" s="177">
        <v>34.709600000000002</v>
      </c>
      <c r="U178" s="177">
        <v>46.778300000000002</v>
      </c>
      <c r="V178" s="177">
        <v>4.5651999999999999</v>
      </c>
      <c r="W178" s="177">
        <v>15.2166</v>
      </c>
      <c r="X178" s="177">
        <v>11.456300000000001</v>
      </c>
      <c r="Y178" s="177">
        <v>8.4116999999999997</v>
      </c>
      <c r="Z178" s="177">
        <v>30.314800000000002</v>
      </c>
      <c r="AA178" s="177">
        <v>13.868499999999999</v>
      </c>
      <c r="AB178" s="177">
        <v>44.7712</v>
      </c>
      <c r="AC178" s="177">
        <v>21.750800000000002</v>
      </c>
      <c r="AD178" s="177">
        <v>15.355399999999999</v>
      </c>
      <c r="AE178" s="177">
        <v>22.226600000000001</v>
      </c>
    </row>
    <row r="179" spans="1:31" x14ac:dyDescent="0.4">
      <c r="A179" s="111">
        <v>44939</v>
      </c>
      <c r="B179" s="177">
        <v>7.7619999999999996</v>
      </c>
      <c r="C179" s="177">
        <v>6.2198000000000002</v>
      </c>
      <c r="D179" s="177">
        <v>14.3207</v>
      </c>
      <c r="E179" s="177">
        <v>18.5151</v>
      </c>
      <c r="F179" s="177">
        <v>11.8894</v>
      </c>
      <c r="G179" s="177">
        <v>15.3535</v>
      </c>
      <c r="H179" s="177">
        <v>7.569</v>
      </c>
      <c r="I179" s="177">
        <v>12.255100000000001</v>
      </c>
      <c r="J179" s="177">
        <v>23.962800000000001</v>
      </c>
      <c r="K179" s="177">
        <v>28.407900000000001</v>
      </c>
      <c r="L179" s="177">
        <v>26.028700000000001</v>
      </c>
      <c r="M179" s="177">
        <v>46.6526</v>
      </c>
      <c r="N179" s="177">
        <v>26.1691</v>
      </c>
      <c r="O179" s="177">
        <v>17.128</v>
      </c>
      <c r="P179" s="177">
        <v>65.398099999999999</v>
      </c>
      <c r="Q179" s="177">
        <v>14.4741</v>
      </c>
      <c r="R179" s="177">
        <v>16.9787</v>
      </c>
      <c r="S179" s="177">
        <v>25.016100000000002</v>
      </c>
      <c r="T179" s="177">
        <v>35.040100000000002</v>
      </c>
      <c r="U179" s="177">
        <v>46.426400000000001</v>
      </c>
      <c r="V179" s="177">
        <v>4.4743000000000004</v>
      </c>
      <c r="W179" s="177">
        <v>15.0252</v>
      </c>
      <c r="X179" s="177">
        <v>11.7324</v>
      </c>
      <c r="Y179" s="177">
        <v>8.3439999999999994</v>
      </c>
      <c r="Z179" s="177">
        <v>29.821300000000001</v>
      </c>
      <c r="AA179" s="177">
        <v>13.9978</v>
      </c>
      <c r="AB179" s="177">
        <v>43.418199999999999</v>
      </c>
      <c r="AC179" s="177">
        <v>21.389299999999999</v>
      </c>
      <c r="AD179" s="177">
        <v>15.334899999999999</v>
      </c>
      <c r="AE179" s="177">
        <v>21.892600000000002</v>
      </c>
    </row>
    <row r="180" spans="1:31" x14ac:dyDescent="0.4">
      <c r="A180" s="111">
        <v>44932</v>
      </c>
      <c r="B180" s="177">
        <v>8.1064000000000007</v>
      </c>
      <c r="C180" s="177">
        <v>6.5564999999999998</v>
      </c>
      <c r="D180" s="177">
        <v>15.0402</v>
      </c>
      <c r="E180" s="177">
        <v>19.312899999999999</v>
      </c>
      <c r="F180" s="177">
        <v>12.6121</v>
      </c>
      <c r="G180" s="177">
        <v>16.244199999999999</v>
      </c>
      <c r="H180" s="177">
        <v>8.0427</v>
      </c>
      <c r="I180" s="177">
        <v>12.8505</v>
      </c>
      <c r="J180" s="177">
        <v>24.512699999999999</v>
      </c>
      <c r="K180" s="177">
        <v>30.047599999999999</v>
      </c>
      <c r="L180" s="177">
        <v>27.5671</v>
      </c>
      <c r="M180" s="177">
        <v>48.998699999999999</v>
      </c>
      <c r="N180" s="177">
        <v>27.642199999999999</v>
      </c>
      <c r="O180" s="177">
        <v>17.790199999999999</v>
      </c>
      <c r="P180" s="177">
        <v>65.353399999999993</v>
      </c>
      <c r="Q180" s="177">
        <v>14.950200000000001</v>
      </c>
      <c r="R180" s="177">
        <v>17.5215</v>
      </c>
      <c r="S180" s="177">
        <v>26.265999999999998</v>
      </c>
      <c r="T180" s="177">
        <v>35.381799999999998</v>
      </c>
      <c r="U180" s="177">
        <v>48.064100000000003</v>
      </c>
      <c r="V180" s="177">
        <v>4.5704000000000002</v>
      </c>
      <c r="W180" s="177">
        <v>15.406599999999999</v>
      </c>
      <c r="X180" s="177">
        <v>12.2677</v>
      </c>
      <c r="Y180" s="177">
        <v>8.6738</v>
      </c>
      <c r="Z180" s="177">
        <v>31.663399999999999</v>
      </c>
      <c r="AA180" s="177">
        <v>14.392099999999999</v>
      </c>
      <c r="AB180" s="177">
        <v>45.202100000000002</v>
      </c>
      <c r="AC180" s="177">
        <v>21.377199999999998</v>
      </c>
      <c r="AD180" s="177">
        <v>16.1143</v>
      </c>
      <c r="AE180" s="177">
        <v>22.6663</v>
      </c>
    </row>
    <row r="181" spans="1:31" x14ac:dyDescent="0.4">
      <c r="A181" s="111">
        <v>44925</v>
      </c>
      <c r="B181" s="177">
        <v>8.2434999999999992</v>
      </c>
      <c r="C181" s="177">
        <v>6.7156000000000002</v>
      </c>
      <c r="D181" s="177">
        <v>15.744</v>
      </c>
      <c r="E181" s="177">
        <v>19.656099999999999</v>
      </c>
      <c r="F181" s="177">
        <v>12.9069</v>
      </c>
      <c r="G181" s="177">
        <v>16.817</v>
      </c>
      <c r="H181" s="177">
        <v>8.2835000000000001</v>
      </c>
      <c r="I181" s="177">
        <v>13.1387</v>
      </c>
      <c r="J181" s="177">
        <v>24.5992</v>
      </c>
      <c r="K181" s="177">
        <v>31.003399999999999</v>
      </c>
      <c r="L181" s="177">
        <v>28.628599999999999</v>
      </c>
      <c r="M181" s="177">
        <v>50.186100000000003</v>
      </c>
      <c r="N181" s="177">
        <v>28.154900000000001</v>
      </c>
      <c r="O181" s="177">
        <v>18.004899999999999</v>
      </c>
      <c r="P181" s="177">
        <v>63.2209</v>
      </c>
      <c r="Q181" s="177">
        <v>15.207000000000001</v>
      </c>
      <c r="R181" s="177">
        <v>17.5547</v>
      </c>
      <c r="S181" s="177">
        <v>26.285900000000002</v>
      </c>
      <c r="T181" s="177">
        <v>34.759799999999998</v>
      </c>
      <c r="U181" s="177">
        <v>47.8553</v>
      </c>
      <c r="V181" s="177">
        <v>4.5791000000000004</v>
      </c>
      <c r="W181" s="177">
        <v>15.773099999999999</v>
      </c>
      <c r="X181" s="177">
        <v>12.5084</v>
      </c>
      <c r="Y181" s="177">
        <v>8.8209999999999997</v>
      </c>
      <c r="Z181" s="177">
        <v>31.927399999999999</v>
      </c>
      <c r="AA181" s="177">
        <v>14.716100000000001</v>
      </c>
      <c r="AB181" s="177">
        <v>46.013399999999997</v>
      </c>
      <c r="AC181" s="177">
        <v>21.686499999999999</v>
      </c>
      <c r="AD181" s="177">
        <v>16.564399999999999</v>
      </c>
      <c r="AE181" s="177">
        <v>22.907800000000002</v>
      </c>
    </row>
    <row r="182" spans="1:31" x14ac:dyDescent="0.4">
      <c r="A182" s="111">
        <v>44918</v>
      </c>
      <c r="B182" s="177">
        <v>8.3439999999999994</v>
      </c>
      <c r="C182" s="177">
        <v>6.7343000000000002</v>
      </c>
      <c r="D182" s="177">
        <v>15.226000000000001</v>
      </c>
      <c r="E182" s="177">
        <v>19.9771</v>
      </c>
      <c r="F182" s="177">
        <v>12.6447</v>
      </c>
      <c r="G182" s="177">
        <v>16.5031</v>
      </c>
      <c r="H182" s="177">
        <v>8.1212999999999997</v>
      </c>
      <c r="I182" s="177">
        <v>12.6136</v>
      </c>
      <c r="J182" s="177">
        <v>24.046500000000002</v>
      </c>
      <c r="K182" s="177">
        <v>31.143000000000001</v>
      </c>
      <c r="L182" s="177">
        <v>28.9072</v>
      </c>
      <c r="M182" s="177">
        <v>51.195799999999998</v>
      </c>
      <c r="N182" s="177">
        <v>27.814299999999999</v>
      </c>
      <c r="O182" s="177">
        <v>17.0334</v>
      </c>
      <c r="P182" s="177">
        <v>60.093499999999999</v>
      </c>
      <c r="Q182" s="177">
        <v>14.3134</v>
      </c>
      <c r="R182" s="177">
        <v>17.1571</v>
      </c>
      <c r="S182" s="177">
        <v>26.007999999999999</v>
      </c>
      <c r="T182" s="177">
        <v>32.448799999999999</v>
      </c>
      <c r="U182" s="177">
        <v>47.508000000000003</v>
      </c>
      <c r="V182" s="177">
        <v>4.4509999999999996</v>
      </c>
      <c r="W182" s="177">
        <v>15.2563</v>
      </c>
      <c r="X182" s="177">
        <v>12.0793</v>
      </c>
      <c r="Y182" s="177">
        <v>8.5785999999999998</v>
      </c>
      <c r="Z182" s="177">
        <v>31.629200000000001</v>
      </c>
      <c r="AA182" s="177">
        <v>14.668900000000001</v>
      </c>
      <c r="AB182" s="177">
        <v>47.072000000000003</v>
      </c>
      <c r="AC182" s="177">
        <v>21.608000000000001</v>
      </c>
      <c r="AD182" s="177">
        <v>16.341899999999999</v>
      </c>
      <c r="AE182" s="177">
        <v>22.238299999999999</v>
      </c>
    </row>
    <row r="183" spans="1:31" x14ac:dyDescent="0.4">
      <c r="A183" s="111">
        <v>44911</v>
      </c>
      <c r="B183" s="177">
        <v>8.1976999999999993</v>
      </c>
      <c r="C183" s="177">
        <v>6.8461999999999996</v>
      </c>
      <c r="D183" s="177">
        <v>15.0646</v>
      </c>
      <c r="E183" s="177">
        <v>20.020600000000002</v>
      </c>
      <c r="F183" s="177">
        <v>12.6686</v>
      </c>
      <c r="G183" s="177">
        <v>16.081499999999998</v>
      </c>
      <c r="H183" s="177">
        <v>8.0023</v>
      </c>
      <c r="I183" s="177">
        <v>12.4709</v>
      </c>
      <c r="J183" s="177">
        <v>23.113800000000001</v>
      </c>
      <c r="K183" s="177">
        <v>30.879200000000001</v>
      </c>
      <c r="L183" s="177">
        <v>28.174800000000001</v>
      </c>
      <c r="M183" s="177">
        <v>50.733499999999999</v>
      </c>
      <c r="N183" s="177">
        <v>26.5822</v>
      </c>
      <c r="O183" s="177">
        <v>16.088799999999999</v>
      </c>
      <c r="P183" s="177">
        <v>54.543500000000002</v>
      </c>
      <c r="Q183" s="177">
        <v>14.0099</v>
      </c>
      <c r="R183" s="177">
        <v>16.227699999999999</v>
      </c>
      <c r="S183" s="177">
        <v>25.1648</v>
      </c>
      <c r="T183" s="177">
        <v>30.1358</v>
      </c>
      <c r="U183" s="177">
        <v>45.699199999999998</v>
      </c>
      <c r="V183" s="177">
        <v>4.4634999999999998</v>
      </c>
      <c r="W183" s="177">
        <v>14.795400000000001</v>
      </c>
      <c r="X183" s="177">
        <v>11.733599999999999</v>
      </c>
      <c r="Y183" s="177">
        <v>8.4573999999999998</v>
      </c>
      <c r="Z183" s="177">
        <v>30.7151</v>
      </c>
      <c r="AA183" s="177">
        <v>14.3878</v>
      </c>
      <c r="AB183" s="177">
        <v>45.8994</v>
      </c>
      <c r="AC183" s="177">
        <v>20.5412</v>
      </c>
      <c r="AD183" s="177">
        <v>15.8741</v>
      </c>
      <c r="AE183" s="177">
        <v>21.575199999999999</v>
      </c>
    </row>
    <row r="184" spans="1:31" x14ac:dyDescent="0.4">
      <c r="A184" s="111">
        <v>44904</v>
      </c>
      <c r="B184" s="177">
        <v>7.9333</v>
      </c>
      <c r="C184" s="177">
        <v>6.4947999999999997</v>
      </c>
      <c r="D184" s="177">
        <v>15.078099999999999</v>
      </c>
      <c r="E184" s="177">
        <v>19.562100000000001</v>
      </c>
      <c r="F184" s="177">
        <v>12.380599999999999</v>
      </c>
      <c r="G184" s="177">
        <v>16.220600000000001</v>
      </c>
      <c r="H184" s="177">
        <v>7.4718</v>
      </c>
      <c r="I184" s="177">
        <v>12.201599999999999</v>
      </c>
      <c r="J184" s="177">
        <v>23.3504</v>
      </c>
      <c r="K184" s="177">
        <v>31.2822</v>
      </c>
      <c r="L184" s="177">
        <v>28.645700000000001</v>
      </c>
      <c r="M184" s="177">
        <v>51.967100000000002</v>
      </c>
      <c r="N184" s="177">
        <v>27.124099999999999</v>
      </c>
      <c r="O184" s="177">
        <v>16.453499999999998</v>
      </c>
      <c r="P184" s="177">
        <v>57.862400000000001</v>
      </c>
      <c r="Q184" s="177">
        <v>14.1648</v>
      </c>
      <c r="R184" s="177">
        <v>16.529599999999999</v>
      </c>
      <c r="S184" s="177">
        <v>26.491599999999998</v>
      </c>
      <c r="T184" s="177">
        <v>31.255500000000001</v>
      </c>
      <c r="U184" s="177">
        <v>46.972200000000001</v>
      </c>
      <c r="V184" s="177">
        <v>4.2969999999999997</v>
      </c>
      <c r="W184" s="177">
        <v>14.593</v>
      </c>
      <c r="X184" s="177">
        <v>11.1639</v>
      </c>
      <c r="Y184" s="177">
        <v>8.3405000000000005</v>
      </c>
      <c r="Z184" s="177">
        <v>31.819800000000001</v>
      </c>
      <c r="AA184" s="177">
        <v>13.8316</v>
      </c>
      <c r="AB184" s="177">
        <v>48.591000000000001</v>
      </c>
      <c r="AC184" s="177">
        <v>21.364699999999999</v>
      </c>
      <c r="AD184" s="177">
        <v>15.886799999999999</v>
      </c>
      <c r="AE184" s="177">
        <v>21.910299999999999</v>
      </c>
    </row>
    <row r="185" spans="1:31" x14ac:dyDescent="0.4">
      <c r="A185" s="111">
        <v>44897</v>
      </c>
      <c r="B185" s="177">
        <v>8.0852000000000004</v>
      </c>
      <c r="C185" s="177">
        <v>6.9301000000000004</v>
      </c>
      <c r="D185" s="177">
        <v>15.8239</v>
      </c>
      <c r="E185" s="177">
        <v>19.4465</v>
      </c>
      <c r="F185" s="177">
        <v>12.593500000000001</v>
      </c>
      <c r="G185" s="177">
        <v>16.459299999999999</v>
      </c>
      <c r="H185" s="177">
        <v>7.5534999999999997</v>
      </c>
      <c r="I185" s="177">
        <v>11.992699999999999</v>
      </c>
      <c r="J185" s="177">
        <v>23.1571</v>
      </c>
      <c r="K185" s="177">
        <v>31.4377</v>
      </c>
      <c r="L185" s="177">
        <v>29.522300000000001</v>
      </c>
      <c r="M185" s="177">
        <v>52.080399999999997</v>
      </c>
      <c r="N185" s="177">
        <v>28.1541</v>
      </c>
      <c r="O185" s="177">
        <v>16.382200000000001</v>
      </c>
      <c r="P185" s="177">
        <v>59.294400000000003</v>
      </c>
      <c r="Q185" s="177">
        <v>13.980499999999999</v>
      </c>
      <c r="R185" s="177">
        <v>16.222300000000001</v>
      </c>
      <c r="S185" s="177">
        <v>25.0535</v>
      </c>
      <c r="T185" s="177">
        <v>30.712900000000001</v>
      </c>
      <c r="U185" s="177">
        <v>46.668999999999997</v>
      </c>
      <c r="V185" s="177">
        <v>4.2881999999999998</v>
      </c>
      <c r="W185" s="177">
        <v>14.28</v>
      </c>
      <c r="X185" s="177">
        <v>11.1912</v>
      </c>
      <c r="Y185" s="177">
        <v>8.4155999999999995</v>
      </c>
      <c r="Z185" s="177">
        <v>30.759</v>
      </c>
      <c r="AA185" s="177">
        <v>13.7273</v>
      </c>
      <c r="AB185" s="177">
        <v>46.867800000000003</v>
      </c>
      <c r="AC185" s="177">
        <v>20.207599999999999</v>
      </c>
      <c r="AD185" s="177">
        <v>15.7592</v>
      </c>
      <c r="AE185" s="177">
        <v>21.8094</v>
      </c>
    </row>
    <row r="186" spans="1:31" x14ac:dyDescent="0.4">
      <c r="A186" s="111">
        <v>44890</v>
      </c>
      <c r="B186" s="177">
        <v>7.907</v>
      </c>
      <c r="C186" s="177">
        <v>6.8449</v>
      </c>
      <c r="D186" s="177">
        <v>15.3225</v>
      </c>
      <c r="E186" s="177">
        <v>19.2974</v>
      </c>
      <c r="F186" s="177">
        <v>12.3598</v>
      </c>
      <c r="G186" s="177">
        <v>16.491</v>
      </c>
      <c r="H186" s="177">
        <v>7.3349000000000002</v>
      </c>
      <c r="I186" s="177">
        <v>11.430999999999999</v>
      </c>
      <c r="J186" s="177">
        <v>22.3246</v>
      </c>
      <c r="K186" s="177">
        <v>32.234299999999998</v>
      </c>
      <c r="L186" s="177">
        <v>30.536300000000001</v>
      </c>
      <c r="M186" s="177">
        <v>54.153700000000001</v>
      </c>
      <c r="N186" s="177">
        <v>29.0715</v>
      </c>
      <c r="O186" s="177">
        <v>15.956</v>
      </c>
      <c r="P186" s="177">
        <v>60.122100000000003</v>
      </c>
      <c r="Q186" s="177">
        <v>13.581</v>
      </c>
      <c r="R186" s="177">
        <v>15.8665</v>
      </c>
      <c r="S186" s="177">
        <v>25.434999999999999</v>
      </c>
      <c r="T186" s="177">
        <v>30.3751</v>
      </c>
      <c r="U186" s="177">
        <v>46.132800000000003</v>
      </c>
      <c r="V186" s="177">
        <v>4.1802999999999999</v>
      </c>
      <c r="W186" s="177">
        <v>13.804600000000001</v>
      </c>
      <c r="X186" s="177">
        <v>10.2356</v>
      </c>
      <c r="Y186" s="177">
        <v>8.3442000000000007</v>
      </c>
      <c r="Z186" s="177">
        <v>32.171999999999997</v>
      </c>
      <c r="AA186" s="177">
        <v>13.9346</v>
      </c>
      <c r="AB186" s="177">
        <v>47.244300000000003</v>
      </c>
      <c r="AC186" s="177">
        <v>19.414200000000001</v>
      </c>
      <c r="AD186" s="177">
        <v>15.219799999999999</v>
      </c>
      <c r="AE186" s="177">
        <v>21.537199999999999</v>
      </c>
    </row>
    <row r="187" spans="1:31" x14ac:dyDescent="0.4">
      <c r="A187" s="111">
        <v>44883</v>
      </c>
      <c r="B187" s="177">
        <v>7.4962</v>
      </c>
      <c r="C187" s="177">
        <v>6.9406999999999996</v>
      </c>
      <c r="D187" s="177">
        <v>14.639099999999999</v>
      </c>
      <c r="E187" s="177">
        <v>18.553899999999999</v>
      </c>
      <c r="F187" s="177">
        <v>10.8725</v>
      </c>
      <c r="G187" s="177">
        <v>14.964600000000001</v>
      </c>
      <c r="H187" s="177">
        <v>7.3593000000000002</v>
      </c>
      <c r="I187" s="177">
        <v>9.7615999999999996</v>
      </c>
      <c r="J187" s="177">
        <v>20.775700000000001</v>
      </c>
      <c r="K187" s="177">
        <v>29.923200000000001</v>
      </c>
      <c r="L187" s="177">
        <v>28.680099999999999</v>
      </c>
      <c r="M187" s="177">
        <v>52.429400000000001</v>
      </c>
      <c r="N187" s="177">
        <v>26.6873</v>
      </c>
      <c r="O187" s="177">
        <v>15.1417</v>
      </c>
      <c r="P187" s="177">
        <v>37.824599999999997</v>
      </c>
      <c r="Q187" s="177">
        <v>13.031000000000001</v>
      </c>
      <c r="R187" s="177">
        <v>14.5748</v>
      </c>
      <c r="S187" s="177">
        <v>23.999199999999998</v>
      </c>
      <c r="T187" s="177">
        <v>27.274100000000001</v>
      </c>
      <c r="U187" s="177">
        <v>42.119300000000003</v>
      </c>
      <c r="V187" s="177">
        <v>4.2587000000000002</v>
      </c>
      <c r="W187" s="177">
        <v>12.122400000000001</v>
      </c>
      <c r="X187" s="177">
        <v>9.6976999999999993</v>
      </c>
      <c r="Y187" s="177">
        <v>8.2189999999999994</v>
      </c>
      <c r="Z187" s="177">
        <v>27.686299999999999</v>
      </c>
      <c r="AA187" s="177">
        <v>13.6119</v>
      </c>
      <c r="AB187" s="177">
        <v>41.095500000000001</v>
      </c>
      <c r="AC187" s="177">
        <v>16.770399999999999</v>
      </c>
      <c r="AD187" s="177">
        <v>13.6869</v>
      </c>
      <c r="AE187" s="177">
        <v>17.6294</v>
      </c>
    </row>
    <row r="188" spans="1:31" x14ac:dyDescent="0.4">
      <c r="A188" s="111">
        <v>44876</v>
      </c>
      <c r="B188" s="177">
        <v>8.3946000000000005</v>
      </c>
      <c r="C188" s="177">
        <v>7.4177999999999997</v>
      </c>
      <c r="D188" s="177">
        <v>15.122199999999999</v>
      </c>
      <c r="E188" s="177">
        <v>19.137</v>
      </c>
      <c r="F188" s="177">
        <v>10.8207</v>
      </c>
      <c r="G188" s="177">
        <v>15.6142</v>
      </c>
      <c r="H188" s="177">
        <v>7.6271000000000004</v>
      </c>
      <c r="I188" s="177">
        <v>9.4483999999999995</v>
      </c>
      <c r="J188" s="177">
        <v>21.8109</v>
      </c>
      <c r="K188" s="177">
        <v>30.715</v>
      </c>
      <c r="L188" s="177">
        <v>30.951499999999999</v>
      </c>
      <c r="M188" s="177">
        <v>51.112499999999997</v>
      </c>
      <c r="N188" s="177">
        <v>29.262799999999999</v>
      </c>
      <c r="O188" s="177">
        <v>15.413600000000001</v>
      </c>
      <c r="P188" s="177">
        <v>38.740200000000002</v>
      </c>
      <c r="Q188" s="177">
        <v>13.822100000000001</v>
      </c>
      <c r="R188" s="177">
        <v>14.824299999999999</v>
      </c>
      <c r="S188" s="177">
        <v>24.916599999999999</v>
      </c>
      <c r="T188" s="177">
        <v>31.4055</v>
      </c>
      <c r="U188" s="177">
        <v>46.923699999999997</v>
      </c>
      <c r="V188" s="177">
        <v>4.4260000000000002</v>
      </c>
      <c r="W188" s="177">
        <v>12.404500000000001</v>
      </c>
      <c r="X188" s="177">
        <v>10.3445</v>
      </c>
      <c r="Y188" s="177">
        <v>8.6057000000000006</v>
      </c>
      <c r="Z188" s="177">
        <v>27.841200000000001</v>
      </c>
      <c r="AA188" s="177">
        <v>13.981299999999999</v>
      </c>
      <c r="AB188" s="177">
        <v>39.959000000000003</v>
      </c>
      <c r="AC188" s="177">
        <v>17.743400000000001</v>
      </c>
      <c r="AD188" s="177">
        <v>15.479100000000001</v>
      </c>
      <c r="AE188" s="177">
        <v>17.463999999999999</v>
      </c>
    </row>
    <row r="189" spans="1:31" x14ac:dyDescent="0.4">
      <c r="A189" s="111">
        <v>44869</v>
      </c>
      <c r="B189" s="177">
        <v>8.5378000000000007</v>
      </c>
      <c r="C189" s="177">
        <v>7.68</v>
      </c>
      <c r="D189" s="177">
        <v>15.810700000000001</v>
      </c>
      <c r="E189" s="177">
        <v>19.6875</v>
      </c>
      <c r="F189" s="177">
        <v>10.9062</v>
      </c>
      <c r="G189" s="177">
        <v>16.1569</v>
      </c>
      <c r="H189" s="177">
        <v>7.5381999999999998</v>
      </c>
      <c r="I189" s="177">
        <v>9.8496000000000006</v>
      </c>
      <c r="J189" s="177">
        <v>22.357700000000001</v>
      </c>
      <c r="K189" s="177">
        <v>30.226700000000001</v>
      </c>
      <c r="L189" s="177">
        <v>33.230699999999999</v>
      </c>
      <c r="M189" s="177">
        <v>50.0092</v>
      </c>
      <c r="N189" s="177">
        <v>30.289200000000001</v>
      </c>
      <c r="O189" s="177">
        <v>15.612299999999999</v>
      </c>
      <c r="P189" s="177">
        <v>40.035499999999999</v>
      </c>
      <c r="Q189" s="177">
        <v>14.6347</v>
      </c>
      <c r="R189" s="177">
        <v>15.298</v>
      </c>
      <c r="S189" s="177">
        <v>24.595700000000001</v>
      </c>
      <c r="T189" s="177">
        <v>33.767899999999997</v>
      </c>
      <c r="U189" s="177">
        <v>52.265500000000003</v>
      </c>
      <c r="V189" s="177">
        <v>4.4667000000000003</v>
      </c>
      <c r="W189" s="177">
        <v>12.694000000000001</v>
      </c>
      <c r="X189" s="177">
        <v>10.5313</v>
      </c>
      <c r="Y189" s="177">
        <v>8.5139999999999993</v>
      </c>
      <c r="Z189" s="177">
        <v>27.245000000000001</v>
      </c>
      <c r="AA189" s="177">
        <v>14.089399999999999</v>
      </c>
      <c r="AB189" s="177">
        <v>38.759900000000002</v>
      </c>
      <c r="AC189" s="177">
        <v>17.937200000000001</v>
      </c>
      <c r="AD189" s="177">
        <v>15.416399999999999</v>
      </c>
      <c r="AE189" s="177">
        <v>18.2315</v>
      </c>
    </row>
    <row r="190" spans="1:31" x14ac:dyDescent="0.4">
      <c r="A190" s="111">
        <v>44862</v>
      </c>
      <c r="B190" s="177">
        <v>8.4657</v>
      </c>
      <c r="C190" s="177">
        <v>7.8718000000000004</v>
      </c>
      <c r="D190" s="177">
        <v>15.3371</v>
      </c>
      <c r="E190" s="177">
        <v>18.985900000000001</v>
      </c>
      <c r="F190" s="177">
        <v>10.6492</v>
      </c>
      <c r="G190" s="177">
        <v>15.723699999999999</v>
      </c>
      <c r="H190" s="177">
        <v>7.3651999999999997</v>
      </c>
      <c r="I190" s="177">
        <v>9.7421000000000006</v>
      </c>
      <c r="J190" s="177">
        <v>22.030999999999999</v>
      </c>
      <c r="K190" s="177">
        <v>28.7607</v>
      </c>
      <c r="L190" s="177">
        <v>31.209599999999998</v>
      </c>
      <c r="M190" s="177">
        <v>47.571599999999997</v>
      </c>
      <c r="N190" s="177">
        <v>29.0868</v>
      </c>
      <c r="O190" s="177">
        <v>15.2948</v>
      </c>
      <c r="P190" s="177">
        <v>41.840499999999999</v>
      </c>
      <c r="Q190" s="177">
        <v>14.683299999999999</v>
      </c>
      <c r="R190" s="177">
        <v>14.8034</v>
      </c>
      <c r="S190" s="177">
        <v>22.825299999999999</v>
      </c>
      <c r="T190" s="177">
        <v>35.645899999999997</v>
      </c>
      <c r="U190" s="177">
        <v>50.818199999999997</v>
      </c>
      <c r="V190" s="177">
        <v>4.5297000000000001</v>
      </c>
      <c r="W190" s="177">
        <v>12.435600000000001</v>
      </c>
      <c r="X190" s="177">
        <v>10.742900000000001</v>
      </c>
      <c r="Y190" s="177">
        <v>8.2852999999999994</v>
      </c>
      <c r="Z190" s="177">
        <v>26.761299999999999</v>
      </c>
      <c r="AA190" s="177">
        <v>13.7822</v>
      </c>
      <c r="AB190" s="177">
        <v>35.929299999999998</v>
      </c>
      <c r="AC190" s="177">
        <v>17.506599999999999</v>
      </c>
      <c r="AD190" s="177">
        <v>14.572699999999999</v>
      </c>
      <c r="AE190" s="177">
        <v>17.4438</v>
      </c>
    </row>
    <row r="191" spans="1:31" x14ac:dyDescent="0.4">
      <c r="A191" s="111">
        <v>44855</v>
      </c>
      <c r="B191" s="177">
        <v>8.9817</v>
      </c>
      <c r="C191" s="177">
        <v>7.9523999999999999</v>
      </c>
      <c r="D191" s="177">
        <v>16.4846</v>
      </c>
      <c r="E191" s="177">
        <v>19.6418</v>
      </c>
      <c r="F191" s="177">
        <v>11.292199999999999</v>
      </c>
      <c r="G191" s="177">
        <v>16.332999999999998</v>
      </c>
      <c r="H191" s="177">
        <v>7.7046999999999999</v>
      </c>
      <c r="I191" s="177">
        <v>9.9046000000000003</v>
      </c>
      <c r="J191" s="177">
        <v>22.422799999999999</v>
      </c>
      <c r="K191" s="177">
        <v>30.090199999999999</v>
      </c>
      <c r="L191" s="177">
        <v>32.3142</v>
      </c>
      <c r="M191" s="177">
        <v>51.641800000000003</v>
      </c>
      <c r="N191" s="177">
        <v>30.447299999999998</v>
      </c>
      <c r="O191" s="177">
        <v>15.905200000000001</v>
      </c>
      <c r="P191" s="177">
        <v>39.774500000000003</v>
      </c>
      <c r="Q191" s="177">
        <v>14.8962</v>
      </c>
      <c r="R191" s="177">
        <v>14.9808</v>
      </c>
      <c r="S191" s="177">
        <v>21.642600000000002</v>
      </c>
      <c r="T191" s="177">
        <v>34.442900000000002</v>
      </c>
      <c r="U191" s="177">
        <v>50.834800000000001</v>
      </c>
      <c r="V191" s="177">
        <v>4.5979999999999999</v>
      </c>
      <c r="W191" s="177">
        <v>12.8001</v>
      </c>
      <c r="X191" s="177">
        <v>10.9384</v>
      </c>
      <c r="Y191" s="177">
        <v>8.5004000000000008</v>
      </c>
      <c r="Z191" s="177">
        <v>27.6221</v>
      </c>
      <c r="AA191" s="177">
        <v>13.9931</v>
      </c>
      <c r="AB191" s="177">
        <v>37.061300000000003</v>
      </c>
      <c r="AC191" s="177">
        <v>17.911000000000001</v>
      </c>
      <c r="AD191" s="177">
        <v>15.5015</v>
      </c>
      <c r="AE191" s="177">
        <v>18.370799999999999</v>
      </c>
    </row>
    <row r="192" spans="1:31" x14ac:dyDescent="0.4">
      <c r="A192" s="111">
        <v>44848</v>
      </c>
      <c r="B192" s="177">
        <v>8.7591000000000001</v>
      </c>
      <c r="C192" s="177">
        <v>7.7196999999999996</v>
      </c>
      <c r="D192" s="177">
        <v>16.245000000000001</v>
      </c>
      <c r="E192" s="177">
        <v>19.686299999999999</v>
      </c>
      <c r="F192" s="177">
        <v>11.3689</v>
      </c>
      <c r="G192" s="177">
        <v>16.4697</v>
      </c>
      <c r="H192" s="177">
        <v>7.7957000000000001</v>
      </c>
      <c r="I192" s="177">
        <v>10.4604</v>
      </c>
      <c r="J192" s="177">
        <v>23.476500000000001</v>
      </c>
      <c r="K192" s="177">
        <v>30.479800000000001</v>
      </c>
      <c r="L192" s="177">
        <v>31.936800000000002</v>
      </c>
      <c r="M192" s="177">
        <v>52.252899999999997</v>
      </c>
      <c r="N192" s="177">
        <v>30.7364</v>
      </c>
      <c r="O192" s="177">
        <v>16.131799999999998</v>
      </c>
      <c r="P192" s="177">
        <v>40.364600000000003</v>
      </c>
      <c r="Q192" s="177">
        <v>15.5845</v>
      </c>
      <c r="R192" s="177">
        <v>15.504200000000001</v>
      </c>
      <c r="S192" s="177">
        <v>22.974900000000002</v>
      </c>
      <c r="T192" s="177">
        <v>34.730600000000003</v>
      </c>
      <c r="U192" s="177">
        <v>51.828200000000002</v>
      </c>
      <c r="V192" s="177">
        <v>4.5677000000000003</v>
      </c>
      <c r="W192" s="177">
        <v>12.9184</v>
      </c>
      <c r="X192" s="177">
        <v>11.2676</v>
      </c>
      <c r="Y192" s="177">
        <v>8.5667000000000009</v>
      </c>
      <c r="Z192" s="177">
        <v>29.151599999999998</v>
      </c>
      <c r="AA192" s="177">
        <v>13.6516</v>
      </c>
      <c r="AB192" s="177">
        <v>38.658700000000003</v>
      </c>
      <c r="AC192" s="177">
        <v>18.639900000000001</v>
      </c>
      <c r="AD192" s="177">
        <v>15.805999999999999</v>
      </c>
      <c r="AE192" s="177">
        <v>18.765799999999999</v>
      </c>
    </row>
    <row r="193" spans="1:31" x14ac:dyDescent="0.4">
      <c r="A193" s="111">
        <v>44834</v>
      </c>
      <c r="B193" s="177">
        <v>9.1138999999999992</v>
      </c>
      <c r="C193" s="177">
        <v>8.2927999999999997</v>
      </c>
      <c r="D193" s="177">
        <v>17.631900000000002</v>
      </c>
      <c r="E193" s="177">
        <v>21.174800000000001</v>
      </c>
      <c r="F193" s="177">
        <v>11.966699999999999</v>
      </c>
      <c r="G193" s="177">
        <v>17.652100000000001</v>
      </c>
      <c r="H193" s="177">
        <v>8.3013999999999992</v>
      </c>
      <c r="I193" s="177">
        <v>10.8485</v>
      </c>
      <c r="J193" s="177">
        <v>24.1907</v>
      </c>
      <c r="K193" s="177">
        <v>32.439700000000002</v>
      </c>
      <c r="L193" s="177">
        <v>35.173499999999997</v>
      </c>
      <c r="M193" s="177">
        <v>52.478400000000001</v>
      </c>
      <c r="N193" s="177">
        <v>32.802300000000002</v>
      </c>
      <c r="O193" s="177">
        <v>16.9148</v>
      </c>
      <c r="P193" s="177">
        <v>40.943100000000001</v>
      </c>
      <c r="Q193" s="177">
        <v>15.992000000000001</v>
      </c>
      <c r="R193" s="177">
        <v>16.065000000000001</v>
      </c>
      <c r="S193" s="177">
        <v>24.257000000000001</v>
      </c>
      <c r="T193" s="177">
        <v>34.897799999999997</v>
      </c>
      <c r="U193" s="177">
        <v>53.459299999999999</v>
      </c>
      <c r="V193" s="177">
        <v>4.5926</v>
      </c>
      <c r="W193" s="177">
        <v>13.5723</v>
      </c>
      <c r="X193" s="177">
        <v>11.670199999999999</v>
      </c>
      <c r="Y193" s="177">
        <v>8.8957999999999995</v>
      </c>
      <c r="Z193" s="177">
        <v>30.447199999999999</v>
      </c>
      <c r="AA193" s="177">
        <v>14.196999999999999</v>
      </c>
      <c r="AB193" s="177">
        <v>39.784300000000002</v>
      </c>
      <c r="AC193" s="177">
        <v>19.344899999999999</v>
      </c>
      <c r="AD193" s="177">
        <v>17.005099999999999</v>
      </c>
      <c r="AE193" s="177">
        <v>19.916699999999999</v>
      </c>
    </row>
    <row r="194" spans="1:31" x14ac:dyDescent="0.4">
      <c r="A194" s="111">
        <v>44827</v>
      </c>
      <c r="B194" s="177">
        <v>8.8025000000000002</v>
      </c>
      <c r="C194" s="177">
        <v>7.7412000000000001</v>
      </c>
      <c r="D194" s="177">
        <v>16.4955</v>
      </c>
      <c r="E194" s="177">
        <v>20.613499999999998</v>
      </c>
      <c r="F194" s="177">
        <v>11.5358</v>
      </c>
      <c r="G194" s="177">
        <v>17.180700000000002</v>
      </c>
      <c r="H194" s="177">
        <v>7.9450000000000003</v>
      </c>
      <c r="I194" s="177">
        <v>10.5733</v>
      </c>
      <c r="J194" s="177">
        <v>24.017800000000001</v>
      </c>
      <c r="K194" s="177">
        <v>31.518000000000001</v>
      </c>
      <c r="L194" s="177">
        <v>34.161200000000001</v>
      </c>
      <c r="M194" s="177">
        <v>50.358400000000003</v>
      </c>
      <c r="N194" s="177">
        <v>32.289000000000001</v>
      </c>
      <c r="O194" s="177">
        <v>16.950099999999999</v>
      </c>
      <c r="P194" s="177">
        <v>39.454500000000003</v>
      </c>
      <c r="Q194" s="177">
        <v>15.6074</v>
      </c>
      <c r="R194" s="177">
        <v>16.1615</v>
      </c>
      <c r="S194" s="177">
        <v>24.326899999999998</v>
      </c>
      <c r="T194" s="177">
        <v>35.3932</v>
      </c>
      <c r="U194" s="177">
        <v>55.069499999999998</v>
      </c>
      <c r="V194" s="177">
        <v>4.5411000000000001</v>
      </c>
      <c r="W194" s="177">
        <v>13.1653</v>
      </c>
      <c r="X194" s="177">
        <v>10.8413</v>
      </c>
      <c r="Y194" s="177">
        <v>8.5909999999999993</v>
      </c>
      <c r="Z194" s="177">
        <v>30.392900000000001</v>
      </c>
      <c r="AA194" s="177">
        <v>14.0669</v>
      </c>
      <c r="AB194" s="177">
        <v>39.668900000000001</v>
      </c>
      <c r="AC194" s="177">
        <v>20.115600000000001</v>
      </c>
      <c r="AD194" s="177">
        <v>16.892700000000001</v>
      </c>
      <c r="AE194" s="177">
        <v>19.267099999999999</v>
      </c>
    </row>
    <row r="195" spans="1:31" x14ac:dyDescent="0.4">
      <c r="A195" s="111">
        <v>44820</v>
      </c>
      <c r="B195" s="177">
        <v>8.9687999999999999</v>
      </c>
      <c r="C195" s="177">
        <v>9.3583999999999996</v>
      </c>
      <c r="D195" s="177">
        <v>18.716899999999999</v>
      </c>
      <c r="E195" s="177">
        <v>21.494700000000002</v>
      </c>
      <c r="F195" s="177">
        <v>10.030200000000001</v>
      </c>
      <c r="G195" s="177">
        <v>18.103300000000001</v>
      </c>
      <c r="H195" s="177">
        <v>7.9996</v>
      </c>
      <c r="I195" s="177">
        <v>10.744400000000001</v>
      </c>
      <c r="J195" s="177">
        <v>22.539100000000001</v>
      </c>
      <c r="K195" s="177">
        <v>30.8004</v>
      </c>
      <c r="L195" s="177">
        <v>37.113199999999999</v>
      </c>
      <c r="M195" s="177">
        <v>53.767400000000002</v>
      </c>
      <c r="N195" s="177">
        <v>34.910899999999998</v>
      </c>
      <c r="O195" s="177">
        <v>16.073899999999998</v>
      </c>
      <c r="P195" s="177">
        <v>50.051200000000001</v>
      </c>
      <c r="Q195" s="177">
        <v>15.7584</v>
      </c>
      <c r="R195" s="177">
        <v>15.696</v>
      </c>
      <c r="S195" s="177">
        <v>24.009599999999999</v>
      </c>
      <c r="T195" s="177">
        <v>36.362900000000003</v>
      </c>
      <c r="U195" s="177">
        <v>54.889499999999998</v>
      </c>
      <c r="V195" s="177">
        <v>4.5547000000000004</v>
      </c>
      <c r="W195" s="177">
        <v>12.9642</v>
      </c>
      <c r="X195" s="177">
        <v>10.4655</v>
      </c>
      <c r="Y195" s="177">
        <v>9.2284000000000006</v>
      </c>
      <c r="Z195" s="177">
        <v>29.056799999999999</v>
      </c>
      <c r="AA195" s="177">
        <v>14.1911</v>
      </c>
      <c r="AB195" s="177">
        <v>39.290500000000002</v>
      </c>
      <c r="AC195" s="177">
        <v>19.389099999999999</v>
      </c>
      <c r="AD195" s="177">
        <v>16.7105</v>
      </c>
      <c r="AE195" s="177">
        <v>18.259499999999999</v>
      </c>
    </row>
    <row r="196" spans="1:31" x14ac:dyDescent="0.4">
      <c r="A196" s="111">
        <v>44813</v>
      </c>
      <c r="B196" s="177">
        <v>9.4596</v>
      </c>
      <c r="C196" s="177">
        <v>9.1426999999999996</v>
      </c>
      <c r="D196" s="177">
        <v>19.662299999999998</v>
      </c>
      <c r="E196" s="177">
        <v>21.4939</v>
      </c>
      <c r="F196" s="177">
        <v>9.2657000000000007</v>
      </c>
      <c r="G196" s="177">
        <v>19.004799999999999</v>
      </c>
      <c r="H196" s="177">
        <v>8.1043000000000003</v>
      </c>
      <c r="I196" s="177">
        <v>10.904500000000001</v>
      </c>
      <c r="J196" s="177">
        <v>22.919699999999999</v>
      </c>
      <c r="K196" s="177">
        <v>32.643599999999999</v>
      </c>
      <c r="L196" s="177">
        <v>40.4848</v>
      </c>
      <c r="M196" s="177">
        <v>57.418799999999997</v>
      </c>
      <c r="N196" s="177">
        <v>32.950000000000003</v>
      </c>
      <c r="O196" s="177">
        <v>15.9603</v>
      </c>
      <c r="P196" s="177">
        <v>48.3386</v>
      </c>
      <c r="Q196" s="177">
        <v>16.3918</v>
      </c>
      <c r="R196" s="177">
        <v>15.419</v>
      </c>
      <c r="S196" s="177">
        <v>24.5167</v>
      </c>
      <c r="T196" s="177">
        <v>36.024099999999997</v>
      </c>
      <c r="U196" s="177">
        <v>54.160400000000003</v>
      </c>
      <c r="V196" s="177">
        <v>4.5743</v>
      </c>
      <c r="W196" s="177">
        <v>12.8909</v>
      </c>
      <c r="X196" s="177">
        <v>10.6837</v>
      </c>
      <c r="Y196" s="177">
        <v>9.1376000000000008</v>
      </c>
      <c r="Z196" s="177">
        <v>31.552800000000001</v>
      </c>
      <c r="AA196" s="177">
        <v>14.453200000000001</v>
      </c>
      <c r="AB196" s="177">
        <v>40.697899999999997</v>
      </c>
      <c r="AC196" s="177">
        <v>19.620799999999999</v>
      </c>
      <c r="AD196" s="177">
        <v>16.864799999999999</v>
      </c>
      <c r="AE196" s="177">
        <v>17.268999999999998</v>
      </c>
    </row>
    <row r="197" spans="1:31" x14ac:dyDescent="0.4">
      <c r="A197" s="111">
        <v>44806</v>
      </c>
      <c r="B197" s="177">
        <v>9.5917999999999992</v>
      </c>
      <c r="C197" s="177">
        <v>8.9049999999999994</v>
      </c>
      <c r="D197" s="177">
        <v>20.574100000000001</v>
      </c>
      <c r="E197" s="177">
        <v>20.9391</v>
      </c>
      <c r="F197" s="177">
        <v>9.0980000000000008</v>
      </c>
      <c r="G197" s="177">
        <v>19.645800000000001</v>
      </c>
      <c r="H197" s="177">
        <v>8.0828000000000007</v>
      </c>
      <c r="I197" s="177">
        <v>11.109</v>
      </c>
      <c r="J197" s="177">
        <v>22.9206</v>
      </c>
      <c r="K197" s="177">
        <v>31.720199999999998</v>
      </c>
      <c r="L197" s="177">
        <v>40.04</v>
      </c>
      <c r="M197" s="177">
        <v>59.055500000000002</v>
      </c>
      <c r="N197" s="177">
        <v>32.921599999999998</v>
      </c>
      <c r="O197" s="177">
        <v>16.007300000000001</v>
      </c>
      <c r="P197" s="177">
        <v>50.135800000000003</v>
      </c>
      <c r="Q197" s="177">
        <v>16.346599999999999</v>
      </c>
      <c r="R197" s="177">
        <v>15.6722</v>
      </c>
      <c r="S197" s="177">
        <v>25.387499999999999</v>
      </c>
      <c r="T197" s="177">
        <v>36.9938</v>
      </c>
      <c r="U197" s="177">
        <v>53.037100000000002</v>
      </c>
      <c r="V197" s="177">
        <v>4.6127000000000002</v>
      </c>
      <c r="W197" s="177">
        <v>13.041499999999999</v>
      </c>
      <c r="X197" s="177">
        <v>10.319800000000001</v>
      </c>
      <c r="Y197" s="177">
        <v>9.0899000000000001</v>
      </c>
      <c r="Z197" s="177">
        <v>31.599399999999999</v>
      </c>
      <c r="AA197" s="177">
        <v>14.343</v>
      </c>
      <c r="AB197" s="177">
        <v>42.160800000000002</v>
      </c>
      <c r="AC197" s="177">
        <v>19.708300000000001</v>
      </c>
      <c r="AD197" s="177">
        <v>16.808299999999999</v>
      </c>
      <c r="AE197" s="177">
        <v>17.9069</v>
      </c>
    </row>
    <row r="198" spans="1:31" x14ac:dyDescent="0.4">
      <c r="A198" s="111">
        <v>44799</v>
      </c>
      <c r="B198" s="177">
        <v>9.1395999999999997</v>
      </c>
      <c r="C198" s="177">
        <v>8.282</v>
      </c>
      <c r="D198" s="177">
        <v>20.118500000000001</v>
      </c>
      <c r="E198" s="177">
        <v>20.5182</v>
      </c>
      <c r="F198" s="177">
        <v>9.0222999999999995</v>
      </c>
      <c r="G198" s="177">
        <v>19.140899999999998</v>
      </c>
      <c r="H198" s="177">
        <v>7.9598000000000004</v>
      </c>
      <c r="I198" s="177">
        <v>10.7828</v>
      </c>
      <c r="J198" s="177">
        <v>22.276800000000001</v>
      </c>
      <c r="K198" s="177">
        <v>30.8446</v>
      </c>
      <c r="L198" s="177">
        <v>39.506399999999999</v>
      </c>
      <c r="M198" s="177">
        <v>58.042499999999997</v>
      </c>
      <c r="N198" s="177">
        <v>33.364100000000001</v>
      </c>
      <c r="O198" s="177">
        <v>15.442</v>
      </c>
      <c r="P198" s="177">
        <v>50.230200000000004</v>
      </c>
      <c r="Q198" s="177">
        <v>16.124300000000002</v>
      </c>
      <c r="R198" s="177">
        <v>15.2767</v>
      </c>
      <c r="S198" s="177">
        <v>25.298300000000001</v>
      </c>
      <c r="T198" s="177">
        <v>36.8568</v>
      </c>
      <c r="U198" s="177">
        <v>53.447200000000002</v>
      </c>
      <c r="V198" s="177">
        <v>4.6100000000000003</v>
      </c>
      <c r="W198" s="177">
        <v>12.6517</v>
      </c>
      <c r="X198" s="177">
        <v>10.119999999999999</v>
      </c>
      <c r="Y198" s="177">
        <v>8.8445</v>
      </c>
      <c r="Z198" s="177">
        <v>31.652999999999999</v>
      </c>
      <c r="AA198" s="177">
        <v>14.776300000000001</v>
      </c>
      <c r="AB198" s="177">
        <v>41.934600000000003</v>
      </c>
      <c r="AC198" s="177">
        <v>19.2974</v>
      </c>
      <c r="AD198" s="177">
        <v>16.005600000000001</v>
      </c>
      <c r="AE198" s="177">
        <v>17.136600000000001</v>
      </c>
    </row>
    <row r="199" spans="1:31" x14ac:dyDescent="0.4">
      <c r="A199" s="111">
        <v>44792</v>
      </c>
      <c r="B199" s="177">
        <v>9.8280999999999992</v>
      </c>
      <c r="C199" s="177">
        <v>8.5620999999999992</v>
      </c>
      <c r="D199" s="177">
        <v>20.185700000000001</v>
      </c>
      <c r="E199" s="177">
        <v>21.174199999999999</v>
      </c>
      <c r="F199" s="177">
        <v>9.3716000000000008</v>
      </c>
      <c r="G199" s="177">
        <v>19.252800000000001</v>
      </c>
      <c r="H199" s="177">
        <v>8.3391999999999999</v>
      </c>
      <c r="I199" s="177">
        <v>11.1936</v>
      </c>
      <c r="J199" s="177">
        <v>23.118200000000002</v>
      </c>
      <c r="K199" s="177">
        <v>31.238</v>
      </c>
      <c r="L199" s="177">
        <v>40.6554</v>
      </c>
      <c r="M199" s="177">
        <v>56.774999999999999</v>
      </c>
      <c r="N199" s="177">
        <v>34.533000000000001</v>
      </c>
      <c r="O199" s="177">
        <v>15.8813</v>
      </c>
      <c r="P199" s="177">
        <v>52.320399999999999</v>
      </c>
      <c r="Q199" s="177">
        <v>16.886199999999999</v>
      </c>
      <c r="R199" s="177">
        <v>15.6288</v>
      </c>
      <c r="S199" s="177">
        <v>24.9251</v>
      </c>
      <c r="T199" s="177">
        <v>36.771099999999997</v>
      </c>
      <c r="U199" s="177">
        <v>55.076000000000001</v>
      </c>
      <c r="V199" s="177">
        <v>4.6611000000000002</v>
      </c>
      <c r="W199" s="177">
        <v>12.8872</v>
      </c>
      <c r="X199" s="177">
        <v>10.3545</v>
      </c>
      <c r="Y199" s="177">
        <v>9.0890000000000004</v>
      </c>
      <c r="Z199" s="177">
        <v>28.915299999999998</v>
      </c>
      <c r="AA199" s="177">
        <v>14.3537</v>
      </c>
      <c r="AB199" s="177">
        <v>40.833100000000002</v>
      </c>
      <c r="AC199" s="177">
        <v>19.4817</v>
      </c>
      <c r="AD199" s="177">
        <v>16.368600000000001</v>
      </c>
      <c r="AE199" s="177">
        <v>17.497800000000002</v>
      </c>
    </row>
    <row r="200" spans="1:31" x14ac:dyDescent="0.4">
      <c r="A200" s="111">
        <v>44785</v>
      </c>
      <c r="B200" s="177">
        <v>9.7215000000000007</v>
      </c>
      <c r="C200" s="177">
        <v>8.4937000000000005</v>
      </c>
      <c r="D200" s="177">
        <v>20.187899999999999</v>
      </c>
      <c r="E200" s="177">
        <v>21.364100000000001</v>
      </c>
      <c r="F200" s="177">
        <v>9.4024999999999999</v>
      </c>
      <c r="G200" s="177">
        <v>19.290900000000001</v>
      </c>
      <c r="H200" s="177">
        <v>8.5646000000000004</v>
      </c>
      <c r="I200" s="177">
        <v>11.0641</v>
      </c>
      <c r="J200" s="177">
        <v>22.9756</v>
      </c>
      <c r="K200" s="177">
        <v>30.627300000000002</v>
      </c>
      <c r="L200" s="177">
        <v>40.831000000000003</v>
      </c>
      <c r="M200" s="177">
        <v>56.825600000000001</v>
      </c>
      <c r="N200" s="177">
        <v>34.1404</v>
      </c>
      <c r="O200" s="177">
        <v>15.952999999999999</v>
      </c>
      <c r="P200" s="177">
        <v>49.310299999999998</v>
      </c>
      <c r="Q200" s="177">
        <v>16.7178</v>
      </c>
      <c r="R200" s="177">
        <v>16.040400000000002</v>
      </c>
      <c r="S200" s="177">
        <v>26.148800000000001</v>
      </c>
      <c r="T200" s="177">
        <v>37.8506</v>
      </c>
      <c r="U200" s="177">
        <v>54.807400000000001</v>
      </c>
      <c r="V200" s="177">
        <v>4.6925999999999997</v>
      </c>
      <c r="W200" s="177">
        <v>13.0786</v>
      </c>
      <c r="X200" s="177">
        <v>10.000500000000001</v>
      </c>
      <c r="Y200" s="177">
        <v>9.2757000000000005</v>
      </c>
      <c r="Z200" s="177">
        <v>28.766300000000001</v>
      </c>
      <c r="AA200" s="177">
        <v>14.6533</v>
      </c>
      <c r="AB200" s="177">
        <v>40.653700000000001</v>
      </c>
      <c r="AC200" s="177">
        <v>19.673200000000001</v>
      </c>
      <c r="AD200" s="177">
        <v>16.0045</v>
      </c>
      <c r="AE200" s="177">
        <v>17.474299999999999</v>
      </c>
    </row>
    <row r="201" spans="1:31" x14ac:dyDescent="0.4">
      <c r="A201" s="111">
        <v>44778</v>
      </c>
      <c r="B201" s="177">
        <v>9.5210000000000008</v>
      </c>
      <c r="C201" s="177">
        <v>8.6706000000000003</v>
      </c>
      <c r="D201" s="177">
        <v>20.0502</v>
      </c>
      <c r="E201" s="177">
        <v>21.4846</v>
      </c>
      <c r="F201" s="177">
        <v>9.2164999999999999</v>
      </c>
      <c r="G201" s="177">
        <v>19.1449</v>
      </c>
      <c r="H201" s="177">
        <v>8.5726999999999993</v>
      </c>
      <c r="I201" s="177">
        <v>11.1717</v>
      </c>
      <c r="J201" s="177">
        <v>22.553100000000001</v>
      </c>
      <c r="K201" s="177">
        <v>29.634899999999998</v>
      </c>
      <c r="L201" s="177">
        <v>41.212200000000003</v>
      </c>
      <c r="M201" s="177">
        <v>55.392600000000002</v>
      </c>
      <c r="N201" s="177">
        <v>33.432200000000002</v>
      </c>
      <c r="O201" s="177">
        <v>15.6882</v>
      </c>
      <c r="P201" s="177">
        <v>47.906399999999998</v>
      </c>
      <c r="Q201" s="177">
        <v>16.639600000000002</v>
      </c>
      <c r="R201" s="177">
        <v>15.726100000000001</v>
      </c>
      <c r="S201" s="177">
        <v>26.386099999999999</v>
      </c>
      <c r="T201" s="177">
        <v>38.020600000000002</v>
      </c>
      <c r="U201" s="177">
        <v>54.904200000000003</v>
      </c>
      <c r="V201" s="177">
        <v>4.6238000000000001</v>
      </c>
      <c r="W201" s="177">
        <v>12.843</v>
      </c>
      <c r="X201" s="177">
        <v>9.8359000000000005</v>
      </c>
      <c r="Y201" s="177">
        <v>8.9786000000000001</v>
      </c>
      <c r="Z201" s="177">
        <v>28.4025</v>
      </c>
      <c r="AA201" s="177">
        <v>14.2121</v>
      </c>
      <c r="AB201" s="177">
        <v>38.7727</v>
      </c>
      <c r="AC201" s="177">
        <v>18.8307</v>
      </c>
      <c r="AD201" s="177">
        <v>15.476699999999999</v>
      </c>
      <c r="AE201" s="177">
        <v>16.9801</v>
      </c>
    </row>
    <row r="202" spans="1:31" x14ac:dyDescent="0.4">
      <c r="A202" s="111">
        <v>44771</v>
      </c>
      <c r="B202" s="177">
        <v>9.7603000000000009</v>
      </c>
      <c r="C202" s="177">
        <v>9.3603000000000005</v>
      </c>
      <c r="D202" s="177">
        <v>21.043399999999998</v>
      </c>
      <c r="E202" s="177">
        <v>21.470500000000001</v>
      </c>
      <c r="F202" s="177">
        <v>9.6065000000000005</v>
      </c>
      <c r="G202" s="177">
        <v>19.756699999999999</v>
      </c>
      <c r="H202" s="177">
        <v>8.6765000000000008</v>
      </c>
      <c r="I202" s="177">
        <v>11.7224</v>
      </c>
      <c r="J202" s="177">
        <v>23.706199999999999</v>
      </c>
      <c r="K202" s="177">
        <v>29.7852</v>
      </c>
      <c r="L202" s="177">
        <v>40.529000000000003</v>
      </c>
      <c r="M202" s="177">
        <v>56.842500000000001</v>
      </c>
      <c r="N202" s="177">
        <v>33.880899999999997</v>
      </c>
      <c r="O202" s="177">
        <v>16.350999999999999</v>
      </c>
      <c r="P202" s="177">
        <v>49.0745</v>
      </c>
      <c r="Q202" s="177">
        <v>17.162099999999999</v>
      </c>
      <c r="R202" s="177">
        <v>16.465199999999999</v>
      </c>
      <c r="S202" s="177">
        <v>27.494199999999999</v>
      </c>
      <c r="T202" s="177">
        <v>39.175899999999999</v>
      </c>
      <c r="U202" s="177">
        <v>57.848799999999997</v>
      </c>
      <c r="V202" s="177">
        <v>5.0011000000000001</v>
      </c>
      <c r="W202" s="177">
        <v>13.616899999999999</v>
      </c>
      <c r="X202" s="177">
        <v>10.476800000000001</v>
      </c>
      <c r="Y202" s="177">
        <v>9.2418999999999993</v>
      </c>
      <c r="Z202" s="177">
        <v>29.783799999999999</v>
      </c>
      <c r="AA202" s="177">
        <v>14.324199999999999</v>
      </c>
      <c r="AB202" s="177">
        <v>40.595500000000001</v>
      </c>
      <c r="AC202" s="177">
        <v>19.736999999999998</v>
      </c>
      <c r="AD202" s="177">
        <v>16.841899999999999</v>
      </c>
      <c r="AE202" s="177">
        <v>17.343499999999999</v>
      </c>
    </row>
    <row r="203" spans="1:31" x14ac:dyDescent="0.4">
      <c r="A203" s="111">
        <v>44764</v>
      </c>
      <c r="B203" s="177">
        <v>9.9217999999999993</v>
      </c>
      <c r="C203" s="177">
        <v>9.6218000000000004</v>
      </c>
      <c r="D203" s="177">
        <v>21.105499999999999</v>
      </c>
      <c r="E203" s="177">
        <v>21.127199999999998</v>
      </c>
      <c r="F203" s="177">
        <v>9.5206999999999997</v>
      </c>
      <c r="G203" s="177">
        <v>19.814599999999999</v>
      </c>
      <c r="H203" s="177">
        <v>8.7851999999999997</v>
      </c>
      <c r="I203" s="177">
        <v>12.2498</v>
      </c>
      <c r="J203" s="177">
        <v>24.450900000000001</v>
      </c>
      <c r="K203" s="177">
        <v>29.781099999999999</v>
      </c>
      <c r="L203" s="177">
        <v>39.027299999999997</v>
      </c>
      <c r="M203" s="177">
        <v>55.758899999999997</v>
      </c>
      <c r="N203" s="177">
        <v>33.427700000000002</v>
      </c>
      <c r="O203" s="177">
        <v>16.900600000000001</v>
      </c>
      <c r="P203" s="177">
        <v>51.503100000000003</v>
      </c>
      <c r="Q203" s="177">
        <v>17.3764</v>
      </c>
      <c r="R203" s="177">
        <v>16.3035</v>
      </c>
      <c r="S203" s="177">
        <v>27.1724</v>
      </c>
      <c r="T203" s="177">
        <v>40.362400000000001</v>
      </c>
      <c r="U203" s="177">
        <v>58.593200000000003</v>
      </c>
      <c r="V203" s="177">
        <v>5.0956999999999999</v>
      </c>
      <c r="W203" s="177">
        <v>13.9222</v>
      </c>
      <c r="X203" s="177">
        <v>10.949</v>
      </c>
      <c r="Y203" s="177">
        <v>9.3835999999999995</v>
      </c>
      <c r="Z203" s="177">
        <v>30.1294</v>
      </c>
      <c r="AA203" s="177">
        <v>14.536199999999999</v>
      </c>
      <c r="AB203" s="177">
        <v>41.447099999999999</v>
      </c>
      <c r="AC203" s="177">
        <v>20.247699999999998</v>
      </c>
      <c r="AD203" s="177">
        <v>17.28</v>
      </c>
      <c r="AE203" s="177">
        <v>17.596399999999999</v>
      </c>
    </row>
    <row r="204" spans="1:31" x14ac:dyDescent="0.4">
      <c r="A204" s="111">
        <v>44757</v>
      </c>
      <c r="B204" s="177">
        <v>9.9948999999999995</v>
      </c>
      <c r="C204" s="177">
        <v>9.0257000000000005</v>
      </c>
      <c r="D204" s="177">
        <v>20.501200000000001</v>
      </c>
      <c r="E204" s="177">
        <v>20.6675</v>
      </c>
      <c r="F204" s="177">
        <v>9.5719999999999992</v>
      </c>
      <c r="G204" s="177">
        <v>19.572700000000001</v>
      </c>
      <c r="H204" s="177">
        <v>8.6050000000000004</v>
      </c>
      <c r="I204" s="177">
        <v>11.799799999999999</v>
      </c>
      <c r="J204" s="177">
        <v>24.065899999999999</v>
      </c>
      <c r="K204" s="177">
        <v>29.496099999999998</v>
      </c>
      <c r="L204" s="177">
        <v>39.918199999999999</v>
      </c>
      <c r="M204" s="177">
        <v>55.757199999999997</v>
      </c>
      <c r="N204" s="177">
        <v>34.862400000000001</v>
      </c>
      <c r="O204" s="177">
        <v>16.447800000000001</v>
      </c>
      <c r="P204" s="177">
        <v>47.331499999999998</v>
      </c>
      <c r="Q204" s="177">
        <v>17.1556</v>
      </c>
      <c r="R204" s="177">
        <v>16.3842</v>
      </c>
      <c r="S204" s="177">
        <v>26.484200000000001</v>
      </c>
      <c r="T204" s="177">
        <v>38.7883</v>
      </c>
      <c r="U204" s="177">
        <v>57.053100000000001</v>
      </c>
      <c r="V204" s="177">
        <v>5.0315000000000003</v>
      </c>
      <c r="W204" s="177">
        <v>14.1694</v>
      </c>
      <c r="X204" s="177">
        <v>10.4526</v>
      </c>
      <c r="Y204" s="177">
        <v>9.2603000000000009</v>
      </c>
      <c r="Z204" s="177">
        <v>29.379200000000001</v>
      </c>
      <c r="AA204" s="177">
        <v>14.4373</v>
      </c>
      <c r="AB204" s="177">
        <v>41.863900000000001</v>
      </c>
      <c r="AC204" s="177">
        <v>19.9191</v>
      </c>
      <c r="AD204" s="177">
        <v>17.3614</v>
      </c>
      <c r="AE204" s="177">
        <v>17.791699999999999</v>
      </c>
    </row>
    <row r="205" spans="1:31" x14ac:dyDescent="0.4">
      <c r="A205" s="111">
        <v>44750</v>
      </c>
      <c r="B205" s="177">
        <v>10.556900000000001</v>
      </c>
      <c r="C205" s="177">
        <v>9.5960000000000001</v>
      </c>
      <c r="D205" s="177">
        <v>21.1403</v>
      </c>
      <c r="E205" s="177">
        <v>20.698</v>
      </c>
      <c r="F205" s="177">
        <v>9.3865999999999996</v>
      </c>
      <c r="G205" s="177">
        <v>19.512699999999999</v>
      </c>
      <c r="H205" s="177">
        <v>8.7056000000000004</v>
      </c>
      <c r="I205" s="177">
        <v>11.6135</v>
      </c>
      <c r="J205" s="177">
        <v>23.257200000000001</v>
      </c>
      <c r="K205" s="177">
        <v>28.514800000000001</v>
      </c>
      <c r="L205" s="177">
        <v>36.937399999999997</v>
      </c>
      <c r="M205" s="177">
        <v>52.9221</v>
      </c>
      <c r="N205" s="177">
        <v>33.149700000000003</v>
      </c>
      <c r="O205" s="177">
        <v>16.552099999999999</v>
      </c>
      <c r="P205" s="177">
        <v>44.960500000000003</v>
      </c>
      <c r="Q205" s="177">
        <v>16.2789</v>
      </c>
      <c r="R205" s="177">
        <v>16.2578</v>
      </c>
      <c r="S205" s="177">
        <v>25.9526</v>
      </c>
      <c r="T205" s="177">
        <v>37.890599999999999</v>
      </c>
      <c r="U205" s="177">
        <v>56.676900000000003</v>
      </c>
      <c r="V205" s="177">
        <v>5.0465999999999998</v>
      </c>
      <c r="W205" s="177">
        <v>13.857699999999999</v>
      </c>
      <c r="X205" s="177">
        <v>10.2555</v>
      </c>
      <c r="Y205" s="177">
        <v>9.3681000000000001</v>
      </c>
      <c r="Z205" s="177">
        <v>28.8352</v>
      </c>
      <c r="AA205" s="177">
        <v>14.614100000000001</v>
      </c>
      <c r="AB205" s="177">
        <v>41.005899999999997</v>
      </c>
      <c r="AC205" s="177">
        <v>20.1205</v>
      </c>
      <c r="AD205" s="177">
        <v>16.627700000000001</v>
      </c>
      <c r="AE205" s="177">
        <v>17.7349</v>
      </c>
    </row>
    <row r="206" spans="1:31" x14ac:dyDescent="0.4">
      <c r="A206" s="111">
        <v>44743</v>
      </c>
      <c r="B206" s="177">
        <v>10.741899999999999</v>
      </c>
      <c r="C206" s="177">
        <v>10.2333</v>
      </c>
      <c r="D206" s="177">
        <v>20.392800000000001</v>
      </c>
      <c r="E206" s="177">
        <v>21.000499999999999</v>
      </c>
      <c r="F206" s="177">
        <v>9.6623000000000001</v>
      </c>
      <c r="G206" s="177">
        <v>19.0214</v>
      </c>
      <c r="H206" s="177">
        <v>8.8229000000000006</v>
      </c>
      <c r="I206" s="177">
        <v>11.4215</v>
      </c>
      <c r="J206" s="177">
        <v>22.569099999999999</v>
      </c>
      <c r="K206" s="177">
        <v>27.892600000000002</v>
      </c>
      <c r="L206" s="177">
        <v>35.920499999999997</v>
      </c>
      <c r="M206" s="177">
        <v>53.225999999999999</v>
      </c>
      <c r="N206" s="177">
        <v>32.222000000000001</v>
      </c>
      <c r="O206" s="177">
        <v>16.524799999999999</v>
      </c>
      <c r="P206" s="177">
        <v>44.483600000000003</v>
      </c>
      <c r="Q206" s="177">
        <v>15.598000000000001</v>
      </c>
      <c r="R206" s="177">
        <v>16.210599999999999</v>
      </c>
      <c r="S206" s="177">
        <v>25.131599999999999</v>
      </c>
      <c r="T206" s="177">
        <v>36.936199999999999</v>
      </c>
      <c r="U206" s="177">
        <v>55.938200000000002</v>
      </c>
      <c r="V206" s="177">
        <v>5.0542999999999996</v>
      </c>
      <c r="W206" s="177">
        <v>13.230499999999999</v>
      </c>
      <c r="X206" s="177">
        <v>10.2789</v>
      </c>
      <c r="Y206" s="177">
        <v>9.5823999999999998</v>
      </c>
      <c r="Z206" s="177">
        <v>28.795300000000001</v>
      </c>
      <c r="AA206" s="177">
        <v>14.779400000000001</v>
      </c>
      <c r="AB206" s="177">
        <v>40.441800000000001</v>
      </c>
      <c r="AC206" s="177">
        <v>19.929300000000001</v>
      </c>
      <c r="AD206" s="177">
        <v>16.504899999999999</v>
      </c>
      <c r="AE206" s="177">
        <v>17.678699999999999</v>
      </c>
    </row>
    <row r="207" spans="1:31" x14ac:dyDescent="0.4">
      <c r="A207" s="111">
        <v>44736</v>
      </c>
      <c r="B207" s="177">
        <v>10.2204</v>
      </c>
      <c r="C207" s="177">
        <v>9.3635000000000002</v>
      </c>
      <c r="D207" s="177">
        <v>18.8154</v>
      </c>
      <c r="E207" s="177">
        <v>20.6282</v>
      </c>
      <c r="F207" s="177">
        <v>9.4420999999999999</v>
      </c>
      <c r="G207" s="177">
        <v>18.0458</v>
      </c>
      <c r="H207" s="177">
        <v>8.7662999999999993</v>
      </c>
      <c r="I207" s="177">
        <v>11.460599999999999</v>
      </c>
      <c r="J207" s="177">
        <v>22.792400000000001</v>
      </c>
      <c r="K207" s="177">
        <v>27.634699999999999</v>
      </c>
      <c r="L207" s="177">
        <v>34.587499999999999</v>
      </c>
      <c r="M207" s="177">
        <v>52.887099999999997</v>
      </c>
      <c r="N207" s="177">
        <v>30.763999999999999</v>
      </c>
      <c r="O207" s="177">
        <v>16.597200000000001</v>
      </c>
      <c r="P207" s="177">
        <v>42.641500000000001</v>
      </c>
      <c r="Q207" s="177">
        <v>15.7712</v>
      </c>
      <c r="R207" s="177">
        <v>16.193999999999999</v>
      </c>
      <c r="S207" s="177">
        <v>24.277899999999999</v>
      </c>
      <c r="T207" s="177">
        <v>35.262900000000002</v>
      </c>
      <c r="U207" s="177">
        <v>56.0197</v>
      </c>
      <c r="V207" s="177">
        <v>4.9614000000000003</v>
      </c>
      <c r="W207" s="177">
        <v>12.5844</v>
      </c>
      <c r="X207" s="177">
        <v>10.277100000000001</v>
      </c>
      <c r="Y207" s="177">
        <v>9.5767000000000007</v>
      </c>
      <c r="Z207" s="177">
        <v>28.7666</v>
      </c>
      <c r="AA207" s="177">
        <v>14.6302</v>
      </c>
      <c r="AB207" s="177">
        <v>39.512900000000002</v>
      </c>
      <c r="AC207" s="177">
        <v>19.718499999999999</v>
      </c>
      <c r="AD207" s="177">
        <v>16.202100000000002</v>
      </c>
      <c r="AE207" s="177">
        <v>17.602499999999999</v>
      </c>
    </row>
    <row r="208" spans="1:31" x14ac:dyDescent="0.4">
      <c r="A208" s="111">
        <v>44729</v>
      </c>
      <c r="B208" s="177">
        <v>10.270899999999999</v>
      </c>
      <c r="C208" s="177">
        <v>9.6952999999999996</v>
      </c>
      <c r="D208" s="177">
        <v>18.419899999999998</v>
      </c>
      <c r="E208" s="177">
        <v>20.427900000000001</v>
      </c>
      <c r="F208" s="177">
        <v>9.1135000000000002</v>
      </c>
      <c r="G208" s="177">
        <v>17.348700000000001</v>
      </c>
      <c r="H208" s="177">
        <v>8.9474999999999998</v>
      </c>
      <c r="I208" s="177">
        <v>11.267200000000001</v>
      </c>
      <c r="J208" s="177">
        <v>21.957599999999999</v>
      </c>
      <c r="K208" s="177">
        <v>25.853200000000001</v>
      </c>
      <c r="L208" s="177">
        <v>32.345500000000001</v>
      </c>
      <c r="M208" s="177">
        <v>50.511899999999997</v>
      </c>
      <c r="N208" s="177">
        <v>29.0291</v>
      </c>
      <c r="O208" s="177">
        <v>16.3005</v>
      </c>
      <c r="P208" s="177">
        <v>40.961100000000002</v>
      </c>
      <c r="Q208" s="177">
        <v>15.517300000000001</v>
      </c>
      <c r="R208" s="177">
        <v>16.315200000000001</v>
      </c>
      <c r="S208" s="177">
        <v>23.992599999999999</v>
      </c>
      <c r="T208" s="177">
        <v>34.070599999999999</v>
      </c>
      <c r="U208" s="177">
        <v>54.448300000000003</v>
      </c>
      <c r="V208" s="177">
        <v>5.0129000000000001</v>
      </c>
      <c r="W208" s="177">
        <v>12.4382</v>
      </c>
      <c r="X208" s="177">
        <v>10.572800000000001</v>
      </c>
      <c r="Y208" s="177">
        <v>9.4848999999999997</v>
      </c>
      <c r="Z208" s="177">
        <v>26.7563</v>
      </c>
      <c r="AA208" s="177">
        <v>14.6966</v>
      </c>
      <c r="AB208" s="177">
        <v>37.140599999999999</v>
      </c>
      <c r="AC208" s="177">
        <v>19.3752</v>
      </c>
      <c r="AD208" s="177">
        <v>16.0166</v>
      </c>
      <c r="AE208" s="177">
        <v>16.989699999999999</v>
      </c>
    </row>
    <row r="209" spans="1:31" x14ac:dyDescent="0.4">
      <c r="A209" s="111">
        <v>44722</v>
      </c>
      <c r="B209" s="177">
        <v>9.8185000000000002</v>
      </c>
      <c r="C209" s="177">
        <v>9.0606000000000009</v>
      </c>
      <c r="D209" s="177">
        <v>18.5352</v>
      </c>
      <c r="E209" s="177">
        <v>20.194099999999999</v>
      </c>
      <c r="F209" s="177">
        <v>9.0266999999999999</v>
      </c>
      <c r="G209" s="177">
        <v>17.508600000000001</v>
      </c>
      <c r="H209" s="177">
        <v>8.9995999999999992</v>
      </c>
      <c r="I209" s="177">
        <v>11.5261</v>
      </c>
      <c r="J209" s="177">
        <v>22.524699999999999</v>
      </c>
      <c r="K209" s="177">
        <v>26.075700000000001</v>
      </c>
      <c r="L209" s="177">
        <v>33.379600000000003</v>
      </c>
      <c r="M209" s="177">
        <v>50.119399999999999</v>
      </c>
      <c r="N209" s="177">
        <v>28.595300000000002</v>
      </c>
      <c r="O209" s="177">
        <v>16.414100000000001</v>
      </c>
      <c r="P209" s="177">
        <v>42.271599999999999</v>
      </c>
      <c r="Q209" s="177">
        <v>16.109000000000002</v>
      </c>
      <c r="R209" s="177">
        <v>16.706199999999999</v>
      </c>
      <c r="S209" s="177">
        <v>24.713799999999999</v>
      </c>
      <c r="T209" s="177">
        <v>35.026299999999999</v>
      </c>
      <c r="U209" s="177">
        <v>54.773000000000003</v>
      </c>
      <c r="V209" s="177">
        <v>5.0156000000000001</v>
      </c>
      <c r="W209" s="177">
        <v>12.544600000000001</v>
      </c>
      <c r="X209" s="177">
        <v>10.9267</v>
      </c>
      <c r="Y209" s="177">
        <v>9.2834000000000003</v>
      </c>
      <c r="Z209" s="177">
        <v>27.751100000000001</v>
      </c>
      <c r="AA209" s="177">
        <v>14.6876</v>
      </c>
      <c r="AB209" s="177">
        <v>37.9741</v>
      </c>
      <c r="AC209" s="177">
        <v>19.050899999999999</v>
      </c>
      <c r="AD209" s="177">
        <v>15.881600000000001</v>
      </c>
      <c r="AE209" s="177">
        <v>16.759399999999999</v>
      </c>
    </row>
    <row r="210" spans="1:31" x14ac:dyDescent="0.4">
      <c r="A210" s="111">
        <v>44714</v>
      </c>
      <c r="B210" s="177">
        <v>9.6058000000000003</v>
      </c>
      <c r="C210" s="177">
        <v>8.5015000000000001</v>
      </c>
      <c r="D210" s="177">
        <v>17.302700000000002</v>
      </c>
      <c r="E210" s="177">
        <v>19.916699999999999</v>
      </c>
      <c r="F210" s="177">
        <v>8.7433999999999994</v>
      </c>
      <c r="G210" s="177">
        <v>16.831</v>
      </c>
      <c r="H210" s="177">
        <v>8.9715000000000007</v>
      </c>
      <c r="I210" s="177">
        <v>11.276199999999999</v>
      </c>
      <c r="J210" s="177">
        <v>22.049800000000001</v>
      </c>
      <c r="K210" s="177">
        <v>25.232700000000001</v>
      </c>
      <c r="L210" s="177">
        <v>31.132200000000001</v>
      </c>
      <c r="M210" s="177">
        <v>49.227400000000003</v>
      </c>
      <c r="N210" s="177">
        <v>27.255700000000001</v>
      </c>
      <c r="O210" s="177">
        <v>16.234300000000001</v>
      </c>
      <c r="P210" s="177">
        <v>42.0105</v>
      </c>
      <c r="Q210" s="177">
        <v>15.925800000000001</v>
      </c>
      <c r="R210" s="177">
        <v>16.311699999999998</v>
      </c>
      <c r="S210" s="177">
        <v>25.138500000000001</v>
      </c>
      <c r="T210" s="177">
        <v>34.571199999999997</v>
      </c>
      <c r="U210" s="177">
        <v>53.21</v>
      </c>
      <c r="V210" s="177">
        <v>5.0088999999999997</v>
      </c>
      <c r="W210" s="177">
        <v>12.4566</v>
      </c>
      <c r="X210" s="177">
        <v>10.9191</v>
      </c>
      <c r="Y210" s="177">
        <v>9.1725999999999992</v>
      </c>
      <c r="Z210" s="177">
        <v>26.5823</v>
      </c>
      <c r="AA210" s="177">
        <v>14.4072</v>
      </c>
      <c r="AB210" s="177">
        <v>37.432400000000001</v>
      </c>
      <c r="AC210" s="177">
        <v>18.8491</v>
      </c>
      <c r="AD210" s="177">
        <v>15.4131</v>
      </c>
      <c r="AE210" s="177">
        <v>16.533999999999999</v>
      </c>
    </row>
    <row r="211" spans="1:31" x14ac:dyDescent="0.4">
      <c r="A211" s="111">
        <v>44708</v>
      </c>
      <c r="B211" s="177">
        <v>9.7009000000000007</v>
      </c>
      <c r="C211" s="177">
        <v>8.4841999999999995</v>
      </c>
      <c r="D211" s="177">
        <v>16.749700000000001</v>
      </c>
      <c r="E211" s="177">
        <v>19.008700000000001</v>
      </c>
      <c r="F211" s="177">
        <v>8.6232000000000006</v>
      </c>
      <c r="G211" s="177">
        <v>16.1813</v>
      </c>
      <c r="H211" s="177">
        <v>8.6822999999999997</v>
      </c>
      <c r="I211" s="177">
        <v>11.078200000000001</v>
      </c>
      <c r="J211" s="177">
        <v>21.208400000000001</v>
      </c>
      <c r="K211" s="177">
        <v>24.063600000000001</v>
      </c>
      <c r="L211" s="177">
        <v>28.9696</v>
      </c>
      <c r="M211" s="177">
        <v>47.610300000000002</v>
      </c>
      <c r="N211" s="177">
        <v>24.819600000000001</v>
      </c>
      <c r="O211" s="177">
        <v>15.5063</v>
      </c>
      <c r="P211" s="177">
        <v>40.017499999999998</v>
      </c>
      <c r="Q211" s="177">
        <v>15.8688</v>
      </c>
      <c r="R211" s="177">
        <v>15.9384</v>
      </c>
      <c r="S211" s="177">
        <v>24.156500000000001</v>
      </c>
      <c r="T211" s="177">
        <v>34.236499999999999</v>
      </c>
      <c r="U211" s="177">
        <v>52.123899999999999</v>
      </c>
      <c r="V211" s="177">
        <v>5.0320999999999998</v>
      </c>
      <c r="W211" s="177">
        <v>12.214</v>
      </c>
      <c r="X211" s="177">
        <v>10.510999999999999</v>
      </c>
      <c r="Y211" s="177">
        <v>8.9074000000000009</v>
      </c>
      <c r="Z211" s="177">
        <v>25.394400000000001</v>
      </c>
      <c r="AA211" s="177">
        <v>14.145200000000001</v>
      </c>
      <c r="AB211" s="177">
        <v>36.306899999999999</v>
      </c>
      <c r="AC211" s="177">
        <v>18.345099999999999</v>
      </c>
      <c r="AD211" s="177">
        <v>14.3178</v>
      </c>
      <c r="AE211" s="177">
        <v>16.059000000000001</v>
      </c>
    </row>
    <row r="212" spans="1:31" x14ac:dyDescent="0.4">
      <c r="A212" s="111">
        <v>44701</v>
      </c>
      <c r="B212" s="177">
        <v>10.0928</v>
      </c>
      <c r="C212" s="177">
        <v>8.9223999999999997</v>
      </c>
      <c r="D212" s="177">
        <v>17.114999999999998</v>
      </c>
      <c r="E212" s="177">
        <v>18.8184</v>
      </c>
      <c r="F212" s="177">
        <v>8.9367999999999999</v>
      </c>
      <c r="G212" s="177">
        <v>16.3932</v>
      </c>
      <c r="H212" s="177">
        <v>9.0333000000000006</v>
      </c>
      <c r="I212" s="177">
        <v>11.1248</v>
      </c>
      <c r="J212" s="177">
        <v>20.203600000000002</v>
      </c>
      <c r="K212" s="177">
        <v>23.622499999999999</v>
      </c>
      <c r="L212" s="177">
        <v>28.947600000000001</v>
      </c>
      <c r="M212" s="177">
        <v>46.623600000000003</v>
      </c>
      <c r="N212" s="177">
        <v>23.610800000000001</v>
      </c>
      <c r="O212" s="177">
        <v>15.3742</v>
      </c>
      <c r="P212" s="177">
        <v>44.424999999999997</v>
      </c>
      <c r="Q212" s="177">
        <v>15.679600000000001</v>
      </c>
      <c r="R212" s="177">
        <v>16.5503</v>
      </c>
      <c r="S212" s="177">
        <v>25.4361</v>
      </c>
      <c r="T212" s="177">
        <v>35.293100000000003</v>
      </c>
      <c r="U212" s="177">
        <v>32.848700000000001</v>
      </c>
      <c r="V212" s="177">
        <v>5.1818</v>
      </c>
      <c r="W212" s="177">
        <v>11.9087</v>
      </c>
      <c r="X212" s="177">
        <v>10.0418</v>
      </c>
      <c r="Y212" s="177">
        <v>9.5294000000000008</v>
      </c>
      <c r="Z212" s="177">
        <v>26.060099999999998</v>
      </c>
      <c r="AA212" s="177">
        <v>18.1264</v>
      </c>
      <c r="AB212" s="177">
        <v>37.256100000000004</v>
      </c>
      <c r="AC212" s="177">
        <v>18.0869</v>
      </c>
      <c r="AD212" s="177">
        <v>16.0472</v>
      </c>
      <c r="AE212" s="177">
        <v>16.585699999999999</v>
      </c>
    </row>
    <row r="213" spans="1:31" x14ac:dyDescent="0.4">
      <c r="A213" s="111">
        <v>44694</v>
      </c>
      <c r="B213" s="177">
        <v>10.2395</v>
      </c>
      <c r="C213" s="177">
        <v>9.8849999999999998</v>
      </c>
      <c r="D213" s="177">
        <v>19.171199999999999</v>
      </c>
      <c r="E213" s="177">
        <v>19.093399999999999</v>
      </c>
      <c r="F213" s="177">
        <v>8.5394000000000005</v>
      </c>
      <c r="G213" s="177">
        <v>17.638300000000001</v>
      </c>
      <c r="H213" s="177">
        <v>8.5239999999999991</v>
      </c>
      <c r="I213" s="177">
        <v>10.899100000000001</v>
      </c>
      <c r="J213" s="177">
        <v>19.488900000000001</v>
      </c>
      <c r="K213" s="177">
        <v>22.571300000000001</v>
      </c>
      <c r="L213" s="177">
        <v>29.508299999999998</v>
      </c>
      <c r="M213" s="177">
        <v>45.034999999999997</v>
      </c>
      <c r="N213" s="177">
        <v>23.988299999999999</v>
      </c>
      <c r="O213" s="177">
        <v>16.331199999999999</v>
      </c>
      <c r="P213" s="177">
        <v>42.9176</v>
      </c>
      <c r="Q213" s="177">
        <v>15.179500000000001</v>
      </c>
      <c r="R213" s="177">
        <v>17.104700000000001</v>
      </c>
      <c r="S213" s="177">
        <v>25.811900000000001</v>
      </c>
      <c r="T213" s="177">
        <v>36.828099999999999</v>
      </c>
      <c r="U213" s="177">
        <v>35.291699999999999</v>
      </c>
      <c r="V213" s="177">
        <v>5.3693999999999997</v>
      </c>
      <c r="W213" s="177">
        <v>11.649800000000001</v>
      </c>
      <c r="X213" s="177">
        <v>9.4830000000000005</v>
      </c>
      <c r="Y213" s="177">
        <v>9.6211000000000002</v>
      </c>
      <c r="Z213" s="177">
        <v>26.079699999999999</v>
      </c>
      <c r="AA213" s="177">
        <v>18.410399999999999</v>
      </c>
      <c r="AB213" s="177">
        <v>38.923400000000001</v>
      </c>
      <c r="AC213" s="177">
        <v>18.115300000000001</v>
      </c>
      <c r="AD213" s="177">
        <v>18.0152</v>
      </c>
      <c r="AE213" s="177">
        <v>17.419</v>
      </c>
    </row>
    <row r="214" spans="1:31" x14ac:dyDescent="0.4">
      <c r="A214" s="111">
        <v>44687</v>
      </c>
      <c r="B214" s="177">
        <v>10.630699999999999</v>
      </c>
      <c r="C214" s="177">
        <v>10.4734</v>
      </c>
      <c r="D214" s="177">
        <v>20.198799999999999</v>
      </c>
      <c r="E214" s="177">
        <v>19.245000000000001</v>
      </c>
      <c r="F214" s="177">
        <v>9.1685999999999996</v>
      </c>
      <c r="G214" s="177">
        <v>19.009799999999998</v>
      </c>
      <c r="H214" s="177">
        <v>9.1143999999999998</v>
      </c>
      <c r="I214" s="177">
        <v>11.674799999999999</v>
      </c>
      <c r="J214" s="177">
        <v>20.0868</v>
      </c>
      <c r="K214" s="177">
        <v>23.489799999999999</v>
      </c>
      <c r="L214" s="177">
        <v>32.672199999999997</v>
      </c>
      <c r="M214" s="177">
        <v>47.0304</v>
      </c>
      <c r="N214" s="177">
        <v>24.471499999999999</v>
      </c>
      <c r="O214" s="177">
        <v>16.8949</v>
      </c>
      <c r="P214" s="177">
        <v>44.536700000000003</v>
      </c>
      <c r="Q214" s="177">
        <v>15.457700000000001</v>
      </c>
      <c r="R214" s="177">
        <v>16.0289</v>
      </c>
      <c r="S214" s="177">
        <v>28.184999999999999</v>
      </c>
      <c r="T214" s="177">
        <v>37.474299999999999</v>
      </c>
      <c r="U214" s="177">
        <v>35.595700000000001</v>
      </c>
      <c r="V214" s="177">
        <v>5.4459999999999997</v>
      </c>
      <c r="W214" s="177">
        <v>12.1126</v>
      </c>
      <c r="X214" s="177">
        <v>10.288600000000001</v>
      </c>
      <c r="Y214" s="177">
        <v>9.8832000000000004</v>
      </c>
      <c r="Z214" s="177">
        <v>26.536999999999999</v>
      </c>
      <c r="AA214" s="177">
        <v>19.186599999999999</v>
      </c>
      <c r="AB214" s="177">
        <v>39.9377</v>
      </c>
      <c r="AC214" s="177">
        <v>19.010899999999999</v>
      </c>
      <c r="AD214" s="177">
        <v>19.3446</v>
      </c>
      <c r="AE214" s="177">
        <v>18.6007</v>
      </c>
    </row>
    <row r="215" spans="1:31" x14ac:dyDescent="0.4">
      <c r="A215" s="111">
        <v>44680</v>
      </c>
      <c r="B215" s="177">
        <v>10.9277</v>
      </c>
      <c r="C215" s="177">
        <v>10.224500000000001</v>
      </c>
      <c r="D215" s="177">
        <v>21.9879</v>
      </c>
      <c r="E215" s="177">
        <v>19.580100000000002</v>
      </c>
      <c r="F215" s="177">
        <v>9.0554000000000006</v>
      </c>
      <c r="G215" s="177">
        <v>20.2896</v>
      </c>
      <c r="H215" s="177">
        <v>9.5398999999999994</v>
      </c>
      <c r="I215" s="177">
        <v>12.2597</v>
      </c>
      <c r="J215" s="177">
        <v>19.934200000000001</v>
      </c>
      <c r="K215" s="177">
        <v>24.681799999999999</v>
      </c>
      <c r="L215" s="177">
        <v>35.422400000000003</v>
      </c>
      <c r="M215" s="177">
        <v>49.582999999999998</v>
      </c>
      <c r="N215" s="177">
        <v>24.855499999999999</v>
      </c>
      <c r="O215" s="177">
        <v>16.9923</v>
      </c>
      <c r="P215" s="177">
        <v>41.751199999999997</v>
      </c>
      <c r="Q215" s="177">
        <v>15.19</v>
      </c>
      <c r="R215" s="177">
        <v>16.450099999999999</v>
      </c>
      <c r="S215" s="177">
        <v>28.231999999999999</v>
      </c>
      <c r="T215" s="177">
        <v>35.819200000000002</v>
      </c>
      <c r="U215" s="177">
        <v>34.842799999999997</v>
      </c>
      <c r="V215" s="177">
        <v>5.4745999999999997</v>
      </c>
      <c r="W215" s="177">
        <v>12.1906</v>
      </c>
      <c r="X215" s="177">
        <v>10.434200000000001</v>
      </c>
      <c r="Y215" s="177">
        <v>9.9206000000000003</v>
      </c>
      <c r="Z215" s="177">
        <v>27.8231</v>
      </c>
      <c r="AA215" s="177">
        <v>20.0059</v>
      </c>
      <c r="AB215" s="177">
        <v>41.787399999999998</v>
      </c>
      <c r="AC215" s="177">
        <v>19.680700000000002</v>
      </c>
      <c r="AD215" s="177">
        <v>20.3492</v>
      </c>
      <c r="AE215" s="177">
        <v>20.8142</v>
      </c>
    </row>
    <row r="216" spans="1:31" x14ac:dyDescent="0.4">
      <c r="A216" s="111">
        <v>44673</v>
      </c>
      <c r="B216" s="177">
        <v>10.7041</v>
      </c>
      <c r="C216" s="177">
        <v>10.0602</v>
      </c>
      <c r="D216" s="177">
        <v>22.2014</v>
      </c>
      <c r="E216" s="177">
        <v>19.444800000000001</v>
      </c>
      <c r="F216" s="177">
        <v>8.6591000000000005</v>
      </c>
      <c r="G216" s="177">
        <v>20.479500000000002</v>
      </c>
      <c r="H216" s="177">
        <v>8.9633000000000003</v>
      </c>
      <c r="I216" s="177">
        <v>11.7097</v>
      </c>
      <c r="J216" s="177">
        <v>20.2422</v>
      </c>
      <c r="K216" s="177">
        <v>25.241900000000001</v>
      </c>
      <c r="L216" s="177">
        <v>37.096499999999999</v>
      </c>
      <c r="M216" s="177">
        <v>51.600200000000001</v>
      </c>
      <c r="N216" s="177">
        <v>25.3813</v>
      </c>
      <c r="O216" s="177">
        <v>17.155899999999999</v>
      </c>
      <c r="P216" s="177">
        <v>43.331600000000002</v>
      </c>
      <c r="Q216" s="177">
        <v>15.531000000000001</v>
      </c>
      <c r="R216" s="177">
        <v>16.744800000000001</v>
      </c>
      <c r="S216" s="177">
        <v>29.2881</v>
      </c>
      <c r="T216" s="177">
        <v>36.360599999999998</v>
      </c>
      <c r="U216" s="177">
        <v>36.586799999999997</v>
      </c>
      <c r="V216" s="177">
        <v>5.4389000000000003</v>
      </c>
      <c r="W216" s="177">
        <v>12.1974</v>
      </c>
      <c r="X216" s="177">
        <v>10.2242</v>
      </c>
      <c r="Y216" s="177">
        <v>10.0411</v>
      </c>
      <c r="Z216" s="177">
        <v>29.008299999999998</v>
      </c>
      <c r="AA216" s="177">
        <v>20.511700000000001</v>
      </c>
      <c r="AB216" s="177">
        <v>43.559100000000001</v>
      </c>
      <c r="AC216" s="177">
        <v>20.456800000000001</v>
      </c>
      <c r="AD216" s="177">
        <v>20.804500000000001</v>
      </c>
      <c r="AE216" s="177">
        <v>21.517199999999999</v>
      </c>
    </row>
    <row r="217" spans="1:31" x14ac:dyDescent="0.4">
      <c r="A217" s="111">
        <v>44666</v>
      </c>
      <c r="B217" s="177">
        <v>10.964600000000001</v>
      </c>
      <c r="C217" s="177">
        <v>10.036899999999999</v>
      </c>
      <c r="D217" s="177">
        <v>22.901900000000001</v>
      </c>
      <c r="E217" s="177">
        <v>19.3447</v>
      </c>
      <c r="F217" s="177">
        <v>8.2179000000000002</v>
      </c>
      <c r="G217" s="177">
        <v>20.575600000000001</v>
      </c>
      <c r="H217" s="177">
        <v>8.5595999999999997</v>
      </c>
      <c r="I217" s="177">
        <v>11.054500000000001</v>
      </c>
      <c r="J217" s="177">
        <v>19.5291</v>
      </c>
      <c r="K217" s="177">
        <v>23.956399999999999</v>
      </c>
      <c r="L217" s="177">
        <v>37.029600000000002</v>
      </c>
      <c r="M217" s="177">
        <v>51.633699999999997</v>
      </c>
      <c r="N217" s="177">
        <v>25.132899999999999</v>
      </c>
      <c r="O217" s="177">
        <v>16.424199999999999</v>
      </c>
      <c r="P217" s="177">
        <v>36.927599999999998</v>
      </c>
      <c r="Q217" s="177">
        <v>14.968299999999999</v>
      </c>
      <c r="R217" s="177">
        <v>16.701599999999999</v>
      </c>
      <c r="S217" s="177">
        <v>29.109200000000001</v>
      </c>
      <c r="T217" s="177">
        <v>35.948500000000003</v>
      </c>
      <c r="U217" s="177">
        <v>35.985500000000002</v>
      </c>
      <c r="V217" s="177">
        <v>5.2592999999999996</v>
      </c>
      <c r="W217" s="177">
        <v>11.763400000000001</v>
      </c>
      <c r="X217" s="177">
        <v>7.8769</v>
      </c>
      <c r="Y217" s="177">
        <v>9.7439</v>
      </c>
      <c r="Z217" s="177">
        <v>29.746300000000002</v>
      </c>
      <c r="AA217" s="177">
        <v>21.0364</v>
      </c>
      <c r="AB217" s="177">
        <v>42.0137</v>
      </c>
      <c r="AC217" s="177">
        <v>19.426400000000001</v>
      </c>
      <c r="AD217" s="177">
        <v>20.346800000000002</v>
      </c>
      <c r="AE217" s="177">
        <v>19.263500000000001</v>
      </c>
    </row>
    <row r="218" spans="1:31" x14ac:dyDescent="0.4">
      <c r="A218" s="111">
        <v>44659</v>
      </c>
      <c r="B218" s="177">
        <v>10.771599999999999</v>
      </c>
      <c r="C218" s="177">
        <v>9.4878999999999998</v>
      </c>
      <c r="D218" s="177">
        <v>22.946999999999999</v>
      </c>
      <c r="E218" s="177">
        <v>19.7163</v>
      </c>
      <c r="F218" s="177">
        <v>8.1034000000000006</v>
      </c>
      <c r="G218" s="177">
        <v>21.097799999999999</v>
      </c>
      <c r="H218" s="177">
        <v>8.6811000000000007</v>
      </c>
      <c r="I218" s="177">
        <v>11.7949</v>
      </c>
      <c r="J218" s="177">
        <v>19.7986</v>
      </c>
      <c r="K218" s="177">
        <v>24.313400000000001</v>
      </c>
      <c r="L218" s="177">
        <v>38.375599999999999</v>
      </c>
      <c r="M218" s="177">
        <v>51.145400000000002</v>
      </c>
      <c r="N218" s="177">
        <v>25.358000000000001</v>
      </c>
      <c r="O218" s="177">
        <v>16.230799999999999</v>
      </c>
      <c r="P218" s="177">
        <v>39.415799999999997</v>
      </c>
      <c r="Q218" s="177">
        <v>15.275</v>
      </c>
      <c r="R218" s="177">
        <v>16.545100000000001</v>
      </c>
      <c r="S218" s="177">
        <v>28.893599999999999</v>
      </c>
      <c r="T218" s="177">
        <v>37.201300000000003</v>
      </c>
      <c r="U218" s="177">
        <v>35.163699999999999</v>
      </c>
      <c r="V218" s="177">
        <v>5.2209000000000003</v>
      </c>
      <c r="W218" s="177">
        <v>12.1023</v>
      </c>
      <c r="X218" s="177">
        <v>7.5153999999999996</v>
      </c>
      <c r="Y218" s="177">
        <v>10.049099999999999</v>
      </c>
      <c r="Z218" s="177">
        <v>30.773099999999999</v>
      </c>
      <c r="AA218" s="177">
        <v>21.377600000000001</v>
      </c>
      <c r="AB218" s="177">
        <v>42.993600000000001</v>
      </c>
      <c r="AC218" s="177">
        <v>19.572199999999999</v>
      </c>
      <c r="AD218" s="177">
        <v>20.509699999999999</v>
      </c>
      <c r="AE218" s="177">
        <v>19.378299999999999</v>
      </c>
    </row>
    <row r="219" spans="1:31" x14ac:dyDescent="0.4">
      <c r="A219" s="111">
        <v>44652</v>
      </c>
      <c r="B219" s="177">
        <v>11.3376</v>
      </c>
      <c r="C219" s="177">
        <v>9.9659999999999993</v>
      </c>
      <c r="D219" s="177">
        <v>24.570499999999999</v>
      </c>
      <c r="E219" s="177">
        <v>20.5184</v>
      </c>
      <c r="F219" s="177">
        <v>8.4809999999999999</v>
      </c>
      <c r="G219" s="177">
        <v>21.575199999999999</v>
      </c>
      <c r="H219" s="177">
        <v>8.7957000000000001</v>
      </c>
      <c r="I219" s="177">
        <v>11.9428</v>
      </c>
      <c r="J219" s="177">
        <v>20.3005</v>
      </c>
      <c r="K219" s="177">
        <v>24.7576</v>
      </c>
      <c r="L219" s="177">
        <v>38.896799999999999</v>
      </c>
      <c r="M219" s="177">
        <v>51.852600000000002</v>
      </c>
      <c r="N219" s="177">
        <v>25.404499999999999</v>
      </c>
      <c r="O219" s="177">
        <v>17.122800000000002</v>
      </c>
      <c r="P219" s="177">
        <v>41.139200000000002</v>
      </c>
      <c r="Q219" s="177">
        <v>15.523400000000001</v>
      </c>
      <c r="R219" s="177">
        <v>16.995899999999999</v>
      </c>
      <c r="S219" s="177">
        <v>28.712800000000001</v>
      </c>
      <c r="T219" s="177">
        <v>38.7209</v>
      </c>
      <c r="U219" s="177">
        <v>35.532600000000002</v>
      </c>
      <c r="V219" s="177">
        <v>5.2499000000000002</v>
      </c>
      <c r="W219" s="177">
        <v>11.4367</v>
      </c>
      <c r="X219" s="177">
        <v>7.3259999999999996</v>
      </c>
      <c r="Y219" s="177">
        <v>10.388</v>
      </c>
      <c r="Z219" s="177">
        <v>31.491700000000002</v>
      </c>
      <c r="AA219" s="177">
        <v>21.942799999999998</v>
      </c>
      <c r="AB219" s="177">
        <v>43.465699999999998</v>
      </c>
      <c r="AC219" s="177">
        <v>19.6843</v>
      </c>
      <c r="AD219" s="177">
        <v>20.748999999999999</v>
      </c>
      <c r="AE219" s="177">
        <v>20.0853</v>
      </c>
    </row>
    <row r="220" spans="1:31" x14ac:dyDescent="0.4">
      <c r="A220" s="111">
        <v>44645</v>
      </c>
      <c r="B220" s="177">
        <v>12.009600000000001</v>
      </c>
      <c r="C220" s="177">
        <v>10.269299999999999</v>
      </c>
      <c r="D220" s="177">
        <v>26.4818</v>
      </c>
      <c r="E220" s="177">
        <v>21.675699999999999</v>
      </c>
      <c r="F220" s="177">
        <v>9.0810999999999993</v>
      </c>
      <c r="G220" s="177">
        <v>23.061900000000001</v>
      </c>
      <c r="H220" s="177">
        <v>8.9687999999999999</v>
      </c>
      <c r="I220" s="177">
        <v>12.5059</v>
      </c>
      <c r="J220" s="177">
        <v>21.2761</v>
      </c>
      <c r="K220" s="177">
        <v>26.169799999999999</v>
      </c>
      <c r="L220" s="177">
        <v>39.757599999999996</v>
      </c>
      <c r="M220" s="177">
        <v>55.648499999999999</v>
      </c>
      <c r="N220" s="177">
        <v>26.652799999999999</v>
      </c>
      <c r="O220" s="177">
        <v>18.144300000000001</v>
      </c>
      <c r="P220" s="177">
        <v>44.491700000000002</v>
      </c>
      <c r="Q220" s="177">
        <v>16.778400000000001</v>
      </c>
      <c r="R220" s="177">
        <v>18.3475</v>
      </c>
      <c r="S220" s="177">
        <v>29.3795</v>
      </c>
      <c r="T220" s="177">
        <v>39.7059</v>
      </c>
      <c r="U220" s="177">
        <v>37.262599999999999</v>
      </c>
      <c r="V220" s="177">
        <v>5.4394999999999998</v>
      </c>
      <c r="W220" s="177">
        <v>12.224500000000001</v>
      </c>
      <c r="X220" s="177">
        <v>7.7690000000000001</v>
      </c>
      <c r="Y220" s="177">
        <v>11.813499999999999</v>
      </c>
      <c r="Z220" s="177">
        <v>33.1434</v>
      </c>
      <c r="AA220" s="177">
        <v>22.921500000000002</v>
      </c>
      <c r="AB220" s="177">
        <v>46.026800000000001</v>
      </c>
      <c r="AC220" s="177">
        <v>20.513300000000001</v>
      </c>
      <c r="AD220" s="177">
        <v>21.348400000000002</v>
      </c>
      <c r="AE220" s="177">
        <v>21.127600000000001</v>
      </c>
    </row>
    <row r="221" spans="1:31" x14ac:dyDescent="0.4">
      <c r="A221" s="111">
        <v>44638</v>
      </c>
      <c r="B221" s="177">
        <v>12.148300000000001</v>
      </c>
      <c r="C221" s="177">
        <v>9.4694000000000003</v>
      </c>
      <c r="D221" s="177">
        <v>26.6234</v>
      </c>
      <c r="E221" s="177">
        <v>21.400200000000002</v>
      </c>
      <c r="F221" s="177">
        <v>8.9865999999999993</v>
      </c>
      <c r="G221" s="177">
        <v>24.120200000000001</v>
      </c>
      <c r="H221" s="177">
        <v>8.8916000000000004</v>
      </c>
      <c r="I221" s="177">
        <v>12.6654</v>
      </c>
      <c r="J221" s="177">
        <v>21.095300000000002</v>
      </c>
      <c r="K221" s="177">
        <v>26.7562</v>
      </c>
      <c r="L221" s="177">
        <v>40.918199999999999</v>
      </c>
      <c r="M221" s="177">
        <v>57.049599999999998</v>
      </c>
      <c r="N221" s="177">
        <v>28.0639</v>
      </c>
      <c r="O221" s="177">
        <v>18.036899999999999</v>
      </c>
      <c r="P221" s="177">
        <v>45.783999999999999</v>
      </c>
      <c r="Q221" s="177">
        <v>17.273800000000001</v>
      </c>
      <c r="R221" s="177">
        <v>18.571899999999999</v>
      </c>
      <c r="S221" s="177">
        <v>29.808499999999999</v>
      </c>
      <c r="T221" s="177">
        <v>40.367600000000003</v>
      </c>
      <c r="U221" s="177">
        <v>35.601599999999998</v>
      </c>
      <c r="V221" s="177">
        <v>5.3922999999999996</v>
      </c>
      <c r="W221" s="177">
        <v>12.3697</v>
      </c>
      <c r="X221" s="177">
        <v>7.6036000000000001</v>
      </c>
      <c r="Y221" s="177">
        <v>11.385300000000001</v>
      </c>
      <c r="Z221" s="177">
        <v>33.9589</v>
      </c>
      <c r="AA221" s="177">
        <v>23.382400000000001</v>
      </c>
      <c r="AB221" s="177">
        <v>46.817999999999998</v>
      </c>
      <c r="AC221" s="177">
        <v>20.1465</v>
      </c>
      <c r="AD221" s="177">
        <v>21.087199999999999</v>
      </c>
      <c r="AE221" s="177">
        <v>20.923400000000001</v>
      </c>
    </row>
    <row r="222" spans="1:31" x14ac:dyDescent="0.4">
      <c r="A222" s="111">
        <v>44631</v>
      </c>
      <c r="B222" s="177">
        <v>12.122199999999999</v>
      </c>
      <c r="C222" s="177">
        <v>9.9263999999999992</v>
      </c>
      <c r="D222" s="177">
        <v>25.863800000000001</v>
      </c>
      <c r="E222" s="177">
        <v>21.366800000000001</v>
      </c>
      <c r="F222" s="177">
        <v>9.1996000000000002</v>
      </c>
      <c r="G222" s="177">
        <v>23.758199999999999</v>
      </c>
      <c r="H222" s="177">
        <v>9.5220000000000002</v>
      </c>
      <c r="I222" s="177">
        <v>13.455500000000001</v>
      </c>
      <c r="J222" s="177">
        <v>20.952000000000002</v>
      </c>
      <c r="K222" s="177">
        <v>26.377800000000001</v>
      </c>
      <c r="L222" s="177">
        <v>39.4786</v>
      </c>
      <c r="M222" s="177">
        <v>55.234000000000002</v>
      </c>
      <c r="N222" s="177">
        <v>28.097000000000001</v>
      </c>
      <c r="O222" s="177">
        <v>18.449300000000001</v>
      </c>
      <c r="P222" s="177">
        <v>47.409500000000001</v>
      </c>
      <c r="Q222" s="177">
        <v>17.814900000000002</v>
      </c>
      <c r="R222" s="177">
        <v>18.660599999999999</v>
      </c>
      <c r="S222" s="177">
        <v>29.320599999999999</v>
      </c>
      <c r="T222" s="177">
        <v>42.0702</v>
      </c>
      <c r="U222" s="177">
        <v>36.475000000000001</v>
      </c>
      <c r="V222" s="177">
        <v>5.5941999999999998</v>
      </c>
      <c r="W222" s="177">
        <v>12.906599999999999</v>
      </c>
      <c r="X222" s="177">
        <v>7.6853999999999996</v>
      </c>
      <c r="Y222" s="177">
        <v>11.7277</v>
      </c>
      <c r="Z222" s="177">
        <v>33.402299999999997</v>
      </c>
      <c r="AA222" s="177">
        <v>23.3461</v>
      </c>
      <c r="AB222" s="177">
        <v>47.650700000000001</v>
      </c>
      <c r="AC222" s="177">
        <v>20.9253</v>
      </c>
      <c r="AD222" s="177">
        <v>21.989599999999999</v>
      </c>
      <c r="AE222" s="177">
        <v>21.536200000000001</v>
      </c>
    </row>
    <row r="223" spans="1:31" x14ac:dyDescent="0.4">
      <c r="A223" s="111">
        <v>44624</v>
      </c>
      <c r="B223" s="177">
        <v>12.308199999999999</v>
      </c>
      <c r="C223" s="177">
        <v>9.8888999999999996</v>
      </c>
      <c r="D223" s="177">
        <v>24.7423</v>
      </c>
      <c r="E223" s="177">
        <v>21.527899999999999</v>
      </c>
      <c r="F223" s="177">
        <v>9.0219000000000005</v>
      </c>
      <c r="G223" s="177">
        <v>22.807200000000002</v>
      </c>
      <c r="H223" s="177">
        <v>9.2874999999999996</v>
      </c>
      <c r="I223" s="177">
        <v>13.4146</v>
      </c>
      <c r="J223" s="177">
        <v>20.863299999999999</v>
      </c>
      <c r="K223" s="177">
        <v>25.8994</v>
      </c>
      <c r="L223" s="177">
        <v>38.0867</v>
      </c>
      <c r="M223" s="177">
        <v>54.159199999999998</v>
      </c>
      <c r="N223" s="177">
        <v>27.5732</v>
      </c>
      <c r="O223" s="177">
        <v>18.4558</v>
      </c>
      <c r="P223" s="177">
        <v>47.7014</v>
      </c>
      <c r="Q223" s="177">
        <v>18.006</v>
      </c>
      <c r="R223" s="177">
        <v>18.268599999999999</v>
      </c>
      <c r="S223" s="177">
        <v>28.197299999999998</v>
      </c>
      <c r="T223" s="177">
        <v>40.861600000000003</v>
      </c>
      <c r="U223" s="177">
        <v>36.742199999999997</v>
      </c>
      <c r="V223" s="177">
        <v>5.6585999999999999</v>
      </c>
      <c r="W223" s="177">
        <v>13.290699999999999</v>
      </c>
      <c r="X223" s="177">
        <v>7.7744999999999997</v>
      </c>
      <c r="Y223" s="177">
        <v>11.7866</v>
      </c>
      <c r="Z223" s="177">
        <v>32.721600000000002</v>
      </c>
      <c r="AA223" s="177">
        <v>23.082599999999999</v>
      </c>
      <c r="AB223" s="177">
        <v>47.852600000000002</v>
      </c>
      <c r="AC223" s="177">
        <v>20.848299999999998</v>
      </c>
      <c r="AD223" s="177">
        <v>21.6585</v>
      </c>
      <c r="AE223" s="177">
        <v>21.736000000000001</v>
      </c>
    </row>
    <row r="224" spans="1:31" x14ac:dyDescent="0.4">
      <c r="A224" s="111">
        <v>44617</v>
      </c>
      <c r="B224" s="177">
        <v>11.144299999999999</v>
      </c>
      <c r="C224" s="177">
        <v>8.5417000000000005</v>
      </c>
      <c r="D224" s="177">
        <v>22.918800000000001</v>
      </c>
      <c r="E224" s="177">
        <v>20.314800000000002</v>
      </c>
      <c r="F224" s="177">
        <v>8.375</v>
      </c>
      <c r="G224" s="177">
        <v>22.469799999999999</v>
      </c>
      <c r="H224" s="177">
        <v>8.5610999999999997</v>
      </c>
      <c r="I224" s="177">
        <v>12.495100000000001</v>
      </c>
      <c r="J224" s="177">
        <v>20.698699999999999</v>
      </c>
      <c r="K224" s="177">
        <v>26.389900000000001</v>
      </c>
      <c r="L224" s="177">
        <v>41.265500000000003</v>
      </c>
      <c r="M224" s="177">
        <v>54.783900000000003</v>
      </c>
      <c r="N224" s="177">
        <v>27.9742</v>
      </c>
      <c r="O224" s="177">
        <v>17.224900000000002</v>
      </c>
      <c r="P224" s="177">
        <v>44.554299999999998</v>
      </c>
      <c r="Q224" s="177">
        <v>17.944400000000002</v>
      </c>
      <c r="R224" s="177">
        <v>17.639800000000001</v>
      </c>
      <c r="S224" s="177">
        <v>29.082100000000001</v>
      </c>
      <c r="T224" s="177">
        <v>40.775599999999997</v>
      </c>
      <c r="U224" s="177">
        <v>35.186</v>
      </c>
      <c r="V224" s="177">
        <v>5.3628</v>
      </c>
      <c r="W224" s="177">
        <v>12.4819</v>
      </c>
      <c r="X224" s="177">
        <v>7.2436999999999996</v>
      </c>
      <c r="Y224" s="177">
        <v>11.226699999999999</v>
      </c>
      <c r="Z224" s="177">
        <v>34.139200000000002</v>
      </c>
      <c r="AA224" s="177">
        <v>22.685199999999998</v>
      </c>
      <c r="AB224" s="177">
        <v>47.7286</v>
      </c>
      <c r="AC224" s="177">
        <v>20.1478</v>
      </c>
      <c r="AD224" s="177">
        <v>20.396699999999999</v>
      </c>
      <c r="AE224" s="177">
        <v>19.956</v>
      </c>
    </row>
    <row r="225" spans="1:31" x14ac:dyDescent="0.4">
      <c r="A225" s="111">
        <v>44610</v>
      </c>
      <c r="B225" s="177">
        <v>11.3574</v>
      </c>
      <c r="C225" s="177">
        <v>9.2883999999999993</v>
      </c>
      <c r="D225" s="177">
        <v>24.1938</v>
      </c>
      <c r="E225" s="177">
        <v>21.386199999999999</v>
      </c>
      <c r="F225" s="177">
        <v>8.8156999999999996</v>
      </c>
      <c r="G225" s="177">
        <v>23.226800000000001</v>
      </c>
      <c r="H225" s="177">
        <v>8.9046000000000003</v>
      </c>
      <c r="I225" s="177">
        <v>13.1889</v>
      </c>
      <c r="J225" s="177">
        <v>21.97</v>
      </c>
      <c r="K225" s="177">
        <v>27.666899999999998</v>
      </c>
      <c r="L225" s="177">
        <v>42.0929</v>
      </c>
      <c r="M225" s="177">
        <v>56.360799999999998</v>
      </c>
      <c r="N225" s="177">
        <v>29.761399999999998</v>
      </c>
      <c r="O225" s="177">
        <v>18.109000000000002</v>
      </c>
      <c r="P225" s="177">
        <v>39.061100000000003</v>
      </c>
      <c r="Q225" s="177">
        <v>19.0745</v>
      </c>
      <c r="R225" s="177">
        <v>18.257999999999999</v>
      </c>
      <c r="S225" s="177">
        <v>31.1099</v>
      </c>
      <c r="T225" s="177">
        <v>43.5276</v>
      </c>
      <c r="U225" s="177">
        <v>36.185000000000002</v>
      </c>
      <c r="V225" s="177">
        <v>5.4995000000000003</v>
      </c>
      <c r="W225" s="177">
        <v>13.24</v>
      </c>
      <c r="X225" s="177">
        <v>7.5579000000000001</v>
      </c>
      <c r="Y225" s="177">
        <v>11.527799999999999</v>
      </c>
      <c r="Z225" s="177">
        <v>35.892800000000001</v>
      </c>
      <c r="AA225" s="177">
        <v>23.9267</v>
      </c>
      <c r="AB225" s="177">
        <v>52.620899999999999</v>
      </c>
      <c r="AC225" s="177">
        <v>22.274999999999999</v>
      </c>
      <c r="AD225" s="177">
        <v>21.835799999999999</v>
      </c>
      <c r="AE225" s="177">
        <v>21.0062</v>
      </c>
    </row>
    <row r="226" spans="1:31" x14ac:dyDescent="0.4">
      <c r="A226" s="111">
        <v>44603</v>
      </c>
      <c r="B226" s="177">
        <v>11.6358</v>
      </c>
      <c r="C226" s="177">
        <v>8.7317</v>
      </c>
      <c r="D226" s="177">
        <v>24.819500000000001</v>
      </c>
      <c r="E226" s="177">
        <v>21.463000000000001</v>
      </c>
      <c r="F226" s="177">
        <v>8.8117999999999999</v>
      </c>
      <c r="G226" s="177">
        <v>24.186699999999998</v>
      </c>
      <c r="H226" s="177">
        <v>8.6196000000000002</v>
      </c>
      <c r="I226" s="177">
        <v>12.863099999999999</v>
      </c>
      <c r="J226" s="177">
        <v>22.475100000000001</v>
      </c>
      <c r="K226" s="177">
        <v>28.5032</v>
      </c>
      <c r="L226" s="177">
        <v>43.244399999999999</v>
      </c>
      <c r="M226" s="177">
        <v>59.773699999999998</v>
      </c>
      <c r="N226" s="177">
        <v>30.6646</v>
      </c>
      <c r="O226" s="177">
        <v>18.234100000000002</v>
      </c>
      <c r="P226" s="177">
        <v>39.520499999999998</v>
      </c>
      <c r="Q226" s="177">
        <v>18.658999999999999</v>
      </c>
      <c r="R226" s="177">
        <v>18.881</v>
      </c>
      <c r="S226" s="177">
        <v>33.6875</v>
      </c>
      <c r="T226" s="177">
        <v>41.885800000000003</v>
      </c>
      <c r="U226" s="177">
        <v>37.377000000000002</v>
      </c>
      <c r="V226" s="177">
        <v>5.3780999999999999</v>
      </c>
      <c r="W226" s="177">
        <v>12.920299999999999</v>
      </c>
      <c r="X226" s="177">
        <v>7.3578000000000001</v>
      </c>
      <c r="Y226" s="177">
        <v>11.6828</v>
      </c>
      <c r="Z226" s="177">
        <v>36.584000000000003</v>
      </c>
      <c r="AA226" s="177">
        <v>23.8842</v>
      </c>
      <c r="AB226" s="177">
        <v>50.3583</v>
      </c>
      <c r="AC226" s="177">
        <v>23.0914</v>
      </c>
      <c r="AD226" s="177">
        <v>22.6707</v>
      </c>
      <c r="AE226" s="177">
        <v>20.995100000000001</v>
      </c>
    </row>
    <row r="227" spans="1:31" x14ac:dyDescent="0.4">
      <c r="A227" s="111">
        <v>44589</v>
      </c>
      <c r="B227" s="177">
        <v>11.7288</v>
      </c>
      <c r="C227" s="177">
        <v>8.7886000000000006</v>
      </c>
      <c r="D227" s="177">
        <v>24.3553</v>
      </c>
      <c r="E227" s="177">
        <v>21.776199999999999</v>
      </c>
      <c r="F227" s="177">
        <v>9.1907999999999994</v>
      </c>
      <c r="G227" s="177">
        <v>24.113</v>
      </c>
      <c r="H227" s="177">
        <v>9.0768000000000004</v>
      </c>
      <c r="I227" s="177">
        <v>13.9573</v>
      </c>
      <c r="J227" s="177">
        <v>22.799499999999998</v>
      </c>
      <c r="K227" s="177">
        <v>28.946100000000001</v>
      </c>
      <c r="L227" s="177">
        <v>42.619799999999998</v>
      </c>
      <c r="M227" s="177">
        <v>61.692100000000003</v>
      </c>
      <c r="N227" s="177">
        <v>30.0702</v>
      </c>
      <c r="O227" s="177">
        <v>18.334199999999999</v>
      </c>
      <c r="P227" s="177">
        <v>40.650700000000001</v>
      </c>
      <c r="Q227" s="177">
        <v>19.726099999999999</v>
      </c>
      <c r="R227" s="177">
        <v>18.818100000000001</v>
      </c>
      <c r="S227" s="177">
        <v>32.812199999999997</v>
      </c>
      <c r="T227" s="177">
        <v>43.860799999999998</v>
      </c>
      <c r="U227" s="177">
        <v>37.931699999999999</v>
      </c>
      <c r="V227" s="177">
        <v>5.4676</v>
      </c>
      <c r="W227" s="177">
        <v>13.414</v>
      </c>
      <c r="X227" s="177">
        <v>7.5674000000000001</v>
      </c>
      <c r="Y227" s="177">
        <v>11.9307</v>
      </c>
      <c r="Z227" s="177">
        <v>37.142200000000003</v>
      </c>
      <c r="AA227" s="177">
        <v>24.293299999999999</v>
      </c>
      <c r="AB227" s="177">
        <v>50.749899999999997</v>
      </c>
      <c r="AC227" s="177">
        <v>24.059200000000001</v>
      </c>
      <c r="AD227" s="177">
        <v>22.659600000000001</v>
      </c>
      <c r="AE227" s="177">
        <v>21.165900000000001</v>
      </c>
    </row>
    <row r="228" spans="1:31" x14ac:dyDescent="0.4">
      <c r="A228" s="111">
        <v>44582</v>
      </c>
      <c r="B228" s="177">
        <v>11.2704</v>
      </c>
      <c r="C228" s="177">
        <v>8.7674000000000003</v>
      </c>
      <c r="D228" s="177">
        <v>25.680900000000001</v>
      </c>
      <c r="E228" s="177">
        <v>22.582899999999999</v>
      </c>
      <c r="F228" s="177">
        <v>8.9085000000000001</v>
      </c>
      <c r="G228" s="177">
        <v>25.2685</v>
      </c>
      <c r="H228" s="177">
        <v>8.3971</v>
      </c>
      <c r="I228" s="177">
        <v>13.565200000000001</v>
      </c>
      <c r="J228" s="177">
        <v>22.7378</v>
      </c>
      <c r="K228" s="177">
        <v>29.2971</v>
      </c>
      <c r="L228" s="177">
        <v>46.244100000000003</v>
      </c>
      <c r="M228" s="177">
        <v>67.365600000000001</v>
      </c>
      <c r="N228" s="177">
        <v>31.448399999999999</v>
      </c>
      <c r="O228" s="177">
        <v>18.3461</v>
      </c>
      <c r="P228" s="177">
        <v>41.955399999999997</v>
      </c>
      <c r="Q228" s="177">
        <v>19.012799999999999</v>
      </c>
      <c r="R228" s="177">
        <v>18.552800000000001</v>
      </c>
      <c r="S228" s="177">
        <v>34.299799999999998</v>
      </c>
      <c r="T228" s="177">
        <v>45.52</v>
      </c>
      <c r="U228" s="177">
        <v>37.454000000000001</v>
      </c>
      <c r="V228" s="177">
        <v>5.3048999999999999</v>
      </c>
      <c r="W228" s="177">
        <v>13.42</v>
      </c>
      <c r="X228" s="177">
        <v>7.2428999999999997</v>
      </c>
      <c r="Y228" s="177">
        <v>11.6174</v>
      </c>
      <c r="Z228" s="177">
        <v>39.330800000000004</v>
      </c>
      <c r="AA228" s="177">
        <v>24.752500000000001</v>
      </c>
      <c r="AB228" s="177">
        <v>52.820900000000002</v>
      </c>
      <c r="AC228" s="177">
        <v>23.898</v>
      </c>
      <c r="AD228" s="177">
        <v>22.5623</v>
      </c>
      <c r="AE228" s="177">
        <v>20.8032</v>
      </c>
    </row>
    <row r="229" spans="1:31" x14ac:dyDescent="0.4">
      <c r="A229" s="111">
        <v>44575</v>
      </c>
      <c r="B229" s="177">
        <v>11.202299999999999</v>
      </c>
      <c r="C229" s="177">
        <v>9.0952999999999999</v>
      </c>
      <c r="D229" s="177">
        <v>25.142700000000001</v>
      </c>
      <c r="E229" s="177">
        <v>22.652000000000001</v>
      </c>
      <c r="F229" s="177">
        <v>8.7337000000000007</v>
      </c>
      <c r="G229" s="177">
        <v>24.4267</v>
      </c>
      <c r="H229" s="177">
        <v>8.3315000000000001</v>
      </c>
      <c r="I229" s="177">
        <v>13.411099999999999</v>
      </c>
      <c r="J229" s="177">
        <v>21.906600000000001</v>
      </c>
      <c r="K229" s="177">
        <v>28.506599999999999</v>
      </c>
      <c r="L229" s="177">
        <v>44.9512</v>
      </c>
      <c r="M229" s="177">
        <v>64.389799999999994</v>
      </c>
      <c r="N229" s="177">
        <v>31.956399999999999</v>
      </c>
      <c r="O229" s="177">
        <v>18.2226</v>
      </c>
      <c r="P229" s="177">
        <v>41.182699999999997</v>
      </c>
      <c r="Q229" s="177">
        <v>18.382000000000001</v>
      </c>
      <c r="R229" s="177">
        <v>18.165400000000002</v>
      </c>
      <c r="S229" s="177">
        <v>33.407499999999999</v>
      </c>
      <c r="T229" s="177">
        <v>47.730600000000003</v>
      </c>
      <c r="U229" s="177">
        <v>37.526800000000001</v>
      </c>
      <c r="V229" s="177">
        <v>5.3463000000000003</v>
      </c>
      <c r="W229" s="177">
        <v>13.2668</v>
      </c>
      <c r="X229" s="177">
        <v>7.1264000000000003</v>
      </c>
      <c r="Y229" s="177">
        <v>11.479900000000001</v>
      </c>
      <c r="Z229" s="177">
        <v>38.967300000000002</v>
      </c>
      <c r="AA229" s="177">
        <v>24.4772</v>
      </c>
      <c r="AB229" s="177">
        <v>52.029299999999999</v>
      </c>
      <c r="AC229" s="177">
        <v>23.0931</v>
      </c>
      <c r="AD229" s="177">
        <v>22.2285</v>
      </c>
      <c r="AE229" s="177">
        <v>20.311900000000001</v>
      </c>
    </row>
    <row r="230" spans="1:31" x14ac:dyDescent="0.4">
      <c r="A230" s="111">
        <v>44568</v>
      </c>
      <c r="B230" s="177">
        <v>11.324299999999999</v>
      </c>
      <c r="C230" s="177">
        <v>9.1182999999999996</v>
      </c>
      <c r="D230" s="177">
        <v>26.2547</v>
      </c>
      <c r="E230" s="177">
        <v>22.645700000000001</v>
      </c>
      <c r="F230" s="177">
        <v>9.1483000000000008</v>
      </c>
      <c r="G230" s="177">
        <v>25.225999999999999</v>
      </c>
      <c r="H230" s="177">
        <v>8.4608000000000008</v>
      </c>
      <c r="I230" s="177">
        <v>13.1724</v>
      </c>
      <c r="J230" s="177">
        <v>21.829599999999999</v>
      </c>
      <c r="K230" s="177">
        <v>29.460799999999999</v>
      </c>
      <c r="L230" s="177">
        <v>48.194899999999997</v>
      </c>
      <c r="M230" s="177">
        <v>65.119500000000002</v>
      </c>
      <c r="N230" s="177">
        <v>32.000300000000003</v>
      </c>
      <c r="O230" s="177">
        <v>17.8399</v>
      </c>
      <c r="P230" s="177">
        <v>41.131100000000004</v>
      </c>
      <c r="Q230" s="177">
        <v>18.214500000000001</v>
      </c>
      <c r="R230" s="177">
        <v>18.135999999999999</v>
      </c>
      <c r="S230" s="177">
        <v>33.235900000000001</v>
      </c>
      <c r="T230" s="177">
        <v>45.979599999999998</v>
      </c>
      <c r="U230" s="177">
        <v>35.461399999999998</v>
      </c>
      <c r="V230" s="177">
        <v>5.3489000000000004</v>
      </c>
      <c r="W230" s="177">
        <v>13.4503</v>
      </c>
      <c r="X230" s="177">
        <v>7.0019</v>
      </c>
      <c r="Y230" s="177">
        <v>11.4039</v>
      </c>
      <c r="Z230" s="177">
        <v>38.833599999999997</v>
      </c>
      <c r="AA230" s="177">
        <v>24.678000000000001</v>
      </c>
      <c r="AB230" s="177">
        <v>52.341999999999999</v>
      </c>
      <c r="AC230" s="177">
        <v>22.913499999999999</v>
      </c>
      <c r="AD230" s="177">
        <v>22.797999999999998</v>
      </c>
      <c r="AE230" s="177">
        <v>21.0456</v>
      </c>
    </row>
    <row r="231" spans="1:31" x14ac:dyDescent="0.4">
      <c r="A231" s="111">
        <v>44561</v>
      </c>
      <c r="B231" s="177">
        <v>11.2361</v>
      </c>
      <c r="C231" s="177">
        <v>8.6448999999999998</v>
      </c>
      <c r="D231" s="177">
        <v>27.174800000000001</v>
      </c>
      <c r="E231" s="177">
        <v>21.400500000000001</v>
      </c>
      <c r="F231" s="177">
        <v>9.0160999999999998</v>
      </c>
      <c r="G231" s="177">
        <v>25.66</v>
      </c>
      <c r="H231" s="177">
        <v>8.1357999999999997</v>
      </c>
      <c r="I231" s="177">
        <v>12.865399999999999</v>
      </c>
      <c r="J231" s="177">
        <v>21.931699999999999</v>
      </c>
      <c r="K231" s="177">
        <v>29.746400000000001</v>
      </c>
      <c r="L231" s="177">
        <v>48.010399999999997</v>
      </c>
      <c r="M231" s="177">
        <v>65.563000000000002</v>
      </c>
      <c r="N231" s="177">
        <v>33.530200000000001</v>
      </c>
      <c r="O231" s="177">
        <v>17.9544</v>
      </c>
      <c r="P231" s="177">
        <v>43.572699999999998</v>
      </c>
      <c r="Q231" s="177">
        <v>18.875900000000001</v>
      </c>
      <c r="R231" s="177">
        <v>18.5153</v>
      </c>
      <c r="S231" s="177">
        <v>34.134300000000003</v>
      </c>
      <c r="T231" s="177">
        <v>47.537799999999997</v>
      </c>
      <c r="U231" s="177">
        <v>36.589399999999998</v>
      </c>
      <c r="V231" s="177">
        <v>5.4341999999999997</v>
      </c>
      <c r="W231" s="177">
        <v>13.5444</v>
      </c>
      <c r="X231" s="177">
        <v>7.0663</v>
      </c>
      <c r="Y231" s="177">
        <v>11.5525</v>
      </c>
      <c r="Z231" s="177">
        <v>39.900500000000001</v>
      </c>
      <c r="AA231" s="177">
        <v>24.461600000000001</v>
      </c>
      <c r="AB231" s="177">
        <v>51.8461</v>
      </c>
      <c r="AC231" s="177">
        <v>21.5732</v>
      </c>
      <c r="AD231" s="177">
        <v>22.875399999999999</v>
      </c>
      <c r="AE231" s="177">
        <v>20.699400000000001</v>
      </c>
    </row>
    <row r="232" spans="1:31" x14ac:dyDescent="0.4">
      <c r="A232" s="111">
        <v>44554</v>
      </c>
      <c r="B232" s="177">
        <v>11.152900000000001</v>
      </c>
      <c r="C232" s="177">
        <v>8.9517000000000007</v>
      </c>
      <c r="D232" s="177">
        <v>27.104900000000001</v>
      </c>
      <c r="E232" s="177">
        <v>21.2944</v>
      </c>
      <c r="F232" s="177">
        <v>8.9915000000000003</v>
      </c>
      <c r="G232" s="177">
        <v>25.4255</v>
      </c>
      <c r="H232" s="177">
        <v>8.1714000000000002</v>
      </c>
      <c r="I232" s="177">
        <v>12.5832</v>
      </c>
      <c r="J232" s="177">
        <v>21.3415</v>
      </c>
      <c r="K232" s="177">
        <v>29.705300000000001</v>
      </c>
      <c r="L232" s="177">
        <v>48.667099999999998</v>
      </c>
      <c r="M232" s="177">
        <v>67.865200000000002</v>
      </c>
      <c r="N232" s="177">
        <v>33.6678</v>
      </c>
      <c r="O232" s="177">
        <v>17.788399999999999</v>
      </c>
      <c r="P232" s="177">
        <v>39.403599999999997</v>
      </c>
      <c r="Q232" s="177">
        <v>17.912099999999999</v>
      </c>
      <c r="R232" s="177">
        <v>18.154900000000001</v>
      </c>
      <c r="S232" s="177">
        <v>33.652999999999999</v>
      </c>
      <c r="T232" s="177">
        <v>45.1982</v>
      </c>
      <c r="U232" s="177">
        <v>36.259599999999999</v>
      </c>
      <c r="V232" s="177">
        <v>5.3491</v>
      </c>
      <c r="W232" s="177">
        <v>13.0997</v>
      </c>
      <c r="X232" s="177">
        <v>6.9257</v>
      </c>
      <c r="Y232" s="177">
        <v>11.1661</v>
      </c>
      <c r="Z232" s="177">
        <v>39.762</v>
      </c>
      <c r="AA232" s="177">
        <v>24.108899999999998</v>
      </c>
      <c r="AB232" s="177">
        <v>51.417499999999997</v>
      </c>
      <c r="AC232" s="177">
        <v>20.600999999999999</v>
      </c>
      <c r="AD232" s="177">
        <v>22.801300000000001</v>
      </c>
      <c r="AE232" s="177">
        <v>20.7117</v>
      </c>
    </row>
    <row r="233" spans="1:31" x14ac:dyDescent="0.4">
      <c r="A233" s="111">
        <v>44547</v>
      </c>
      <c r="B233" s="177">
        <v>10.9192</v>
      </c>
      <c r="C233" s="177">
        <v>8.1298999999999992</v>
      </c>
      <c r="D233" s="177">
        <v>27.304300000000001</v>
      </c>
      <c r="E233" s="177">
        <v>20.650300000000001</v>
      </c>
      <c r="F233" s="177">
        <v>8.9453999999999994</v>
      </c>
      <c r="G233" s="177">
        <v>24.8919</v>
      </c>
      <c r="H233" s="177">
        <v>7.6773999999999996</v>
      </c>
      <c r="I233" s="177">
        <v>12.173299999999999</v>
      </c>
      <c r="J233" s="177">
        <v>21.188500000000001</v>
      </c>
      <c r="K233" s="177">
        <v>29.985800000000001</v>
      </c>
      <c r="L233" s="177">
        <v>48.417900000000003</v>
      </c>
      <c r="M233" s="177">
        <v>64.785700000000006</v>
      </c>
      <c r="N233" s="177">
        <v>32.948799999999999</v>
      </c>
      <c r="O233" s="177">
        <v>18.042200000000001</v>
      </c>
      <c r="P233" s="177">
        <v>40.600900000000003</v>
      </c>
      <c r="Q233" s="177">
        <v>18.042000000000002</v>
      </c>
      <c r="R233" s="177">
        <v>18.6252</v>
      </c>
      <c r="S233" s="177">
        <v>34.394799999999996</v>
      </c>
      <c r="T233" s="177">
        <v>44.454099999999997</v>
      </c>
      <c r="U233" s="177">
        <v>36.061599999999999</v>
      </c>
      <c r="V233" s="177">
        <v>5.2961</v>
      </c>
      <c r="W233" s="177">
        <v>12.8942</v>
      </c>
      <c r="X233" s="177">
        <v>6.8342000000000001</v>
      </c>
      <c r="Y233" s="177">
        <v>10.7628</v>
      </c>
      <c r="Z233" s="177">
        <v>38.552599999999998</v>
      </c>
      <c r="AA233" s="177">
        <v>27.5625</v>
      </c>
      <c r="AB233" s="177">
        <v>51.339599999999997</v>
      </c>
      <c r="AC233" s="177">
        <v>20.842700000000001</v>
      </c>
      <c r="AD233" s="177">
        <v>22.683399999999999</v>
      </c>
      <c r="AE233" s="177">
        <v>20.753499999999999</v>
      </c>
    </row>
    <row r="234" spans="1:31" x14ac:dyDescent="0.4">
      <c r="A234" s="111">
        <v>44540</v>
      </c>
      <c r="B234" s="177">
        <v>10.9732</v>
      </c>
      <c r="C234" s="177">
        <v>8.0630000000000006</v>
      </c>
      <c r="D234" s="177">
        <v>26.125399999999999</v>
      </c>
      <c r="E234" s="177">
        <v>20.5242</v>
      </c>
      <c r="F234" s="177">
        <v>8.5852000000000004</v>
      </c>
      <c r="G234" s="177">
        <v>24.531500000000001</v>
      </c>
      <c r="H234" s="177">
        <v>7.6635999999999997</v>
      </c>
      <c r="I234" s="177">
        <v>12.246</v>
      </c>
      <c r="J234" s="177">
        <v>21.143699999999999</v>
      </c>
      <c r="K234" s="177">
        <v>29.7895</v>
      </c>
      <c r="L234" s="177">
        <v>48.081600000000002</v>
      </c>
      <c r="M234" s="177">
        <v>66.334000000000003</v>
      </c>
      <c r="N234" s="177">
        <v>32.825000000000003</v>
      </c>
      <c r="O234" s="177">
        <v>17.844999999999999</v>
      </c>
      <c r="P234" s="177">
        <v>42.322899999999997</v>
      </c>
      <c r="Q234" s="177">
        <v>18.198</v>
      </c>
      <c r="R234" s="177">
        <v>18.558199999999999</v>
      </c>
      <c r="S234" s="177">
        <v>33.926900000000003</v>
      </c>
      <c r="T234" s="177">
        <v>43.305399999999999</v>
      </c>
      <c r="U234" s="177">
        <v>37.331000000000003</v>
      </c>
      <c r="V234" s="177">
        <v>5.3712</v>
      </c>
      <c r="W234" s="177">
        <v>13.035500000000001</v>
      </c>
      <c r="X234" s="177">
        <v>6.9226000000000001</v>
      </c>
      <c r="Y234" s="177">
        <v>10.9499</v>
      </c>
      <c r="Z234" s="177">
        <v>38.3628</v>
      </c>
      <c r="AA234" s="177">
        <v>27.7562</v>
      </c>
      <c r="AB234" s="177">
        <v>51.308199999999999</v>
      </c>
      <c r="AC234" s="177">
        <v>21.291699999999999</v>
      </c>
      <c r="AD234" s="177">
        <v>22.464099999999998</v>
      </c>
      <c r="AE234" s="177">
        <v>19.862300000000001</v>
      </c>
    </row>
    <row r="235" spans="1:31" x14ac:dyDescent="0.4">
      <c r="A235" s="111">
        <v>44533</v>
      </c>
      <c r="B235" s="177">
        <v>10.839</v>
      </c>
      <c r="C235" s="177">
        <v>7.9282000000000004</v>
      </c>
      <c r="D235" s="177">
        <v>25.773299999999999</v>
      </c>
      <c r="E235" s="177">
        <v>20.131399999999999</v>
      </c>
      <c r="F235" s="177">
        <v>8.3468999999999998</v>
      </c>
      <c r="G235" s="177">
        <v>24.464200000000002</v>
      </c>
      <c r="H235" s="177">
        <v>7.7070999999999996</v>
      </c>
      <c r="I235" s="177">
        <v>12.1798</v>
      </c>
      <c r="J235" s="177">
        <v>21.143799999999999</v>
      </c>
      <c r="K235" s="177">
        <v>29.6126</v>
      </c>
      <c r="L235" s="177">
        <v>47.807000000000002</v>
      </c>
      <c r="M235" s="177">
        <v>66.879199999999997</v>
      </c>
      <c r="N235" s="177">
        <v>33.447200000000002</v>
      </c>
      <c r="O235" s="177">
        <v>17.668700000000001</v>
      </c>
      <c r="P235" s="177">
        <v>42.259599999999999</v>
      </c>
      <c r="Q235" s="177">
        <v>18.102499999999999</v>
      </c>
      <c r="R235" s="177">
        <v>18.095199999999998</v>
      </c>
      <c r="S235" s="177">
        <v>33.174399999999999</v>
      </c>
      <c r="T235" s="177">
        <v>41.88</v>
      </c>
      <c r="U235" s="177">
        <v>37.687600000000003</v>
      </c>
      <c r="V235" s="177">
        <v>5.3795999999999999</v>
      </c>
      <c r="W235" s="177">
        <v>13.125999999999999</v>
      </c>
      <c r="X235" s="177">
        <v>6.8989000000000003</v>
      </c>
      <c r="Y235" s="177">
        <v>10.5</v>
      </c>
      <c r="Z235" s="177">
        <v>38.481299999999997</v>
      </c>
      <c r="AA235" s="177">
        <v>27.675999999999998</v>
      </c>
      <c r="AB235" s="177">
        <v>51.358600000000003</v>
      </c>
      <c r="AC235" s="177">
        <v>20.9162</v>
      </c>
      <c r="AD235" s="177">
        <v>22.397099999999998</v>
      </c>
      <c r="AE235" s="177">
        <v>20.502199999999998</v>
      </c>
    </row>
    <row r="236" spans="1:31" x14ac:dyDescent="0.4">
      <c r="A236" s="111">
        <v>44526</v>
      </c>
      <c r="B236" s="177">
        <v>10.743499999999999</v>
      </c>
      <c r="C236" s="177">
        <v>8.1440999999999999</v>
      </c>
      <c r="D236" s="177">
        <v>24.828600000000002</v>
      </c>
      <c r="E236" s="177">
        <v>20.212499999999999</v>
      </c>
      <c r="F236" s="177">
        <v>8.1620000000000008</v>
      </c>
      <c r="G236" s="177">
        <v>23.802099999999999</v>
      </c>
      <c r="H236" s="177">
        <v>7.4965000000000002</v>
      </c>
      <c r="I236" s="177">
        <v>11.6792</v>
      </c>
      <c r="J236" s="177">
        <v>20.5715</v>
      </c>
      <c r="K236" s="177">
        <v>28.891200000000001</v>
      </c>
      <c r="L236" s="177">
        <v>46.334200000000003</v>
      </c>
      <c r="M236" s="177">
        <v>61.993400000000001</v>
      </c>
      <c r="N236" s="177">
        <v>33.074199999999998</v>
      </c>
      <c r="O236" s="177">
        <v>17.683299999999999</v>
      </c>
      <c r="P236" s="177">
        <v>43.233400000000003</v>
      </c>
      <c r="Q236" s="177">
        <v>17.8383</v>
      </c>
      <c r="R236" s="177">
        <v>18.039100000000001</v>
      </c>
      <c r="S236" s="177">
        <v>32.939799999999998</v>
      </c>
      <c r="T236" s="177">
        <v>43.4285</v>
      </c>
      <c r="U236" s="177">
        <v>37.759</v>
      </c>
      <c r="V236" s="177">
        <v>5.3329000000000004</v>
      </c>
      <c r="W236" s="177">
        <v>12.8123</v>
      </c>
      <c r="X236" s="177">
        <v>6.3548999999999998</v>
      </c>
      <c r="Y236" s="177">
        <v>10.42</v>
      </c>
      <c r="Z236" s="177">
        <v>37.281999999999996</v>
      </c>
      <c r="AA236" s="177">
        <v>26.8355</v>
      </c>
      <c r="AB236" s="177">
        <v>49.723199999999999</v>
      </c>
      <c r="AC236" s="177">
        <v>20.490200000000002</v>
      </c>
      <c r="AD236" s="177">
        <v>21.8903</v>
      </c>
      <c r="AE236" s="177">
        <v>19.386299999999999</v>
      </c>
    </row>
    <row r="237" spans="1:31" x14ac:dyDescent="0.4">
      <c r="A237" s="111">
        <v>44519</v>
      </c>
      <c r="B237" s="177">
        <v>11.782</v>
      </c>
      <c r="C237" s="177">
        <v>8.8327000000000009</v>
      </c>
      <c r="D237" s="177">
        <v>26.134699999999999</v>
      </c>
      <c r="E237" s="177">
        <v>20.049399999999999</v>
      </c>
      <c r="F237" s="177">
        <v>9.6386000000000003</v>
      </c>
      <c r="G237" s="177">
        <v>25.169499999999999</v>
      </c>
      <c r="H237" s="177">
        <v>7.7507999999999999</v>
      </c>
      <c r="I237" s="177">
        <v>10.9763</v>
      </c>
      <c r="J237" s="177">
        <v>19.758199999999999</v>
      </c>
      <c r="K237" s="177">
        <v>27.865400000000001</v>
      </c>
      <c r="L237" s="177">
        <v>47.2742</v>
      </c>
      <c r="M237" s="177">
        <v>60.192300000000003</v>
      </c>
      <c r="N237" s="177">
        <v>31.3888</v>
      </c>
      <c r="O237" s="177">
        <v>17.682099999999998</v>
      </c>
      <c r="P237" s="177">
        <v>43.651899999999998</v>
      </c>
      <c r="Q237" s="177">
        <v>17.4665</v>
      </c>
      <c r="R237" s="177">
        <v>17.346399999999999</v>
      </c>
      <c r="S237" s="177">
        <v>33.378100000000003</v>
      </c>
      <c r="T237" s="177">
        <v>43.216000000000001</v>
      </c>
      <c r="U237" s="177">
        <v>32.977800000000002</v>
      </c>
      <c r="V237" s="177">
        <v>5.5274000000000001</v>
      </c>
      <c r="W237" s="177">
        <v>12.5274</v>
      </c>
      <c r="X237" s="177">
        <v>6.5288000000000004</v>
      </c>
      <c r="Y237" s="177">
        <v>12.748799999999999</v>
      </c>
      <c r="Z237" s="177">
        <v>35.3767</v>
      </c>
      <c r="AA237" s="177">
        <v>25.858899999999998</v>
      </c>
      <c r="AB237" s="177">
        <v>48.879399999999997</v>
      </c>
      <c r="AC237" s="177">
        <v>18.999700000000001</v>
      </c>
      <c r="AD237" s="177">
        <v>22.953099999999999</v>
      </c>
      <c r="AE237" s="177">
        <v>17.697600000000001</v>
      </c>
    </row>
    <row r="238" spans="1:31" x14ac:dyDescent="0.4">
      <c r="A238" s="111">
        <v>44512</v>
      </c>
      <c r="B238" s="177">
        <v>10.2712</v>
      </c>
      <c r="C238" s="177">
        <v>10.653600000000001</v>
      </c>
      <c r="D238" s="177">
        <v>30.9391</v>
      </c>
      <c r="E238" s="177">
        <v>19.0517</v>
      </c>
      <c r="F238" s="177">
        <v>10.399800000000001</v>
      </c>
      <c r="G238" s="177">
        <v>27.1861</v>
      </c>
      <c r="H238" s="177">
        <v>7.7373000000000003</v>
      </c>
      <c r="I238" s="177">
        <v>12.584099999999999</v>
      </c>
      <c r="J238" s="177">
        <v>20.271899999999999</v>
      </c>
      <c r="K238" s="177">
        <v>28.344899999999999</v>
      </c>
      <c r="L238" s="177">
        <v>47.208199999999998</v>
      </c>
      <c r="M238" s="177">
        <v>61.507899999999999</v>
      </c>
      <c r="N238" s="177">
        <v>29.9939</v>
      </c>
      <c r="O238" s="177">
        <v>18.5623</v>
      </c>
      <c r="P238" s="177">
        <v>43.418900000000001</v>
      </c>
      <c r="Q238" s="177">
        <v>18.158100000000001</v>
      </c>
      <c r="R238" s="177">
        <v>17.003900000000002</v>
      </c>
      <c r="S238" s="177">
        <v>33.4574</v>
      </c>
      <c r="T238" s="177">
        <v>43.939799999999998</v>
      </c>
      <c r="U238" s="177">
        <v>33.425699999999999</v>
      </c>
      <c r="V238" s="177">
        <v>5.7024999999999997</v>
      </c>
      <c r="W238" s="177">
        <v>12.645899999999999</v>
      </c>
      <c r="X238" s="177">
        <v>7.0978000000000003</v>
      </c>
      <c r="Y238" s="177">
        <v>12.886799999999999</v>
      </c>
      <c r="Z238" s="177">
        <v>37.949199999999998</v>
      </c>
      <c r="AA238" s="177">
        <v>25.6784</v>
      </c>
      <c r="AB238" s="177">
        <v>49.318100000000001</v>
      </c>
      <c r="AC238" s="177">
        <v>18.971499999999999</v>
      </c>
      <c r="AD238" s="177">
        <v>22.3307</v>
      </c>
      <c r="AE238" s="177">
        <v>17.6096</v>
      </c>
    </row>
    <row r="239" spans="1:31" x14ac:dyDescent="0.4">
      <c r="A239" s="111">
        <v>44505</v>
      </c>
      <c r="B239" s="177">
        <v>10.502700000000001</v>
      </c>
      <c r="C239" s="177">
        <v>11.043100000000001</v>
      </c>
      <c r="D239" s="177">
        <v>32.268900000000002</v>
      </c>
      <c r="E239" s="177">
        <v>18.767499999999998</v>
      </c>
      <c r="F239" s="177">
        <v>10.5486</v>
      </c>
      <c r="G239" s="177">
        <v>27.400300000000001</v>
      </c>
      <c r="H239" s="177">
        <v>7.6228999999999996</v>
      </c>
      <c r="I239" s="177">
        <v>12.3605</v>
      </c>
      <c r="J239" s="177">
        <v>20.0916</v>
      </c>
      <c r="K239" s="177">
        <v>28.4466</v>
      </c>
      <c r="L239" s="177">
        <v>46.113500000000002</v>
      </c>
      <c r="M239" s="177">
        <v>61.119700000000002</v>
      </c>
      <c r="N239" s="177">
        <v>29.638100000000001</v>
      </c>
      <c r="O239" s="177">
        <v>18.538</v>
      </c>
      <c r="P239" s="177">
        <v>43.794400000000003</v>
      </c>
      <c r="Q239" s="177">
        <v>17.633299999999998</v>
      </c>
      <c r="R239" s="177">
        <v>17.479500000000002</v>
      </c>
      <c r="S239" s="177">
        <v>34.321899999999999</v>
      </c>
      <c r="T239" s="177">
        <v>44.512099999999997</v>
      </c>
      <c r="U239" s="177">
        <v>25.576799999999999</v>
      </c>
      <c r="V239" s="177">
        <v>5.6553000000000004</v>
      </c>
      <c r="W239" s="177">
        <v>12.322800000000001</v>
      </c>
      <c r="X239" s="177">
        <v>7.0190000000000001</v>
      </c>
      <c r="Y239" s="177">
        <v>12.9209</v>
      </c>
      <c r="Z239" s="177">
        <v>38.252099999999999</v>
      </c>
      <c r="AA239" s="177">
        <v>26.354500000000002</v>
      </c>
      <c r="AB239" s="177">
        <v>50.267299999999999</v>
      </c>
      <c r="AC239" s="177">
        <v>18.892399999999999</v>
      </c>
      <c r="AD239" s="177">
        <v>22.6905</v>
      </c>
      <c r="AE239" s="177">
        <v>17.351299999999998</v>
      </c>
    </row>
    <row r="240" spans="1:31" x14ac:dyDescent="0.4">
      <c r="A240" s="111">
        <v>44498</v>
      </c>
      <c r="B240" s="177">
        <v>11.053000000000001</v>
      </c>
      <c r="C240" s="177">
        <v>10.9611</v>
      </c>
      <c r="D240" s="177">
        <v>31.2789</v>
      </c>
      <c r="E240" s="177">
        <v>20.810099999999998</v>
      </c>
      <c r="F240" s="177">
        <v>11.1845</v>
      </c>
      <c r="G240" s="177">
        <v>27.9237</v>
      </c>
      <c r="H240" s="177">
        <v>8.0731999999999999</v>
      </c>
      <c r="I240" s="177">
        <v>12.6289</v>
      </c>
      <c r="J240" s="177">
        <v>20.629200000000001</v>
      </c>
      <c r="K240" s="177">
        <v>28.258800000000001</v>
      </c>
      <c r="L240" s="177">
        <v>44.872199999999999</v>
      </c>
      <c r="M240" s="177">
        <v>59.746200000000002</v>
      </c>
      <c r="N240" s="177">
        <v>27.309100000000001</v>
      </c>
      <c r="O240" s="177">
        <v>18.640999999999998</v>
      </c>
      <c r="P240" s="177">
        <v>43.386400000000002</v>
      </c>
      <c r="Q240" s="177">
        <v>17.845199999999998</v>
      </c>
      <c r="R240" s="177">
        <v>17.507999999999999</v>
      </c>
      <c r="S240" s="177">
        <v>35.013100000000001</v>
      </c>
      <c r="T240" s="177">
        <v>43.546700000000001</v>
      </c>
      <c r="U240" s="177">
        <v>26.541599999999999</v>
      </c>
      <c r="V240" s="177">
        <v>5.5937999999999999</v>
      </c>
      <c r="W240" s="177">
        <v>12.6983</v>
      </c>
      <c r="X240" s="177">
        <v>7.1092000000000004</v>
      </c>
      <c r="Y240" s="177">
        <v>13.6698</v>
      </c>
      <c r="Z240" s="177">
        <v>38.422699999999999</v>
      </c>
      <c r="AA240" s="177">
        <v>26.260100000000001</v>
      </c>
      <c r="AB240" s="177">
        <v>50.798000000000002</v>
      </c>
      <c r="AC240" s="177">
        <v>19.344799999999999</v>
      </c>
      <c r="AD240" s="177">
        <v>22.812799999999999</v>
      </c>
      <c r="AE240" s="177">
        <v>17.748899999999999</v>
      </c>
    </row>
    <row r="241" spans="1:31" x14ac:dyDescent="0.4">
      <c r="A241" s="111">
        <v>44491</v>
      </c>
      <c r="B241" s="177">
        <v>10.7593</v>
      </c>
      <c r="C241" s="177">
        <v>11.47</v>
      </c>
      <c r="D241" s="177">
        <v>31.2621</v>
      </c>
      <c r="E241" s="177">
        <v>20.493400000000001</v>
      </c>
      <c r="F241" s="177">
        <v>11.3499</v>
      </c>
      <c r="G241" s="177">
        <v>28.0718</v>
      </c>
      <c r="H241" s="177">
        <v>8.125</v>
      </c>
      <c r="I241" s="177">
        <v>12.507199999999999</v>
      </c>
      <c r="J241" s="177">
        <v>20.105</v>
      </c>
      <c r="K241" s="177">
        <v>28.192799999999998</v>
      </c>
      <c r="L241" s="177">
        <v>45.635899999999999</v>
      </c>
      <c r="M241" s="177">
        <v>60.683500000000002</v>
      </c>
      <c r="N241" s="177">
        <v>26.7761</v>
      </c>
      <c r="O241" s="177">
        <v>18.3005</v>
      </c>
      <c r="P241" s="177">
        <v>41.931100000000001</v>
      </c>
      <c r="Q241" s="177">
        <v>17.356999999999999</v>
      </c>
      <c r="R241" s="177">
        <v>17.005400000000002</v>
      </c>
      <c r="S241" s="177">
        <v>34.732799999999997</v>
      </c>
      <c r="T241" s="177">
        <v>42.634300000000003</v>
      </c>
      <c r="U241" s="177">
        <v>25.350899999999999</v>
      </c>
      <c r="V241" s="177">
        <v>5.5152000000000001</v>
      </c>
      <c r="W241" s="177">
        <v>12.3195</v>
      </c>
      <c r="X241" s="177">
        <v>7.1356000000000002</v>
      </c>
      <c r="Y241" s="177">
        <v>13.4595</v>
      </c>
      <c r="Z241" s="177">
        <v>38.069099999999999</v>
      </c>
      <c r="AA241" s="177">
        <v>25.5441</v>
      </c>
      <c r="AB241" s="177">
        <v>50.188600000000001</v>
      </c>
      <c r="AC241" s="177">
        <v>18.8033</v>
      </c>
      <c r="AD241" s="177">
        <v>22.714200000000002</v>
      </c>
      <c r="AE241" s="177">
        <v>17.265000000000001</v>
      </c>
    </row>
    <row r="242" spans="1:31" x14ac:dyDescent="0.4">
      <c r="A242" s="111">
        <v>44484</v>
      </c>
      <c r="B242" s="177">
        <v>10.966900000000001</v>
      </c>
      <c r="C242" s="177">
        <v>11.405200000000001</v>
      </c>
      <c r="D242" s="177">
        <v>34.329799999999999</v>
      </c>
      <c r="E242" s="177">
        <v>20.3612</v>
      </c>
      <c r="F242" s="177">
        <v>12.42</v>
      </c>
      <c r="G242" s="177">
        <v>29.741299999999999</v>
      </c>
      <c r="H242" s="177">
        <v>8.6292000000000009</v>
      </c>
      <c r="I242" s="177">
        <v>13.107100000000001</v>
      </c>
      <c r="J242" s="177">
        <v>20.775200000000002</v>
      </c>
      <c r="K242" s="177">
        <v>29.177199999999999</v>
      </c>
      <c r="L242" s="177">
        <v>45.617699999999999</v>
      </c>
      <c r="M242" s="177">
        <v>63.700899999999997</v>
      </c>
      <c r="N242" s="177">
        <v>27.6008</v>
      </c>
      <c r="O242" s="177">
        <v>18.735299999999999</v>
      </c>
      <c r="P242" s="177">
        <v>41.169499999999999</v>
      </c>
      <c r="Q242" s="177">
        <v>17.076699999999999</v>
      </c>
      <c r="R242" s="177">
        <v>17.438099999999999</v>
      </c>
      <c r="S242" s="177">
        <v>34.7331</v>
      </c>
      <c r="T242" s="177">
        <v>40.323500000000003</v>
      </c>
      <c r="U242" s="177">
        <v>24.477799999999998</v>
      </c>
      <c r="V242" s="177">
        <v>5.4572000000000003</v>
      </c>
      <c r="W242" s="177">
        <v>12.5404</v>
      </c>
      <c r="X242" s="177">
        <v>7.1215999999999999</v>
      </c>
      <c r="Y242" s="177">
        <v>14.3123</v>
      </c>
      <c r="Z242" s="177">
        <v>38.425199999999997</v>
      </c>
      <c r="AA242" s="177">
        <v>26.002099999999999</v>
      </c>
      <c r="AB242" s="177">
        <v>50.932000000000002</v>
      </c>
      <c r="AC242" s="177">
        <v>19.5108</v>
      </c>
      <c r="AD242" s="177">
        <v>23.8767</v>
      </c>
      <c r="AE242" s="177">
        <v>18.077400000000001</v>
      </c>
    </row>
    <row r="243" spans="1:31" x14ac:dyDescent="0.4">
      <c r="A243" s="111">
        <v>44477</v>
      </c>
      <c r="B243" s="177">
        <v>11.0274</v>
      </c>
      <c r="C243" s="177">
        <v>11.694900000000001</v>
      </c>
      <c r="D243" s="177">
        <v>35.8127</v>
      </c>
      <c r="E243" s="177">
        <v>19.076499999999999</v>
      </c>
      <c r="F243" s="177">
        <v>12.926299999999999</v>
      </c>
      <c r="G243" s="177">
        <v>31.305099999999999</v>
      </c>
      <c r="H243" s="177">
        <v>8.4990000000000006</v>
      </c>
      <c r="I243" s="177">
        <v>13.683</v>
      </c>
      <c r="J243" s="177">
        <v>20.758600000000001</v>
      </c>
      <c r="K243" s="177">
        <v>29.297599999999999</v>
      </c>
      <c r="L243" s="177">
        <v>44.831800000000001</v>
      </c>
      <c r="M243" s="177">
        <v>62.146799999999999</v>
      </c>
      <c r="N243" s="177">
        <v>28.095300000000002</v>
      </c>
      <c r="O243" s="177">
        <v>18.5913</v>
      </c>
      <c r="P243" s="177">
        <v>41.639200000000002</v>
      </c>
      <c r="Q243" s="177">
        <v>17.4194</v>
      </c>
      <c r="R243" s="177">
        <v>17.712399999999999</v>
      </c>
      <c r="S243" s="177">
        <v>34.463799999999999</v>
      </c>
      <c r="T243" s="177">
        <v>39.700600000000001</v>
      </c>
      <c r="U243" s="177">
        <v>24.321200000000001</v>
      </c>
      <c r="V243" s="177">
        <v>5.5884</v>
      </c>
      <c r="W243" s="177">
        <v>12.6983</v>
      </c>
      <c r="X243" s="177">
        <v>6.8434999999999997</v>
      </c>
      <c r="Y243" s="177">
        <v>13.932700000000001</v>
      </c>
      <c r="Z243" s="177">
        <v>38.223399999999998</v>
      </c>
      <c r="AA243" s="177">
        <v>25.921500000000002</v>
      </c>
      <c r="AB243" s="177">
        <v>50.452100000000002</v>
      </c>
      <c r="AC243" s="177">
        <v>19.444199999999999</v>
      </c>
      <c r="AD243" s="177">
        <v>24.020399999999999</v>
      </c>
      <c r="AE243" s="177">
        <v>18.111499999999999</v>
      </c>
    </row>
    <row r="244" spans="1:31" x14ac:dyDescent="0.4">
      <c r="A244" s="111">
        <v>44469</v>
      </c>
      <c r="B244" s="177">
        <v>10.6526</v>
      </c>
      <c r="C244" s="177">
        <v>11.9834</v>
      </c>
      <c r="D244" s="177">
        <v>38.5413</v>
      </c>
      <c r="E244" s="177">
        <v>18.864599999999999</v>
      </c>
      <c r="F244" s="177">
        <v>13.8529</v>
      </c>
      <c r="G244" s="177">
        <v>30.572700000000001</v>
      </c>
      <c r="H244" s="177">
        <v>8.9804999999999993</v>
      </c>
      <c r="I244" s="177">
        <v>14.352</v>
      </c>
      <c r="J244" s="177">
        <v>22.8353</v>
      </c>
      <c r="K244" s="177">
        <v>30.316500000000001</v>
      </c>
      <c r="L244" s="177">
        <v>45.780900000000003</v>
      </c>
      <c r="M244" s="177">
        <v>65.802599999999998</v>
      </c>
      <c r="N244" s="177">
        <v>29.5153</v>
      </c>
      <c r="O244" s="177">
        <v>19.4846</v>
      </c>
      <c r="P244" s="177">
        <v>43.003900000000002</v>
      </c>
      <c r="Q244" s="177">
        <v>18.437799999999999</v>
      </c>
      <c r="R244" s="177">
        <v>17.866499999999998</v>
      </c>
      <c r="S244" s="177">
        <v>33.561300000000003</v>
      </c>
      <c r="T244" s="177">
        <v>39.946599999999997</v>
      </c>
      <c r="U244" s="177">
        <v>24.363800000000001</v>
      </c>
      <c r="V244" s="177">
        <v>5.7855999999999996</v>
      </c>
      <c r="W244" s="177">
        <v>13.2409</v>
      </c>
      <c r="X244" s="177">
        <v>7.0780000000000003</v>
      </c>
      <c r="Y244" s="177">
        <v>14.161</v>
      </c>
      <c r="Z244" s="177">
        <v>40.392200000000003</v>
      </c>
      <c r="AA244" s="177">
        <v>27.130099999999999</v>
      </c>
      <c r="AB244" s="177">
        <v>52.217300000000002</v>
      </c>
      <c r="AC244" s="177">
        <v>19.8065</v>
      </c>
      <c r="AD244" s="177">
        <v>24.819900000000001</v>
      </c>
      <c r="AE244" s="177">
        <v>18.6877</v>
      </c>
    </row>
    <row r="245" spans="1:31" x14ac:dyDescent="0.4">
      <c r="A245" s="111">
        <v>44463</v>
      </c>
      <c r="B245" s="177">
        <v>10.081200000000001</v>
      </c>
      <c r="C245" s="177">
        <v>10.597200000000001</v>
      </c>
      <c r="D245" s="177">
        <v>35.473999999999997</v>
      </c>
      <c r="E245" s="177">
        <v>18.264299999999999</v>
      </c>
      <c r="F245" s="177">
        <v>12.820600000000001</v>
      </c>
      <c r="G245" s="177">
        <v>28.674199999999999</v>
      </c>
      <c r="H245" s="177">
        <v>8.3833000000000002</v>
      </c>
      <c r="I245" s="177">
        <v>13.8596</v>
      </c>
      <c r="J245" s="177">
        <v>22.266300000000001</v>
      </c>
      <c r="K245" s="177">
        <v>30.064599999999999</v>
      </c>
      <c r="L245" s="177">
        <v>45.050899999999999</v>
      </c>
      <c r="M245" s="177">
        <v>64.274600000000007</v>
      </c>
      <c r="N245" s="177">
        <v>28.877600000000001</v>
      </c>
      <c r="O245" s="177">
        <v>18.934100000000001</v>
      </c>
      <c r="P245" s="177">
        <v>40.310600000000001</v>
      </c>
      <c r="Q245" s="177">
        <v>18.151700000000002</v>
      </c>
      <c r="R245" s="177">
        <v>17.479900000000001</v>
      </c>
      <c r="S245" s="177">
        <v>32.759700000000002</v>
      </c>
      <c r="T245" s="177">
        <v>39.054400000000001</v>
      </c>
      <c r="U245" s="177">
        <v>24.203199999999999</v>
      </c>
      <c r="V245" s="177">
        <v>5.6272000000000002</v>
      </c>
      <c r="W245" s="177">
        <v>12.8208</v>
      </c>
      <c r="X245" s="177">
        <v>7.0480999999999998</v>
      </c>
      <c r="Y245" s="177">
        <v>13.2906</v>
      </c>
      <c r="Z245" s="177">
        <v>38.870199999999997</v>
      </c>
      <c r="AA245" s="177">
        <v>26.586300000000001</v>
      </c>
      <c r="AB245" s="177">
        <v>50.628799999999998</v>
      </c>
      <c r="AC245" s="177">
        <v>18.941099999999999</v>
      </c>
      <c r="AD245" s="177">
        <v>24.053899999999999</v>
      </c>
      <c r="AE245" s="177">
        <v>18.5763</v>
      </c>
    </row>
    <row r="246" spans="1:31" x14ac:dyDescent="0.4">
      <c r="A246" s="111">
        <v>44456</v>
      </c>
      <c r="B246" s="177">
        <v>10.545</v>
      </c>
      <c r="C246" s="177">
        <v>10.3001</v>
      </c>
      <c r="D246" s="177">
        <v>37.855400000000003</v>
      </c>
      <c r="E246" s="177">
        <v>16.866299999999999</v>
      </c>
      <c r="F246" s="177">
        <v>13.8735</v>
      </c>
      <c r="G246" s="177">
        <v>30.337900000000001</v>
      </c>
      <c r="H246" s="177">
        <v>8.0577000000000005</v>
      </c>
      <c r="I246" s="177">
        <v>13.067399999999999</v>
      </c>
      <c r="J246" s="177">
        <v>21.984999999999999</v>
      </c>
      <c r="K246" s="177">
        <v>30.474499999999999</v>
      </c>
      <c r="L246" s="177">
        <v>44.9589</v>
      </c>
      <c r="M246" s="177">
        <v>68.625299999999996</v>
      </c>
      <c r="N246" s="177">
        <v>29.453399999999998</v>
      </c>
      <c r="O246" s="177">
        <v>19.370699999999999</v>
      </c>
      <c r="P246" s="177">
        <v>40.604100000000003</v>
      </c>
      <c r="Q246" s="177">
        <v>18.307400000000001</v>
      </c>
      <c r="R246" s="177">
        <v>17.2788</v>
      </c>
      <c r="S246" s="177">
        <v>34.150199999999998</v>
      </c>
      <c r="T246" s="177">
        <v>38.795200000000001</v>
      </c>
      <c r="U246" s="177">
        <v>20.999400000000001</v>
      </c>
      <c r="V246" s="177">
        <v>5.6824000000000003</v>
      </c>
      <c r="W246" s="177">
        <v>12.382300000000001</v>
      </c>
      <c r="X246" s="177">
        <v>6.5885999999999996</v>
      </c>
      <c r="Y246" s="177">
        <v>15.6059</v>
      </c>
      <c r="Z246" s="177">
        <v>43.606200000000001</v>
      </c>
      <c r="AA246" s="177">
        <v>26.054300000000001</v>
      </c>
      <c r="AB246" s="177">
        <v>49.979799999999997</v>
      </c>
      <c r="AC246" s="177">
        <v>19.175000000000001</v>
      </c>
      <c r="AD246" s="177">
        <v>24.450900000000001</v>
      </c>
      <c r="AE246" s="177">
        <v>18.6462</v>
      </c>
    </row>
    <row r="247" spans="1:31" x14ac:dyDescent="0.4">
      <c r="A247" s="111">
        <v>44449</v>
      </c>
      <c r="B247" s="177">
        <v>12.0954</v>
      </c>
      <c r="C247" s="177">
        <v>9.7172999999999998</v>
      </c>
      <c r="D247" s="177">
        <v>36.776899999999998</v>
      </c>
      <c r="E247" s="177">
        <v>16.267600000000002</v>
      </c>
      <c r="F247" s="177">
        <v>14.5847</v>
      </c>
      <c r="G247" s="177">
        <v>29.817699999999999</v>
      </c>
      <c r="H247" s="177">
        <v>7.7439</v>
      </c>
      <c r="I247" s="177">
        <v>13.3421</v>
      </c>
      <c r="J247" s="177">
        <v>22.139099999999999</v>
      </c>
      <c r="K247" s="177">
        <v>29.148399999999999</v>
      </c>
      <c r="L247" s="177">
        <v>43.804900000000004</v>
      </c>
      <c r="M247" s="177">
        <v>69.685900000000004</v>
      </c>
      <c r="N247" s="177">
        <v>28.638000000000002</v>
      </c>
      <c r="O247" s="177">
        <v>19.787199999999999</v>
      </c>
      <c r="P247" s="177">
        <v>38.809199999999997</v>
      </c>
      <c r="Q247" s="177">
        <v>19.098800000000001</v>
      </c>
      <c r="R247" s="177">
        <v>16.631900000000002</v>
      </c>
      <c r="S247" s="177">
        <v>34.212899999999998</v>
      </c>
      <c r="T247" s="177">
        <v>37.941200000000002</v>
      </c>
      <c r="U247" s="177">
        <v>19.714600000000001</v>
      </c>
      <c r="V247" s="177">
        <v>5.7849000000000004</v>
      </c>
      <c r="W247" s="177">
        <v>12.3032</v>
      </c>
      <c r="X247" s="177">
        <v>6.8333000000000004</v>
      </c>
      <c r="Y247" s="177">
        <v>15.1713</v>
      </c>
      <c r="Z247" s="177">
        <v>44.286799999999999</v>
      </c>
      <c r="AA247" s="177">
        <v>27.039899999999999</v>
      </c>
      <c r="AB247" s="177">
        <v>50.687399999999997</v>
      </c>
      <c r="AC247" s="177">
        <v>17.856100000000001</v>
      </c>
      <c r="AD247" s="177">
        <v>26.272099999999998</v>
      </c>
      <c r="AE247" s="177">
        <v>18.726099999999999</v>
      </c>
    </row>
    <row r="248" spans="1:31" x14ac:dyDescent="0.4">
      <c r="A248" s="111">
        <v>44442</v>
      </c>
      <c r="B248" s="177">
        <v>12.7638</v>
      </c>
      <c r="C248" s="177">
        <v>10.463900000000001</v>
      </c>
      <c r="D248" s="177">
        <v>39.835900000000002</v>
      </c>
      <c r="E248" s="177">
        <v>16.2254</v>
      </c>
      <c r="F248" s="177">
        <v>15.7302</v>
      </c>
      <c r="G248" s="177">
        <v>32.058599999999998</v>
      </c>
      <c r="H248" s="177">
        <v>7.7558999999999996</v>
      </c>
      <c r="I248" s="177">
        <v>13.723599999999999</v>
      </c>
      <c r="J248" s="177">
        <v>23.284500000000001</v>
      </c>
      <c r="K248" s="177">
        <v>30.011399999999998</v>
      </c>
      <c r="L248" s="177">
        <v>46.053400000000003</v>
      </c>
      <c r="M248" s="177">
        <v>69.778000000000006</v>
      </c>
      <c r="N248" s="177">
        <v>30.206600000000002</v>
      </c>
      <c r="O248" s="177">
        <v>21.078399999999998</v>
      </c>
      <c r="P248" s="177">
        <v>42.458500000000001</v>
      </c>
      <c r="Q248" s="177">
        <v>19.502099999999999</v>
      </c>
      <c r="R248" s="177">
        <v>16.956</v>
      </c>
      <c r="S248" s="177">
        <v>37.3155</v>
      </c>
      <c r="T248" s="177">
        <v>42.069699999999997</v>
      </c>
      <c r="U248" s="177">
        <v>19.249700000000001</v>
      </c>
      <c r="V248" s="177">
        <v>5.8307000000000002</v>
      </c>
      <c r="W248" s="177">
        <v>11.9427</v>
      </c>
      <c r="X248" s="177">
        <v>6.8554000000000004</v>
      </c>
      <c r="Y248" s="177">
        <v>15.3995</v>
      </c>
      <c r="Z248" s="177">
        <v>45.802999999999997</v>
      </c>
      <c r="AA248" s="177">
        <v>27.881499999999999</v>
      </c>
      <c r="AB248" s="177">
        <v>52.353299999999997</v>
      </c>
      <c r="AC248" s="177">
        <v>18.126799999999999</v>
      </c>
      <c r="AD248" s="177">
        <v>25.8443</v>
      </c>
      <c r="AE248" s="177">
        <v>18.488900000000001</v>
      </c>
    </row>
    <row r="249" spans="1:31" x14ac:dyDescent="0.4">
      <c r="A249" s="111">
        <v>44435</v>
      </c>
      <c r="B249" s="177">
        <v>12.660600000000001</v>
      </c>
      <c r="C249" s="177">
        <v>9.8892000000000007</v>
      </c>
      <c r="D249" s="177">
        <v>39.161099999999998</v>
      </c>
      <c r="E249" s="177">
        <v>15.839</v>
      </c>
      <c r="F249" s="177">
        <v>14.990399999999999</v>
      </c>
      <c r="G249" s="177">
        <v>30.479299999999999</v>
      </c>
      <c r="H249" s="177">
        <v>7.7093999999999996</v>
      </c>
      <c r="I249" s="177">
        <v>13.5101</v>
      </c>
      <c r="J249" s="177">
        <v>22.846299999999999</v>
      </c>
      <c r="K249" s="177">
        <v>29.711300000000001</v>
      </c>
      <c r="L249" s="177">
        <v>47.7605</v>
      </c>
      <c r="M249" s="177">
        <v>70.376400000000004</v>
      </c>
      <c r="N249" s="177">
        <v>30.2499</v>
      </c>
      <c r="O249" s="177">
        <v>20.421700000000001</v>
      </c>
      <c r="P249" s="177">
        <v>41.422199999999997</v>
      </c>
      <c r="Q249" s="177">
        <v>19.163900000000002</v>
      </c>
      <c r="R249" s="177">
        <v>17.230699999999999</v>
      </c>
      <c r="S249" s="177">
        <v>37.8765</v>
      </c>
      <c r="T249" s="177">
        <v>40.375399999999999</v>
      </c>
      <c r="U249" s="177">
        <v>18.316299999999998</v>
      </c>
      <c r="V249" s="177">
        <v>5.6136999999999997</v>
      </c>
      <c r="W249" s="177">
        <v>12.1143</v>
      </c>
      <c r="X249" s="177">
        <v>6.5115999999999996</v>
      </c>
      <c r="Y249" s="177">
        <v>15.1393</v>
      </c>
      <c r="Z249" s="177">
        <v>48.634799999999998</v>
      </c>
      <c r="AA249" s="177">
        <v>28.750800000000002</v>
      </c>
      <c r="AB249" s="177">
        <v>52.670200000000001</v>
      </c>
      <c r="AC249" s="177">
        <v>17.799299999999999</v>
      </c>
      <c r="AD249" s="177">
        <v>25.756799999999998</v>
      </c>
      <c r="AE249" s="177">
        <v>17.983599999999999</v>
      </c>
    </row>
    <row r="250" spans="1:31" x14ac:dyDescent="0.4">
      <c r="A250" s="111">
        <v>44428</v>
      </c>
      <c r="B250" s="177">
        <v>12.757300000000001</v>
      </c>
      <c r="C250" s="177">
        <v>9.7571999999999992</v>
      </c>
      <c r="D250" s="177">
        <v>40.879199999999997</v>
      </c>
      <c r="E250" s="177">
        <v>15.553900000000001</v>
      </c>
      <c r="F250" s="177">
        <v>15.379</v>
      </c>
      <c r="G250" s="177">
        <v>29.244599999999998</v>
      </c>
      <c r="H250" s="177">
        <v>7.4673999999999996</v>
      </c>
      <c r="I250" s="177">
        <v>12.5314</v>
      </c>
      <c r="J250" s="177">
        <v>22.389700000000001</v>
      </c>
      <c r="K250" s="177">
        <v>27.8339</v>
      </c>
      <c r="L250" s="177">
        <v>46.203800000000001</v>
      </c>
      <c r="M250" s="177">
        <v>63.293900000000001</v>
      </c>
      <c r="N250" s="177">
        <v>28.058599999999998</v>
      </c>
      <c r="O250" s="177">
        <v>19.9864</v>
      </c>
      <c r="P250" s="177">
        <v>40.951599999999999</v>
      </c>
      <c r="Q250" s="177">
        <v>18.3109</v>
      </c>
      <c r="R250" s="177">
        <v>14.700799999999999</v>
      </c>
      <c r="S250" s="177">
        <v>38.186199999999999</v>
      </c>
      <c r="T250" s="177">
        <v>39.943399999999997</v>
      </c>
      <c r="U250" s="177">
        <v>17.738399999999999</v>
      </c>
      <c r="V250" s="177">
        <v>5.6165000000000003</v>
      </c>
      <c r="W250" s="177">
        <v>11.9305</v>
      </c>
      <c r="X250" s="177">
        <v>6.4097999999999997</v>
      </c>
      <c r="Y250" s="177">
        <v>14.791399999999999</v>
      </c>
      <c r="Z250" s="177">
        <v>50.923000000000002</v>
      </c>
      <c r="AA250" s="177">
        <v>28.1449</v>
      </c>
      <c r="AB250" s="177">
        <v>51.130299999999998</v>
      </c>
      <c r="AC250" s="177">
        <v>18.316600000000001</v>
      </c>
      <c r="AD250" s="177">
        <v>24.156500000000001</v>
      </c>
      <c r="AE250" s="177">
        <v>18.118400000000001</v>
      </c>
    </row>
    <row r="251" spans="1:31" x14ac:dyDescent="0.4">
      <c r="A251" s="111">
        <v>44421</v>
      </c>
      <c r="B251" s="177">
        <v>13.075100000000001</v>
      </c>
      <c r="C251" s="177">
        <v>9.9715000000000007</v>
      </c>
      <c r="D251" s="177">
        <v>40.599699999999999</v>
      </c>
      <c r="E251" s="177">
        <v>15.4252</v>
      </c>
      <c r="F251" s="177">
        <v>15.3688</v>
      </c>
      <c r="G251" s="177">
        <v>32.520899999999997</v>
      </c>
      <c r="H251" s="177">
        <v>7.6632999999999996</v>
      </c>
      <c r="I251" s="177">
        <v>13.3028</v>
      </c>
      <c r="J251" s="177">
        <v>23.410299999999999</v>
      </c>
      <c r="K251" s="177">
        <v>28.469200000000001</v>
      </c>
      <c r="L251" s="177">
        <v>45.626899999999999</v>
      </c>
      <c r="M251" s="177">
        <v>64.8917</v>
      </c>
      <c r="N251" s="177">
        <v>28.355499999999999</v>
      </c>
      <c r="O251" s="177">
        <v>21.211300000000001</v>
      </c>
      <c r="P251" s="177">
        <v>46.6447</v>
      </c>
      <c r="Q251" s="177">
        <v>19.266999999999999</v>
      </c>
      <c r="R251" s="177">
        <v>15.2746</v>
      </c>
      <c r="S251" s="177">
        <v>40.060099999999998</v>
      </c>
      <c r="T251" s="177">
        <v>45.9499</v>
      </c>
      <c r="U251" s="177">
        <v>18.916699999999999</v>
      </c>
      <c r="V251" s="177">
        <v>5.8895</v>
      </c>
      <c r="W251" s="177">
        <v>13.1631</v>
      </c>
      <c r="X251" s="177">
        <v>7.0133000000000001</v>
      </c>
      <c r="Y251" s="177">
        <v>15.6204</v>
      </c>
      <c r="Z251" s="177">
        <v>49.595799999999997</v>
      </c>
      <c r="AA251" s="177">
        <v>27.250599999999999</v>
      </c>
      <c r="AB251" s="177">
        <v>53.912999999999997</v>
      </c>
      <c r="AC251" s="177">
        <v>19.601400000000002</v>
      </c>
      <c r="AD251" s="177">
        <v>25.323</v>
      </c>
      <c r="AE251" s="177">
        <v>19.332699999999999</v>
      </c>
    </row>
    <row r="252" spans="1:31" x14ac:dyDescent="0.4">
      <c r="A252" s="111">
        <v>44414</v>
      </c>
      <c r="B252" s="177">
        <v>13.2127</v>
      </c>
      <c r="C252" s="177">
        <v>9.9505999999999997</v>
      </c>
      <c r="D252" s="177">
        <v>38.368600000000001</v>
      </c>
      <c r="E252" s="177">
        <v>15.8949</v>
      </c>
      <c r="F252" s="177">
        <v>14.5306</v>
      </c>
      <c r="G252" s="177">
        <v>32.038699999999999</v>
      </c>
      <c r="H252" s="177">
        <v>7.5072999999999999</v>
      </c>
      <c r="I252" s="177">
        <v>13.475899999999999</v>
      </c>
      <c r="J252" s="177">
        <v>24.0352</v>
      </c>
      <c r="K252" s="177">
        <v>27.409099999999999</v>
      </c>
      <c r="L252" s="177">
        <v>43.480400000000003</v>
      </c>
      <c r="M252" s="177">
        <v>62.3307</v>
      </c>
      <c r="N252" s="177">
        <v>26.333600000000001</v>
      </c>
      <c r="O252" s="177">
        <v>21.655000000000001</v>
      </c>
      <c r="P252" s="177">
        <v>46.648800000000001</v>
      </c>
      <c r="Q252" s="177">
        <v>19.8307</v>
      </c>
      <c r="R252" s="177">
        <v>16.027899999999999</v>
      </c>
      <c r="S252" s="177">
        <v>41.161099999999998</v>
      </c>
      <c r="T252" s="177">
        <v>47.529800000000002</v>
      </c>
      <c r="U252" s="177">
        <v>20.107600000000001</v>
      </c>
      <c r="V252" s="177">
        <v>5.9905999999999997</v>
      </c>
      <c r="W252" s="177">
        <v>13.075200000000001</v>
      </c>
      <c r="X252" s="177">
        <v>7.2503000000000002</v>
      </c>
      <c r="Y252" s="177">
        <v>16.089099999999998</v>
      </c>
      <c r="Z252" s="177">
        <v>47.322299999999998</v>
      </c>
      <c r="AA252" s="177">
        <v>27.158300000000001</v>
      </c>
      <c r="AB252" s="177">
        <v>53.948900000000002</v>
      </c>
      <c r="AC252" s="177">
        <v>20.213100000000001</v>
      </c>
      <c r="AD252" s="177">
        <v>25.095600000000001</v>
      </c>
      <c r="AE252" s="177">
        <v>19.563600000000001</v>
      </c>
    </row>
    <row r="253" spans="1:31" x14ac:dyDescent="0.4">
      <c r="A253" s="111">
        <v>44407</v>
      </c>
      <c r="B253" s="177">
        <v>12.942500000000001</v>
      </c>
      <c r="C253" s="177">
        <v>9.7155000000000005</v>
      </c>
      <c r="D253" s="177">
        <v>37.465499999999999</v>
      </c>
      <c r="E253" s="177">
        <v>15.8736</v>
      </c>
      <c r="F253" s="177">
        <v>13.622</v>
      </c>
      <c r="G253" s="177">
        <v>31.438800000000001</v>
      </c>
      <c r="H253" s="177">
        <v>7.3800999999999997</v>
      </c>
      <c r="I253" s="177">
        <v>13.101100000000001</v>
      </c>
      <c r="J253" s="177">
        <v>23.8005</v>
      </c>
      <c r="K253" s="177">
        <v>27.454799999999999</v>
      </c>
      <c r="L253" s="177">
        <v>43.338200000000001</v>
      </c>
      <c r="M253" s="177">
        <v>60.5852</v>
      </c>
      <c r="N253" s="177">
        <v>27.878399999999999</v>
      </c>
      <c r="O253" s="177">
        <v>21.5273</v>
      </c>
      <c r="P253" s="177">
        <v>46.770099999999999</v>
      </c>
      <c r="Q253" s="177">
        <v>19.9846</v>
      </c>
      <c r="R253" s="177">
        <v>16.023399999999999</v>
      </c>
      <c r="S253" s="177">
        <v>40.412799999999997</v>
      </c>
      <c r="T253" s="177">
        <v>46.008600000000001</v>
      </c>
      <c r="U253" s="177">
        <v>20.5183</v>
      </c>
      <c r="V253" s="177">
        <v>6.0757000000000003</v>
      </c>
      <c r="W253" s="177">
        <v>13.0921</v>
      </c>
      <c r="X253" s="177">
        <v>7.3574000000000002</v>
      </c>
      <c r="Y253" s="177">
        <v>16.3078</v>
      </c>
      <c r="Z253" s="177">
        <v>48.950600000000001</v>
      </c>
      <c r="AA253" s="177">
        <v>26.645</v>
      </c>
      <c r="AB253" s="177">
        <v>52.733600000000003</v>
      </c>
      <c r="AC253" s="177">
        <v>20.050599999999999</v>
      </c>
      <c r="AD253" s="177">
        <v>25.156400000000001</v>
      </c>
      <c r="AE253" s="177">
        <v>19.666799999999999</v>
      </c>
    </row>
    <row r="254" spans="1:31" x14ac:dyDescent="0.4">
      <c r="A254" s="111">
        <v>44400</v>
      </c>
      <c r="B254" s="177">
        <v>13.067500000000001</v>
      </c>
      <c r="C254" s="177">
        <v>9.7719000000000005</v>
      </c>
      <c r="D254" s="177">
        <v>32.9116</v>
      </c>
      <c r="E254" s="177">
        <v>15.7403</v>
      </c>
      <c r="F254" s="177">
        <v>12.9939</v>
      </c>
      <c r="G254" s="177">
        <v>29.4465</v>
      </c>
      <c r="H254" s="177">
        <v>7.3525999999999998</v>
      </c>
      <c r="I254" s="177">
        <v>13</v>
      </c>
      <c r="J254" s="177">
        <v>23.983899999999998</v>
      </c>
      <c r="K254" s="177">
        <v>26.952500000000001</v>
      </c>
      <c r="L254" s="177">
        <v>40.598399999999998</v>
      </c>
      <c r="M254" s="177">
        <v>56.008299999999998</v>
      </c>
      <c r="N254" s="177">
        <v>26.263200000000001</v>
      </c>
      <c r="O254" s="177">
        <v>21.7179</v>
      </c>
      <c r="P254" s="177">
        <v>54.054699999999997</v>
      </c>
      <c r="Q254" s="177">
        <v>20.238099999999999</v>
      </c>
      <c r="R254" s="177">
        <v>16.326699999999999</v>
      </c>
      <c r="S254" s="177">
        <v>42.153300000000002</v>
      </c>
      <c r="T254" s="177">
        <v>48.148600000000002</v>
      </c>
      <c r="U254" s="177">
        <v>20.8598</v>
      </c>
      <c r="V254" s="177">
        <v>6.2965999999999998</v>
      </c>
      <c r="W254" s="177">
        <v>13.1662</v>
      </c>
      <c r="X254" s="177">
        <v>7.4118000000000004</v>
      </c>
      <c r="Y254" s="177">
        <v>16.3828</v>
      </c>
      <c r="Z254" s="177">
        <v>46.881399999999999</v>
      </c>
      <c r="AA254" s="177">
        <v>26.274100000000001</v>
      </c>
      <c r="AB254" s="177">
        <v>51.8675</v>
      </c>
      <c r="AC254" s="177">
        <v>20.722100000000001</v>
      </c>
      <c r="AD254" s="177">
        <v>24.098400000000002</v>
      </c>
      <c r="AE254" s="177">
        <v>19.594000000000001</v>
      </c>
    </row>
    <row r="255" spans="1:31" x14ac:dyDescent="0.4">
      <c r="A255" s="111">
        <v>44393</v>
      </c>
      <c r="B255" s="177">
        <v>13.448499999999999</v>
      </c>
      <c r="C255" s="177">
        <v>10.6388</v>
      </c>
      <c r="D255" s="177">
        <v>33.121600000000001</v>
      </c>
      <c r="E255" s="177">
        <v>15.871600000000001</v>
      </c>
      <c r="F255" s="177">
        <v>13.3736</v>
      </c>
      <c r="G255" s="177">
        <v>29.0608</v>
      </c>
      <c r="H255" s="177">
        <v>7.5209999999999999</v>
      </c>
      <c r="I255" s="177">
        <v>13.3302</v>
      </c>
      <c r="J255" s="177">
        <v>24.803100000000001</v>
      </c>
      <c r="K255" s="177">
        <v>27.285799999999998</v>
      </c>
      <c r="L255" s="177">
        <v>39.7074</v>
      </c>
      <c r="M255" s="177">
        <v>60.954900000000002</v>
      </c>
      <c r="N255" s="177">
        <v>27.106000000000002</v>
      </c>
      <c r="O255" s="177">
        <v>21.539400000000001</v>
      </c>
      <c r="P255" s="177">
        <v>57.238599999999998</v>
      </c>
      <c r="Q255" s="177">
        <v>20.514299999999999</v>
      </c>
      <c r="R255" s="177">
        <v>16.033100000000001</v>
      </c>
      <c r="S255" s="177">
        <v>42.444699999999997</v>
      </c>
      <c r="T255" s="177">
        <v>49.7254</v>
      </c>
      <c r="U255" s="177">
        <v>21.3568</v>
      </c>
      <c r="V255" s="177">
        <v>6.4160000000000004</v>
      </c>
      <c r="W255" s="177">
        <v>14.125400000000001</v>
      </c>
      <c r="X255" s="177">
        <v>7.5191999999999997</v>
      </c>
      <c r="Y255" s="177">
        <v>16.560700000000001</v>
      </c>
      <c r="Z255" s="177">
        <v>47.435200000000002</v>
      </c>
      <c r="AA255" s="177">
        <v>27.1128</v>
      </c>
      <c r="AB255" s="177">
        <v>52.070900000000002</v>
      </c>
      <c r="AC255" s="177">
        <v>21.3172</v>
      </c>
      <c r="AD255" s="177">
        <v>26.112300000000001</v>
      </c>
      <c r="AE255" s="177">
        <v>20.388999999999999</v>
      </c>
    </row>
    <row r="256" spans="1:31" x14ac:dyDescent="0.4">
      <c r="A256" s="111">
        <v>44386</v>
      </c>
      <c r="B256" s="177">
        <v>12.8414</v>
      </c>
      <c r="C256" s="177">
        <v>10.068</v>
      </c>
      <c r="D256" s="177">
        <v>31.930599999999998</v>
      </c>
      <c r="E256" s="177">
        <v>15.5078</v>
      </c>
      <c r="F256" s="177">
        <v>12.734299999999999</v>
      </c>
      <c r="G256" s="177">
        <v>27.877700000000001</v>
      </c>
      <c r="H256" s="177">
        <v>7.3095999999999997</v>
      </c>
      <c r="I256" s="177">
        <v>13.0929</v>
      </c>
      <c r="J256" s="177">
        <v>24.292999999999999</v>
      </c>
      <c r="K256" s="177">
        <v>26.498799999999999</v>
      </c>
      <c r="L256" s="177">
        <v>37.416400000000003</v>
      </c>
      <c r="M256" s="177">
        <v>59.968800000000002</v>
      </c>
      <c r="N256" s="177">
        <v>26.452100000000002</v>
      </c>
      <c r="O256" s="177">
        <v>21.597100000000001</v>
      </c>
      <c r="P256" s="177">
        <v>56.136800000000001</v>
      </c>
      <c r="Q256" s="177">
        <v>20.159800000000001</v>
      </c>
      <c r="R256" s="177">
        <v>15.7926</v>
      </c>
      <c r="S256" s="177">
        <v>40.956400000000002</v>
      </c>
      <c r="T256" s="177">
        <v>49.657600000000002</v>
      </c>
      <c r="U256" s="177">
        <v>21.139900000000001</v>
      </c>
      <c r="V256" s="177">
        <v>6.3399000000000001</v>
      </c>
      <c r="W256" s="177">
        <v>13.7296</v>
      </c>
      <c r="X256" s="177">
        <v>7.5228999999999999</v>
      </c>
      <c r="Y256" s="177">
        <v>16.223400000000002</v>
      </c>
      <c r="Z256" s="177">
        <v>45.274700000000003</v>
      </c>
      <c r="AA256" s="177">
        <v>27.466200000000001</v>
      </c>
      <c r="AB256" s="177">
        <v>52.243000000000002</v>
      </c>
      <c r="AC256" s="177">
        <v>21.474900000000002</v>
      </c>
      <c r="AD256" s="177">
        <v>25.348199999999999</v>
      </c>
      <c r="AE256" s="177">
        <v>19.9468</v>
      </c>
    </row>
    <row r="257" spans="1:31" x14ac:dyDescent="0.4">
      <c r="A257" s="111">
        <v>44379</v>
      </c>
      <c r="B257" s="177">
        <v>13.3797</v>
      </c>
      <c r="C257" s="177">
        <v>10.419499999999999</v>
      </c>
      <c r="D257" s="177">
        <v>33.8446</v>
      </c>
      <c r="E257" s="177">
        <v>16.003499999999999</v>
      </c>
      <c r="F257" s="177">
        <v>13.613200000000001</v>
      </c>
      <c r="G257" s="177">
        <v>28.466899999999999</v>
      </c>
      <c r="H257" s="177">
        <v>7.4203000000000001</v>
      </c>
      <c r="I257" s="177">
        <v>13.787800000000001</v>
      </c>
      <c r="J257" s="177">
        <v>24.6524</v>
      </c>
      <c r="K257" s="177">
        <v>26.534199999999998</v>
      </c>
      <c r="L257" s="177">
        <v>37.483699999999999</v>
      </c>
      <c r="M257" s="177">
        <v>58.4452</v>
      </c>
      <c r="N257" s="177">
        <v>26.031199999999998</v>
      </c>
      <c r="O257" s="177">
        <v>22.285699999999999</v>
      </c>
      <c r="P257" s="177">
        <v>60.582799999999999</v>
      </c>
      <c r="Q257" s="177">
        <v>20.556699999999999</v>
      </c>
      <c r="R257" s="177">
        <v>16.2102</v>
      </c>
      <c r="S257" s="177">
        <v>41.5837</v>
      </c>
      <c r="T257" s="177">
        <v>50.839199999999998</v>
      </c>
      <c r="U257" s="177">
        <v>22.1008</v>
      </c>
      <c r="V257" s="177">
        <v>6.4913999999999996</v>
      </c>
      <c r="W257" s="177">
        <v>13.9726</v>
      </c>
      <c r="X257" s="177">
        <v>7.6719999999999997</v>
      </c>
      <c r="Y257" s="177">
        <v>16.3522</v>
      </c>
      <c r="Z257" s="177">
        <v>43.252400000000002</v>
      </c>
      <c r="AA257" s="177">
        <v>26.851400000000002</v>
      </c>
      <c r="AB257" s="177">
        <v>52.898099999999999</v>
      </c>
      <c r="AC257" s="177">
        <v>22.089600000000001</v>
      </c>
      <c r="AD257" s="177">
        <v>24.2974</v>
      </c>
      <c r="AE257" s="177">
        <v>20.319800000000001</v>
      </c>
    </row>
    <row r="258" spans="1:31" x14ac:dyDescent="0.4">
      <c r="A258" s="111">
        <v>44372</v>
      </c>
      <c r="B258" s="177">
        <v>12.786</v>
      </c>
      <c r="C258" s="177">
        <v>10.107699999999999</v>
      </c>
      <c r="D258" s="177">
        <v>33.866100000000003</v>
      </c>
      <c r="E258" s="177">
        <v>15.847</v>
      </c>
      <c r="F258" s="177">
        <v>13.2469</v>
      </c>
      <c r="G258" s="177">
        <v>28.156300000000002</v>
      </c>
      <c r="H258" s="177">
        <v>7.3791000000000002</v>
      </c>
      <c r="I258" s="177">
        <v>13.954599999999999</v>
      </c>
      <c r="J258" s="177">
        <v>25.357500000000002</v>
      </c>
      <c r="K258" s="177">
        <v>26.293600000000001</v>
      </c>
      <c r="L258" s="177">
        <v>36.1496</v>
      </c>
      <c r="M258" s="177">
        <v>57.655799999999999</v>
      </c>
      <c r="N258" s="177">
        <v>24.5306</v>
      </c>
      <c r="O258" s="177">
        <v>22.918399999999998</v>
      </c>
      <c r="P258" s="177">
        <v>61.734499999999997</v>
      </c>
      <c r="Q258" s="177">
        <v>21.171900000000001</v>
      </c>
      <c r="R258" s="177">
        <v>16.512599999999999</v>
      </c>
      <c r="S258" s="177">
        <v>42.281700000000001</v>
      </c>
      <c r="T258" s="177">
        <v>53.115200000000002</v>
      </c>
      <c r="U258" s="177">
        <v>23.1891</v>
      </c>
      <c r="V258" s="177">
        <v>6.5869999999999997</v>
      </c>
      <c r="W258" s="177">
        <v>14.366400000000001</v>
      </c>
      <c r="X258" s="177">
        <v>7.907</v>
      </c>
      <c r="Y258" s="177">
        <v>15.9398</v>
      </c>
      <c r="Z258" s="177">
        <v>42.801099999999998</v>
      </c>
      <c r="AA258" s="177">
        <v>26.307600000000001</v>
      </c>
      <c r="AB258" s="177">
        <v>50.087299999999999</v>
      </c>
      <c r="AC258" s="177">
        <v>21.983499999999999</v>
      </c>
      <c r="AD258" s="177">
        <v>23.110600000000002</v>
      </c>
      <c r="AE258" s="177">
        <v>20.047899999999998</v>
      </c>
    </row>
    <row r="259" spans="1:31" x14ac:dyDescent="0.4">
      <c r="A259" s="111">
        <v>44365</v>
      </c>
      <c r="B259" s="177">
        <v>12.7584</v>
      </c>
      <c r="C259" s="177">
        <v>9.7804000000000002</v>
      </c>
      <c r="D259" s="177">
        <v>33.872</v>
      </c>
      <c r="E259" s="177">
        <v>15.956099999999999</v>
      </c>
      <c r="F259" s="177">
        <v>13.351699999999999</v>
      </c>
      <c r="G259" s="177">
        <v>27.279599999999999</v>
      </c>
      <c r="H259" s="177">
        <v>7.3970000000000002</v>
      </c>
      <c r="I259" s="177">
        <v>13.8386</v>
      </c>
      <c r="J259" s="177">
        <v>24.987300000000001</v>
      </c>
      <c r="K259" s="177">
        <v>26.096800000000002</v>
      </c>
      <c r="L259" s="177">
        <v>35.731999999999999</v>
      </c>
      <c r="M259" s="177">
        <v>57.815600000000003</v>
      </c>
      <c r="N259" s="177">
        <v>23.933599999999998</v>
      </c>
      <c r="O259" s="177">
        <v>22.529699999999998</v>
      </c>
      <c r="P259" s="177">
        <v>64.4649</v>
      </c>
      <c r="Q259" s="177">
        <v>21.415099999999999</v>
      </c>
      <c r="R259" s="177">
        <v>16.457000000000001</v>
      </c>
      <c r="S259" s="177">
        <v>42.048000000000002</v>
      </c>
      <c r="T259" s="177">
        <v>52.424700000000001</v>
      </c>
      <c r="U259" s="177">
        <v>22.4358</v>
      </c>
      <c r="V259" s="177">
        <v>6.6858000000000004</v>
      </c>
      <c r="W259" s="177">
        <v>14.771699999999999</v>
      </c>
      <c r="X259" s="177">
        <v>7.9309000000000003</v>
      </c>
      <c r="Y259" s="177">
        <v>15.951700000000001</v>
      </c>
      <c r="Z259" s="177">
        <v>42.518000000000001</v>
      </c>
      <c r="AA259" s="177">
        <v>26.042899999999999</v>
      </c>
      <c r="AB259" s="177">
        <v>50.591299999999997</v>
      </c>
      <c r="AC259" s="177">
        <v>22.212800000000001</v>
      </c>
      <c r="AD259" s="177">
        <v>22.667400000000001</v>
      </c>
      <c r="AE259" s="177">
        <v>20.2105</v>
      </c>
    </row>
    <row r="260" spans="1:31" x14ac:dyDescent="0.4">
      <c r="A260" s="111">
        <v>44358</v>
      </c>
      <c r="B260" s="177">
        <v>12.5893</v>
      </c>
      <c r="C260" s="177">
        <v>9.6525999999999996</v>
      </c>
      <c r="D260" s="177">
        <v>33.078200000000002</v>
      </c>
      <c r="E260" s="177">
        <v>16.0625</v>
      </c>
      <c r="F260" s="177">
        <v>13.405200000000001</v>
      </c>
      <c r="G260" s="177">
        <v>25.9221</v>
      </c>
      <c r="H260" s="177">
        <v>7.3941999999999997</v>
      </c>
      <c r="I260" s="177">
        <v>13.697900000000001</v>
      </c>
      <c r="J260" s="177">
        <v>24.815000000000001</v>
      </c>
      <c r="K260" s="177">
        <v>25.284300000000002</v>
      </c>
      <c r="L260" s="177">
        <v>34.657800000000002</v>
      </c>
      <c r="M260" s="177">
        <v>54.468800000000002</v>
      </c>
      <c r="N260" s="177">
        <v>23.3416</v>
      </c>
      <c r="O260" s="177">
        <v>21.958100000000002</v>
      </c>
      <c r="P260" s="177">
        <v>60.655200000000001</v>
      </c>
      <c r="Q260" s="177">
        <v>21.132899999999999</v>
      </c>
      <c r="R260" s="177">
        <v>15.9445</v>
      </c>
      <c r="S260" s="177">
        <v>41.471499999999999</v>
      </c>
      <c r="T260" s="177">
        <v>49.487099999999998</v>
      </c>
      <c r="U260" s="177">
        <v>22.146100000000001</v>
      </c>
      <c r="V260" s="177">
        <v>6.4772999999999996</v>
      </c>
      <c r="W260" s="177">
        <v>13.8725</v>
      </c>
      <c r="X260" s="177">
        <v>7.7484000000000002</v>
      </c>
      <c r="Y260" s="177">
        <v>15.8057</v>
      </c>
      <c r="Z260" s="177">
        <v>40.734499999999997</v>
      </c>
      <c r="AA260" s="177">
        <v>25.4908</v>
      </c>
      <c r="AB260" s="177">
        <v>48.076999999999998</v>
      </c>
      <c r="AC260" s="177">
        <v>21.927900000000001</v>
      </c>
      <c r="AD260" s="177">
        <v>21.049700000000001</v>
      </c>
      <c r="AE260" s="177">
        <v>19.567900000000002</v>
      </c>
    </row>
    <row r="261" spans="1:31" x14ac:dyDescent="0.4">
      <c r="A261" s="111">
        <v>44351</v>
      </c>
      <c r="B261" s="177">
        <v>12.6264</v>
      </c>
      <c r="C261" s="177">
        <v>9.9575999999999993</v>
      </c>
      <c r="D261" s="177">
        <v>32.731999999999999</v>
      </c>
      <c r="E261" s="177">
        <v>15.7499</v>
      </c>
      <c r="F261" s="177">
        <v>13.8066</v>
      </c>
      <c r="G261" s="177">
        <v>25.663799999999998</v>
      </c>
      <c r="H261" s="177">
        <v>7.4619</v>
      </c>
      <c r="I261" s="177">
        <v>13.679500000000001</v>
      </c>
      <c r="J261" s="177">
        <v>24.701799999999999</v>
      </c>
      <c r="K261" s="177">
        <v>25.3751</v>
      </c>
      <c r="L261" s="177">
        <v>33.500700000000002</v>
      </c>
      <c r="M261" s="177">
        <v>54.071800000000003</v>
      </c>
      <c r="N261" s="177">
        <v>22.438800000000001</v>
      </c>
      <c r="O261" s="177">
        <v>21.683299999999999</v>
      </c>
      <c r="P261" s="177">
        <v>59.585799999999999</v>
      </c>
      <c r="Q261" s="177">
        <v>20.447500000000002</v>
      </c>
      <c r="R261" s="177">
        <v>16.272500000000001</v>
      </c>
      <c r="S261" s="177">
        <v>41.420499999999997</v>
      </c>
      <c r="T261" s="177">
        <v>48.362000000000002</v>
      </c>
      <c r="U261" s="177">
        <v>22.2425</v>
      </c>
      <c r="V261" s="177">
        <v>6.5871000000000004</v>
      </c>
      <c r="W261" s="177">
        <v>14.1365</v>
      </c>
      <c r="X261" s="177">
        <v>7.8236999999999997</v>
      </c>
      <c r="Y261" s="177">
        <v>15.5951</v>
      </c>
      <c r="Z261" s="177">
        <v>40.2547</v>
      </c>
      <c r="AA261" s="177">
        <v>25.368200000000002</v>
      </c>
      <c r="AB261" s="177">
        <v>47.762900000000002</v>
      </c>
      <c r="AC261" s="177">
        <v>21.5687</v>
      </c>
      <c r="AD261" s="177">
        <v>20.5062</v>
      </c>
      <c r="AE261" s="177">
        <v>20.732399999999998</v>
      </c>
    </row>
    <row r="262" spans="1:31" x14ac:dyDescent="0.4">
      <c r="A262" s="111">
        <v>44344</v>
      </c>
      <c r="B262" s="177">
        <v>12.585699999999999</v>
      </c>
      <c r="C262" s="177">
        <v>10.1493</v>
      </c>
      <c r="D262" s="177">
        <v>33.748199999999997</v>
      </c>
      <c r="E262" s="177">
        <v>15.613200000000001</v>
      </c>
      <c r="F262" s="177">
        <v>14.419499999999999</v>
      </c>
      <c r="G262" s="177">
        <v>25.910399999999999</v>
      </c>
      <c r="H262" s="177">
        <v>7.4028999999999998</v>
      </c>
      <c r="I262" s="177">
        <v>13.983499999999999</v>
      </c>
      <c r="J262" s="177">
        <v>25.196100000000001</v>
      </c>
      <c r="K262" s="177">
        <v>25.455500000000001</v>
      </c>
      <c r="L262" s="177">
        <v>33.4709</v>
      </c>
      <c r="M262" s="177">
        <v>51.6218</v>
      </c>
      <c r="N262" s="177">
        <v>21.765799999999999</v>
      </c>
      <c r="O262" s="177">
        <v>21.154299999999999</v>
      </c>
      <c r="P262" s="177">
        <v>56.559600000000003</v>
      </c>
      <c r="Q262" s="177">
        <v>20.7149</v>
      </c>
      <c r="R262" s="177">
        <v>16.1464</v>
      </c>
      <c r="S262" s="177">
        <v>38.505299999999998</v>
      </c>
      <c r="T262" s="177">
        <v>45.830100000000002</v>
      </c>
      <c r="U262" s="177">
        <v>22.100300000000001</v>
      </c>
      <c r="V262" s="177">
        <v>6.5106000000000002</v>
      </c>
      <c r="W262" s="177">
        <v>13.369300000000001</v>
      </c>
      <c r="X262" s="177">
        <v>7.7328000000000001</v>
      </c>
      <c r="Y262" s="177">
        <v>15.5656</v>
      </c>
      <c r="Z262" s="177">
        <v>39.747399999999999</v>
      </c>
      <c r="AA262" s="177">
        <v>24.906300000000002</v>
      </c>
      <c r="AB262" s="177">
        <v>45.9512</v>
      </c>
      <c r="AC262" s="177">
        <v>21.2346</v>
      </c>
      <c r="AD262" s="177">
        <v>19.866599999999998</v>
      </c>
      <c r="AE262" s="177">
        <v>20.172999999999998</v>
      </c>
    </row>
    <row r="263" spans="1:31" x14ac:dyDescent="0.4">
      <c r="A263" s="111">
        <v>44337</v>
      </c>
      <c r="B263" s="177">
        <v>12.155799999999999</v>
      </c>
      <c r="C263" s="177">
        <v>9.4016999999999999</v>
      </c>
      <c r="D263" s="177">
        <v>31.948699999999999</v>
      </c>
      <c r="E263" s="177">
        <v>15.4299</v>
      </c>
      <c r="F263" s="177">
        <v>13.4443</v>
      </c>
      <c r="G263" s="177">
        <v>25.6267</v>
      </c>
      <c r="H263" s="177">
        <v>7.1595000000000004</v>
      </c>
      <c r="I263" s="177">
        <v>13.8477</v>
      </c>
      <c r="J263" s="177">
        <v>25.3294</v>
      </c>
      <c r="K263" s="177">
        <v>25.754799999999999</v>
      </c>
      <c r="L263" s="177">
        <v>34.695999999999998</v>
      </c>
      <c r="M263" s="177">
        <v>51.8658</v>
      </c>
      <c r="N263" s="177">
        <v>22.523199999999999</v>
      </c>
      <c r="O263" s="177">
        <v>21.417999999999999</v>
      </c>
      <c r="P263" s="177">
        <v>60.5642</v>
      </c>
      <c r="Q263" s="177">
        <v>21.258900000000001</v>
      </c>
      <c r="R263" s="177">
        <v>16.013200000000001</v>
      </c>
      <c r="S263" s="177">
        <v>41.2866</v>
      </c>
      <c r="T263" s="177">
        <v>48.000399999999999</v>
      </c>
      <c r="U263" s="177">
        <v>22.807600000000001</v>
      </c>
      <c r="V263" s="177">
        <v>6.3917999999999999</v>
      </c>
      <c r="W263" s="177">
        <v>13.6957</v>
      </c>
      <c r="X263" s="177">
        <v>7.7832999999999997</v>
      </c>
      <c r="Y263" s="177">
        <v>15.458</v>
      </c>
      <c r="Z263" s="177">
        <v>41.765000000000001</v>
      </c>
      <c r="AA263" s="177">
        <v>25.257100000000001</v>
      </c>
      <c r="AB263" s="177">
        <v>47.160699999999999</v>
      </c>
      <c r="AC263" s="177">
        <v>21.5137</v>
      </c>
      <c r="AD263" s="177">
        <v>19.9863</v>
      </c>
      <c r="AE263" s="177">
        <v>19.825900000000001</v>
      </c>
    </row>
    <row r="264" spans="1:31" x14ac:dyDescent="0.4">
      <c r="A264" s="111">
        <v>44330</v>
      </c>
      <c r="B264" s="177">
        <v>23.629799999999999</v>
      </c>
      <c r="C264" s="177">
        <v>10.5097</v>
      </c>
      <c r="D264" s="177">
        <v>36.026400000000002</v>
      </c>
      <c r="E264" s="177">
        <v>16.7438</v>
      </c>
      <c r="F264" s="177">
        <v>17.0336</v>
      </c>
      <c r="G264" s="177">
        <v>30.134399999999999</v>
      </c>
      <c r="H264" s="177">
        <v>8.0543999999999993</v>
      </c>
      <c r="I264" s="177">
        <v>14.7677</v>
      </c>
      <c r="J264" s="177">
        <v>27.7197</v>
      </c>
      <c r="K264" s="177">
        <v>29.4498</v>
      </c>
      <c r="L264" s="177">
        <v>38.790500000000002</v>
      </c>
      <c r="M264" s="177">
        <v>53.036000000000001</v>
      </c>
      <c r="N264" s="177">
        <v>27.385300000000001</v>
      </c>
      <c r="O264" s="177">
        <v>22.715</v>
      </c>
      <c r="P264" s="177">
        <v>65.369799999999998</v>
      </c>
      <c r="Q264" s="177">
        <v>24.337800000000001</v>
      </c>
      <c r="R264" s="177">
        <v>17.654</v>
      </c>
      <c r="S264" s="177">
        <v>43.376300000000001</v>
      </c>
      <c r="T264" s="177">
        <v>51.588000000000001</v>
      </c>
      <c r="U264" s="177">
        <v>23.046099999999999</v>
      </c>
      <c r="V264" s="177">
        <v>6.6289999999999996</v>
      </c>
      <c r="W264" s="177">
        <v>14.6516</v>
      </c>
      <c r="X264" s="177">
        <v>7.7614000000000001</v>
      </c>
      <c r="Y264" s="177">
        <v>20.907499999999999</v>
      </c>
      <c r="Z264" s="177">
        <v>47.134799999999998</v>
      </c>
      <c r="AA264" s="177">
        <v>27.252300000000002</v>
      </c>
      <c r="AB264" s="177">
        <v>52.131900000000002</v>
      </c>
      <c r="AC264" s="177">
        <v>21.9453</v>
      </c>
      <c r="AD264" s="177">
        <v>20.918299999999999</v>
      </c>
      <c r="AE264" s="177">
        <v>21.564599999999999</v>
      </c>
    </row>
    <row r="265" spans="1:31" x14ac:dyDescent="0.4">
      <c r="A265" s="111">
        <v>44323</v>
      </c>
      <c r="B265" s="177">
        <v>24.5807</v>
      </c>
      <c r="C265" s="177">
        <v>10.8827</v>
      </c>
      <c r="D265" s="177">
        <v>36.682899999999997</v>
      </c>
      <c r="E265" s="177">
        <v>17.461300000000001</v>
      </c>
      <c r="F265" s="177">
        <v>16.807099999999998</v>
      </c>
      <c r="G265" s="177">
        <v>30.441600000000001</v>
      </c>
      <c r="H265" s="177">
        <v>8.3201999999999998</v>
      </c>
      <c r="I265" s="177">
        <v>14.736599999999999</v>
      </c>
      <c r="J265" s="177">
        <v>29.216799999999999</v>
      </c>
      <c r="K265" s="177">
        <v>29.4193</v>
      </c>
      <c r="L265" s="177">
        <v>36.860300000000002</v>
      </c>
      <c r="M265" s="177">
        <v>53.282299999999999</v>
      </c>
      <c r="N265" s="177">
        <v>27.854800000000001</v>
      </c>
      <c r="O265" s="177">
        <v>23.355</v>
      </c>
      <c r="P265" s="177">
        <v>102.7561</v>
      </c>
      <c r="Q265" s="177">
        <v>23.7759</v>
      </c>
      <c r="R265" s="177">
        <v>18.387</v>
      </c>
      <c r="S265" s="177">
        <v>42.4602</v>
      </c>
      <c r="T265" s="177">
        <v>49.689</v>
      </c>
      <c r="U265" s="177">
        <v>21.652200000000001</v>
      </c>
      <c r="V265" s="177">
        <v>6.6052999999999997</v>
      </c>
      <c r="W265" s="177">
        <v>14.633800000000001</v>
      </c>
      <c r="X265" s="177">
        <v>7.9692999999999996</v>
      </c>
      <c r="Y265" s="177">
        <v>20.302900000000001</v>
      </c>
      <c r="Z265" s="177">
        <v>46.334699999999998</v>
      </c>
      <c r="AA265" s="177">
        <v>27.485600000000002</v>
      </c>
      <c r="AB265" s="177">
        <v>52.645800000000001</v>
      </c>
      <c r="AC265" s="177">
        <v>21.656700000000001</v>
      </c>
      <c r="AD265" s="177">
        <v>20.882300000000001</v>
      </c>
      <c r="AE265" s="177">
        <v>21.701499999999999</v>
      </c>
    </row>
    <row r="266" spans="1:31" x14ac:dyDescent="0.4">
      <c r="A266" s="111">
        <v>44316</v>
      </c>
      <c r="B266" s="177">
        <v>24.805900000000001</v>
      </c>
      <c r="C266" s="177">
        <v>11.1602</v>
      </c>
      <c r="D266" s="177">
        <v>42.742100000000001</v>
      </c>
      <c r="E266" s="177">
        <v>17.889099999999999</v>
      </c>
      <c r="F266" s="177">
        <v>17.422799999999999</v>
      </c>
      <c r="G266" s="177">
        <v>33.250500000000002</v>
      </c>
      <c r="H266" s="177">
        <v>8.4200999999999997</v>
      </c>
      <c r="I266" s="177">
        <v>14.96</v>
      </c>
      <c r="J266" s="177">
        <v>29.8582</v>
      </c>
      <c r="K266" s="177">
        <v>29.756799999999998</v>
      </c>
      <c r="L266" s="177">
        <v>37.313800000000001</v>
      </c>
      <c r="M266" s="177">
        <v>54.714500000000001</v>
      </c>
      <c r="N266" s="177">
        <v>27.3263</v>
      </c>
      <c r="O266" s="177">
        <v>21.748899999999999</v>
      </c>
      <c r="P266" s="177">
        <v>86.083500000000001</v>
      </c>
      <c r="Q266" s="177">
        <v>25.984500000000001</v>
      </c>
      <c r="R266" s="177">
        <v>18.812000000000001</v>
      </c>
      <c r="S266" s="177">
        <v>43.121600000000001</v>
      </c>
      <c r="T266" s="177">
        <v>49.144100000000002</v>
      </c>
      <c r="U266" s="177">
        <v>22.110399999999998</v>
      </c>
      <c r="V266" s="177">
        <v>6.6665000000000001</v>
      </c>
      <c r="W266" s="177">
        <v>14.9474</v>
      </c>
      <c r="X266" s="177">
        <v>7.8551000000000002</v>
      </c>
      <c r="Y266" s="177">
        <v>21.080500000000001</v>
      </c>
      <c r="Z266" s="177">
        <v>47.997100000000003</v>
      </c>
      <c r="AA266" s="177">
        <v>26.574200000000001</v>
      </c>
      <c r="AB266" s="177">
        <v>53.613100000000003</v>
      </c>
      <c r="AC266" s="177">
        <v>22.162299999999998</v>
      </c>
      <c r="AD266" s="177">
        <v>19.649799999999999</v>
      </c>
      <c r="AE266" s="177">
        <v>18.952000000000002</v>
      </c>
    </row>
    <row r="267" spans="1:31" x14ac:dyDescent="0.4">
      <c r="A267" s="111">
        <v>44309</v>
      </c>
      <c r="B267" s="177">
        <v>24.9529</v>
      </c>
      <c r="C267" s="177">
        <v>10.937799999999999</v>
      </c>
      <c r="D267" s="177">
        <v>42.219499999999996</v>
      </c>
      <c r="E267" s="177">
        <v>18.006900000000002</v>
      </c>
      <c r="F267" s="177">
        <v>16.3596</v>
      </c>
      <c r="G267" s="177">
        <v>33.353200000000001</v>
      </c>
      <c r="H267" s="177">
        <v>8.5131999999999994</v>
      </c>
      <c r="I267" s="177">
        <v>14.8325</v>
      </c>
      <c r="J267" s="177">
        <v>29.266500000000001</v>
      </c>
      <c r="K267" s="177">
        <v>29.982099999999999</v>
      </c>
      <c r="L267" s="177">
        <v>38.505200000000002</v>
      </c>
      <c r="M267" s="177">
        <v>54.653500000000001</v>
      </c>
      <c r="N267" s="177">
        <v>28.007200000000001</v>
      </c>
      <c r="O267" s="177">
        <v>21.6648</v>
      </c>
      <c r="P267" s="177">
        <v>91.424899999999994</v>
      </c>
      <c r="Q267" s="177">
        <v>26.671600000000002</v>
      </c>
      <c r="R267" s="177">
        <v>18.7575</v>
      </c>
      <c r="S267" s="177">
        <v>43.353200000000001</v>
      </c>
      <c r="T267" s="177">
        <v>51.644199999999998</v>
      </c>
      <c r="U267" s="177">
        <v>22.7317</v>
      </c>
      <c r="V267" s="177">
        <v>6.6913</v>
      </c>
      <c r="W267" s="177">
        <v>15.2606</v>
      </c>
      <c r="X267" s="177">
        <v>7.9499000000000004</v>
      </c>
      <c r="Y267" s="177">
        <v>21.287099999999999</v>
      </c>
      <c r="Z267" s="177">
        <v>48.905700000000003</v>
      </c>
      <c r="AA267" s="177">
        <v>27.1935</v>
      </c>
      <c r="AB267" s="177">
        <v>53.918300000000002</v>
      </c>
      <c r="AC267" s="177">
        <v>22.046800000000001</v>
      </c>
      <c r="AD267" s="177">
        <v>19.417200000000001</v>
      </c>
      <c r="AE267" s="177">
        <v>18.6569</v>
      </c>
    </row>
    <row r="268" spans="1:31" x14ac:dyDescent="0.4">
      <c r="A268" s="111">
        <v>44302</v>
      </c>
      <c r="B268" s="177">
        <v>23.313700000000001</v>
      </c>
      <c r="C268" s="177">
        <v>10.327</v>
      </c>
      <c r="D268" s="177">
        <v>43.3033</v>
      </c>
      <c r="E268" s="177">
        <v>17.9072</v>
      </c>
      <c r="F268" s="177">
        <v>16.395</v>
      </c>
      <c r="G268" s="177">
        <v>32.710299999999997</v>
      </c>
      <c r="H268" s="177">
        <v>8.4183000000000003</v>
      </c>
      <c r="I268" s="177">
        <v>14.565</v>
      </c>
      <c r="J268" s="177">
        <v>28.7623</v>
      </c>
      <c r="K268" s="177">
        <v>31.2561</v>
      </c>
      <c r="L268" s="177">
        <v>38.012</v>
      </c>
      <c r="M268" s="177">
        <v>53.664299999999997</v>
      </c>
      <c r="N268" s="177">
        <v>27.4376</v>
      </c>
      <c r="O268" s="177">
        <v>21.043299999999999</v>
      </c>
      <c r="P268" s="177">
        <v>84.474400000000003</v>
      </c>
      <c r="Q268" s="177">
        <v>26.373799999999999</v>
      </c>
      <c r="R268" s="177">
        <v>18.584199999999999</v>
      </c>
      <c r="S268" s="177">
        <v>42.561799999999998</v>
      </c>
      <c r="T268" s="177">
        <v>49.431699999999999</v>
      </c>
      <c r="U268" s="177">
        <v>21.616499999999998</v>
      </c>
      <c r="V268" s="177">
        <v>7.0259</v>
      </c>
      <c r="W268" s="177">
        <v>15.429500000000001</v>
      </c>
      <c r="X268" s="177">
        <v>7.9442000000000004</v>
      </c>
      <c r="Y268" s="177">
        <v>20.882400000000001</v>
      </c>
      <c r="Z268" s="177">
        <v>47.168399999999998</v>
      </c>
      <c r="AA268" s="177">
        <v>26.935099999999998</v>
      </c>
      <c r="AB268" s="177">
        <v>54.029299999999999</v>
      </c>
      <c r="AC268" s="177">
        <v>22.1755</v>
      </c>
      <c r="AD268" s="177">
        <v>19.303799999999999</v>
      </c>
      <c r="AE268" s="177">
        <v>18.955500000000001</v>
      </c>
    </row>
    <row r="269" spans="1:31" x14ac:dyDescent="0.4">
      <c r="A269" s="111">
        <v>44295</v>
      </c>
      <c r="B269" s="177">
        <v>23.878699999999998</v>
      </c>
      <c r="C269" s="177">
        <v>10.8911</v>
      </c>
      <c r="D269" s="177">
        <v>47.079500000000003</v>
      </c>
      <c r="E269" s="177">
        <v>17.424600000000002</v>
      </c>
      <c r="F269" s="177">
        <v>17.446100000000001</v>
      </c>
      <c r="G269" s="177">
        <v>33.464399999999998</v>
      </c>
      <c r="H269" s="177">
        <v>8.3655000000000008</v>
      </c>
      <c r="I269" s="177">
        <v>14.790900000000001</v>
      </c>
      <c r="J269" s="177">
        <v>28.7774</v>
      </c>
      <c r="K269" s="177">
        <v>30.979199999999999</v>
      </c>
      <c r="L269" s="177">
        <v>37.898200000000003</v>
      </c>
      <c r="M269" s="177">
        <v>54.554000000000002</v>
      </c>
      <c r="N269" s="177">
        <v>27.548300000000001</v>
      </c>
      <c r="O269" s="177">
        <v>20.5379</v>
      </c>
      <c r="P269" s="177">
        <v>82.834500000000006</v>
      </c>
      <c r="Q269" s="177">
        <v>26.3992</v>
      </c>
      <c r="R269" s="177">
        <v>17.770600000000002</v>
      </c>
      <c r="S269" s="177">
        <v>41.242600000000003</v>
      </c>
      <c r="T269" s="177">
        <v>48.449599999999997</v>
      </c>
      <c r="U269" s="177">
        <v>21.783100000000001</v>
      </c>
      <c r="V269" s="177">
        <v>7.0401999999999996</v>
      </c>
      <c r="W269" s="177">
        <v>15.310600000000001</v>
      </c>
      <c r="X269" s="177">
        <v>8.0306999999999995</v>
      </c>
      <c r="Y269" s="177">
        <v>20.817599999999999</v>
      </c>
      <c r="Z269" s="177">
        <v>47.168900000000001</v>
      </c>
      <c r="AA269" s="177">
        <v>26.567699999999999</v>
      </c>
      <c r="AB269" s="177">
        <v>51.622799999999998</v>
      </c>
      <c r="AC269" s="177">
        <v>22.369800000000001</v>
      </c>
      <c r="AD269" s="177">
        <v>19.507100000000001</v>
      </c>
      <c r="AE269" s="177">
        <v>18.4072</v>
      </c>
    </row>
    <row r="270" spans="1:31" x14ac:dyDescent="0.4">
      <c r="A270" s="111">
        <v>44288</v>
      </c>
      <c r="B270" s="177">
        <v>24.9026</v>
      </c>
      <c r="C270" s="177">
        <v>10.989100000000001</v>
      </c>
      <c r="D270" s="177">
        <v>48.630899999999997</v>
      </c>
      <c r="E270" s="177">
        <v>17.415199999999999</v>
      </c>
      <c r="F270" s="177">
        <v>17.5974</v>
      </c>
      <c r="G270" s="177">
        <v>34.3476</v>
      </c>
      <c r="H270" s="177">
        <v>8.3620999999999999</v>
      </c>
      <c r="I270" s="177">
        <v>15.085000000000001</v>
      </c>
      <c r="J270" s="177">
        <v>27.898700000000002</v>
      </c>
      <c r="K270" s="177">
        <v>31.088200000000001</v>
      </c>
      <c r="L270" s="177">
        <v>39.1267</v>
      </c>
      <c r="M270" s="177">
        <v>52.894100000000002</v>
      </c>
      <c r="N270" s="177">
        <v>28.429500000000001</v>
      </c>
      <c r="O270" s="177">
        <v>20.1417</v>
      </c>
      <c r="P270" s="177">
        <v>83.884299999999996</v>
      </c>
      <c r="Q270" s="177">
        <v>26.510400000000001</v>
      </c>
      <c r="R270" s="177">
        <v>17.34</v>
      </c>
      <c r="S270" s="177">
        <v>42.181699999999999</v>
      </c>
      <c r="T270" s="177">
        <v>48.817100000000003</v>
      </c>
      <c r="U270" s="177">
        <v>22.491800000000001</v>
      </c>
      <c r="V270" s="177">
        <v>7.1729000000000003</v>
      </c>
      <c r="W270" s="177">
        <v>15.8963</v>
      </c>
      <c r="X270" s="177">
        <v>8.0223999999999993</v>
      </c>
      <c r="Y270" s="177">
        <v>20.992100000000001</v>
      </c>
      <c r="Z270" s="177">
        <v>49.327800000000003</v>
      </c>
      <c r="AA270" s="177">
        <v>27.055099999999999</v>
      </c>
      <c r="AB270" s="177">
        <v>52.661000000000001</v>
      </c>
      <c r="AC270" s="177">
        <v>23.000399999999999</v>
      </c>
      <c r="AD270" s="177">
        <v>19.310199999999998</v>
      </c>
      <c r="AE270" s="177">
        <v>18.994700000000002</v>
      </c>
    </row>
    <row r="271" spans="1:31" x14ac:dyDescent="0.4">
      <c r="A271" s="111">
        <v>44281</v>
      </c>
      <c r="B271" s="177">
        <v>25.183599999999998</v>
      </c>
      <c r="C271" s="177">
        <v>10.7226</v>
      </c>
      <c r="D271" s="177">
        <v>48.200499999999998</v>
      </c>
      <c r="E271" s="177">
        <v>16.4251</v>
      </c>
      <c r="F271" s="177">
        <v>16.8857</v>
      </c>
      <c r="G271" s="177">
        <v>34.8797</v>
      </c>
      <c r="H271" s="177">
        <v>8.3085000000000004</v>
      </c>
      <c r="I271" s="177">
        <v>15.007300000000001</v>
      </c>
      <c r="J271" s="177">
        <v>28.966699999999999</v>
      </c>
      <c r="K271" s="177">
        <v>32.545900000000003</v>
      </c>
      <c r="L271" s="177">
        <v>39.368600000000001</v>
      </c>
      <c r="M271" s="177">
        <v>59.924700000000001</v>
      </c>
      <c r="N271" s="177">
        <v>29.457899999999999</v>
      </c>
      <c r="O271" s="177">
        <v>20.790700000000001</v>
      </c>
      <c r="P271" s="177">
        <v>84.596699999999998</v>
      </c>
      <c r="Q271" s="177">
        <v>26.9983</v>
      </c>
      <c r="R271" s="177">
        <v>17.785799999999998</v>
      </c>
      <c r="S271" s="177">
        <v>44.015099999999997</v>
      </c>
      <c r="T271" s="177">
        <v>50.731000000000002</v>
      </c>
      <c r="U271" s="177">
        <v>23.303599999999999</v>
      </c>
      <c r="V271" s="177">
        <v>7.2047999999999996</v>
      </c>
      <c r="W271" s="177">
        <v>16.316299999999998</v>
      </c>
      <c r="X271" s="177">
        <v>8.1158999999999999</v>
      </c>
      <c r="Y271" s="177">
        <v>21.279</v>
      </c>
      <c r="Z271" s="177">
        <v>54.463900000000002</v>
      </c>
      <c r="AA271" s="177">
        <v>28.2041</v>
      </c>
      <c r="AB271" s="177">
        <v>56.319499999999998</v>
      </c>
      <c r="AC271" s="177">
        <v>23.978100000000001</v>
      </c>
      <c r="AD271" s="177">
        <v>19.747199999999999</v>
      </c>
      <c r="AE271" s="177">
        <v>19.802600000000002</v>
      </c>
    </row>
    <row r="272" spans="1:31" x14ac:dyDescent="0.4">
      <c r="A272" s="111">
        <v>44274</v>
      </c>
      <c r="B272" s="177">
        <v>25.1433</v>
      </c>
      <c r="C272" s="177">
        <v>10.2485</v>
      </c>
      <c r="D272" s="177">
        <v>50.777700000000003</v>
      </c>
      <c r="E272" s="177">
        <v>15.645899999999999</v>
      </c>
      <c r="F272" s="177">
        <v>15.9101</v>
      </c>
      <c r="G272" s="177">
        <v>35.727899999999998</v>
      </c>
      <c r="H272" s="177">
        <v>8.1241000000000003</v>
      </c>
      <c r="I272" s="177">
        <v>15.005000000000001</v>
      </c>
      <c r="J272" s="177">
        <v>28.2973</v>
      </c>
      <c r="K272" s="177">
        <v>31.918500000000002</v>
      </c>
      <c r="L272" s="177">
        <v>39.993400000000001</v>
      </c>
      <c r="M272" s="177">
        <v>61.157200000000003</v>
      </c>
      <c r="N272" s="177">
        <v>29.297000000000001</v>
      </c>
      <c r="O272" s="177">
        <v>20.608499999999999</v>
      </c>
      <c r="P272" s="177">
        <v>84.765299999999996</v>
      </c>
      <c r="Q272" s="177">
        <v>27.443999999999999</v>
      </c>
      <c r="R272" s="177">
        <v>17.148299999999999</v>
      </c>
      <c r="S272" s="177">
        <v>45.693399999999997</v>
      </c>
      <c r="T272" s="177">
        <v>52.684199999999997</v>
      </c>
      <c r="U272" s="177">
        <v>22.851900000000001</v>
      </c>
      <c r="V272" s="177">
        <v>7.0491000000000001</v>
      </c>
      <c r="W272" s="177">
        <v>16.360299999999999</v>
      </c>
      <c r="X272" s="177">
        <v>8.2876999999999992</v>
      </c>
      <c r="Y272" s="177">
        <v>22.7194</v>
      </c>
      <c r="Z272" s="177">
        <v>52.945399999999999</v>
      </c>
      <c r="AA272" s="177">
        <v>28.004300000000001</v>
      </c>
      <c r="AB272" s="177">
        <v>57.895600000000002</v>
      </c>
      <c r="AC272" s="177">
        <v>23.596699999999998</v>
      </c>
      <c r="AD272" s="177">
        <v>19.420500000000001</v>
      </c>
      <c r="AE272" s="177">
        <v>19.305499999999999</v>
      </c>
    </row>
    <row r="273" spans="1:31" x14ac:dyDescent="0.4">
      <c r="A273" s="111">
        <v>44267</v>
      </c>
      <c r="B273" s="177">
        <v>26.301300000000001</v>
      </c>
      <c r="C273" s="177">
        <v>10.6416</v>
      </c>
      <c r="D273" s="177">
        <v>53.615900000000003</v>
      </c>
      <c r="E273" s="177">
        <v>15.660500000000001</v>
      </c>
      <c r="F273" s="177">
        <v>16.146999999999998</v>
      </c>
      <c r="G273" s="177">
        <v>38.516500000000001</v>
      </c>
      <c r="H273" s="177">
        <v>8.1428999999999991</v>
      </c>
      <c r="I273" s="177">
        <v>16.0595</v>
      </c>
      <c r="J273" s="177">
        <v>29.898099999999999</v>
      </c>
      <c r="K273" s="177">
        <v>33.790700000000001</v>
      </c>
      <c r="L273" s="177">
        <v>44.488500000000002</v>
      </c>
      <c r="M273" s="177">
        <v>62.628700000000002</v>
      </c>
      <c r="N273" s="177">
        <v>33.681800000000003</v>
      </c>
      <c r="O273" s="177">
        <v>21.266400000000001</v>
      </c>
      <c r="P273" s="177">
        <v>98.121499999999997</v>
      </c>
      <c r="Q273" s="177">
        <v>29.2546</v>
      </c>
      <c r="R273" s="177">
        <v>17.551300000000001</v>
      </c>
      <c r="S273" s="177">
        <v>50.671799999999998</v>
      </c>
      <c r="T273" s="177">
        <v>61.427700000000002</v>
      </c>
      <c r="U273" s="177">
        <v>22.87</v>
      </c>
      <c r="V273" s="177">
        <v>7.1595000000000004</v>
      </c>
      <c r="W273" s="177">
        <v>16.760200000000001</v>
      </c>
      <c r="X273" s="177">
        <v>7.9547999999999996</v>
      </c>
      <c r="Y273" s="177">
        <v>23.3642</v>
      </c>
      <c r="Z273" s="177">
        <v>56.835799999999999</v>
      </c>
      <c r="AA273" s="177">
        <v>28.805199999999999</v>
      </c>
      <c r="AB273" s="177">
        <v>62.4343</v>
      </c>
      <c r="AC273" s="177">
        <v>25.1831</v>
      </c>
      <c r="AD273" s="177">
        <v>19.217300000000002</v>
      </c>
      <c r="AE273" s="177">
        <v>19.366299999999999</v>
      </c>
    </row>
    <row r="274" spans="1:31" x14ac:dyDescent="0.4">
      <c r="A274" s="111">
        <v>44260</v>
      </c>
      <c r="B274" s="177">
        <v>25.902200000000001</v>
      </c>
      <c r="C274" s="177">
        <v>9.6524999999999999</v>
      </c>
      <c r="D274" s="177">
        <v>49.440300000000001</v>
      </c>
      <c r="E274" s="177">
        <v>15.1441</v>
      </c>
      <c r="F274" s="177">
        <v>15.3163</v>
      </c>
      <c r="G274" s="177">
        <v>37.795099999999998</v>
      </c>
      <c r="H274" s="177">
        <v>7.6882000000000001</v>
      </c>
      <c r="I274" s="177">
        <v>15.7919</v>
      </c>
      <c r="J274" s="177">
        <v>29.345600000000001</v>
      </c>
      <c r="K274" s="177">
        <v>33.583399999999997</v>
      </c>
      <c r="L274" s="177">
        <v>45.627400000000002</v>
      </c>
      <c r="M274" s="177">
        <v>62.656100000000002</v>
      </c>
      <c r="N274" s="177">
        <v>33.936199999999999</v>
      </c>
      <c r="O274" s="177">
        <v>20.2438</v>
      </c>
      <c r="P274" s="177">
        <v>101.4246</v>
      </c>
      <c r="Q274" s="177">
        <v>30.447399999999998</v>
      </c>
      <c r="R274" s="177">
        <v>17.1755</v>
      </c>
      <c r="S274" s="177">
        <v>52.5777</v>
      </c>
      <c r="T274" s="177">
        <v>63.727800000000002</v>
      </c>
      <c r="U274" s="177">
        <v>22.525099999999998</v>
      </c>
      <c r="V274" s="177">
        <v>7.1192000000000002</v>
      </c>
      <c r="W274" s="177">
        <v>16.0381</v>
      </c>
      <c r="X274" s="177">
        <v>7.5919999999999996</v>
      </c>
      <c r="Y274" s="177">
        <v>22.399899999999999</v>
      </c>
      <c r="Z274" s="177">
        <v>56.229100000000003</v>
      </c>
      <c r="AA274" s="177">
        <v>27.940100000000001</v>
      </c>
      <c r="AB274" s="177">
        <v>61.570999999999998</v>
      </c>
      <c r="AC274" s="177">
        <v>24.217600000000001</v>
      </c>
      <c r="AD274" s="177">
        <v>18.1219</v>
      </c>
      <c r="AE274" s="177">
        <v>17.880199999999999</v>
      </c>
    </row>
    <row r="275" spans="1:31" x14ac:dyDescent="0.4">
      <c r="A275" s="111">
        <v>44253</v>
      </c>
      <c r="B275" s="177">
        <v>23.938800000000001</v>
      </c>
      <c r="C275" s="177">
        <v>9.3148</v>
      </c>
      <c r="D275" s="177">
        <v>43.908700000000003</v>
      </c>
      <c r="E275" s="177">
        <v>14.952999999999999</v>
      </c>
      <c r="F275" s="177">
        <v>15.0166</v>
      </c>
      <c r="G275" s="177">
        <v>34.929699999999997</v>
      </c>
      <c r="H275" s="177">
        <v>7.5350999999999999</v>
      </c>
      <c r="I275" s="177">
        <v>14.8749</v>
      </c>
      <c r="J275" s="177">
        <v>28.692499999999999</v>
      </c>
      <c r="K275" s="177">
        <v>31.796900000000001</v>
      </c>
      <c r="L275" s="177">
        <v>42.750999999999998</v>
      </c>
      <c r="M275" s="177">
        <v>59.371400000000001</v>
      </c>
      <c r="N275" s="177">
        <v>32.165700000000001</v>
      </c>
      <c r="O275" s="177">
        <v>19.955300000000001</v>
      </c>
      <c r="P275" s="177">
        <v>93.9208</v>
      </c>
      <c r="Q275" s="177">
        <v>28.977</v>
      </c>
      <c r="R275" s="177">
        <v>16.764199999999999</v>
      </c>
      <c r="S275" s="177">
        <v>49.3005</v>
      </c>
      <c r="T275" s="177">
        <v>59.136200000000002</v>
      </c>
      <c r="U275" s="177">
        <v>20.8462</v>
      </c>
      <c r="V275" s="177">
        <v>7.0876999999999999</v>
      </c>
      <c r="W275" s="177">
        <v>15.8256</v>
      </c>
      <c r="X275" s="177">
        <v>7.5738000000000003</v>
      </c>
      <c r="Y275" s="177">
        <v>21.4786</v>
      </c>
      <c r="Z275" s="177">
        <v>53.746699999999997</v>
      </c>
      <c r="AA275" s="177">
        <v>26.6858</v>
      </c>
      <c r="AB275" s="177">
        <v>58.808500000000002</v>
      </c>
      <c r="AC275" s="177">
        <v>23.376200000000001</v>
      </c>
      <c r="AD275" s="177">
        <v>18.001899999999999</v>
      </c>
      <c r="AE275" s="177">
        <v>17.628299999999999</v>
      </c>
    </row>
    <row r="276" spans="1:31" x14ac:dyDescent="0.4">
      <c r="A276" s="111">
        <v>44246</v>
      </c>
      <c r="B276" s="177">
        <v>23.508400000000002</v>
      </c>
      <c r="C276" s="177">
        <v>9.7349999999999994</v>
      </c>
      <c r="D276" s="177">
        <v>44.981200000000001</v>
      </c>
      <c r="E276" s="177">
        <v>15.455</v>
      </c>
      <c r="F276" s="177">
        <v>14.785</v>
      </c>
      <c r="G276" s="177">
        <v>34.960599999999999</v>
      </c>
      <c r="H276" s="177">
        <v>7.6715999999999998</v>
      </c>
      <c r="I276" s="177">
        <v>14.6206</v>
      </c>
      <c r="J276" s="177">
        <v>28.0579</v>
      </c>
      <c r="K276" s="177">
        <v>32.247500000000002</v>
      </c>
      <c r="L276" s="177">
        <v>43.035499999999999</v>
      </c>
      <c r="M276" s="177">
        <v>62.75</v>
      </c>
      <c r="N276" s="177">
        <v>32.464799999999997</v>
      </c>
      <c r="O276" s="177">
        <v>20.467400000000001</v>
      </c>
      <c r="P276" s="177">
        <v>106.98820000000001</v>
      </c>
      <c r="Q276" s="177">
        <v>28.3432</v>
      </c>
      <c r="R276" s="177">
        <v>16.508800000000001</v>
      </c>
      <c r="S276" s="177">
        <v>47.514499999999998</v>
      </c>
      <c r="T276" s="177">
        <v>55.620399999999997</v>
      </c>
      <c r="U276" s="177">
        <v>14.2807</v>
      </c>
      <c r="V276" s="177">
        <v>6.7868000000000004</v>
      </c>
      <c r="W276" s="177">
        <v>16.7331</v>
      </c>
      <c r="X276" s="177">
        <v>7.5740999999999996</v>
      </c>
      <c r="Y276" s="177">
        <v>22.0748</v>
      </c>
      <c r="Z276" s="177">
        <v>56.892800000000001</v>
      </c>
      <c r="AA276" s="177">
        <v>28.097300000000001</v>
      </c>
      <c r="AB276" s="177">
        <v>61.160499999999999</v>
      </c>
      <c r="AC276" s="177">
        <v>24.614799999999999</v>
      </c>
      <c r="AD276" s="177">
        <v>18.984400000000001</v>
      </c>
      <c r="AE276" s="177">
        <v>18.807700000000001</v>
      </c>
    </row>
    <row r="277" spans="1:31" x14ac:dyDescent="0.4">
      <c r="A277" s="111">
        <v>44237</v>
      </c>
      <c r="B277" s="177">
        <v>24.729500000000002</v>
      </c>
      <c r="C277" s="177">
        <v>10.4023</v>
      </c>
      <c r="D277" s="177">
        <v>47.910499999999999</v>
      </c>
      <c r="E277" s="177">
        <v>15.8894</v>
      </c>
      <c r="F277" s="177">
        <v>15.312900000000001</v>
      </c>
      <c r="G277" s="177">
        <v>36.197899999999997</v>
      </c>
      <c r="H277" s="177">
        <v>7.9024000000000001</v>
      </c>
      <c r="I277" s="177">
        <v>15.2088</v>
      </c>
      <c r="J277" s="177">
        <v>28.860700000000001</v>
      </c>
      <c r="K277" s="177">
        <v>33.9407</v>
      </c>
      <c r="L277" s="177">
        <v>46.144399999999997</v>
      </c>
      <c r="M277" s="177">
        <v>71.663700000000006</v>
      </c>
      <c r="N277" s="177">
        <v>33.465699999999998</v>
      </c>
      <c r="O277" s="177">
        <v>21.360499999999998</v>
      </c>
      <c r="P277" s="177">
        <v>103.99630000000001</v>
      </c>
      <c r="Q277" s="177">
        <v>30.069199999999999</v>
      </c>
      <c r="R277" s="177">
        <v>17.305099999999999</v>
      </c>
      <c r="S277" s="177">
        <v>50.988799999999998</v>
      </c>
      <c r="T277" s="177">
        <v>55.695</v>
      </c>
      <c r="U277" s="177">
        <v>14.209</v>
      </c>
      <c r="V277" s="177">
        <v>6.7644000000000002</v>
      </c>
      <c r="W277" s="177">
        <v>17.658100000000001</v>
      </c>
      <c r="X277" s="177">
        <v>7.9787999999999997</v>
      </c>
      <c r="Y277" s="177">
        <v>23.021899999999999</v>
      </c>
      <c r="Z277" s="177">
        <v>61.189399999999999</v>
      </c>
      <c r="AA277" s="177">
        <v>30.319199999999999</v>
      </c>
      <c r="AB277" s="177">
        <v>65.9392</v>
      </c>
      <c r="AC277" s="177">
        <v>25.4299</v>
      </c>
      <c r="AD277" s="177">
        <v>19.673999999999999</v>
      </c>
      <c r="AE277" s="177">
        <v>19.8108</v>
      </c>
    </row>
    <row r="278" spans="1:31" x14ac:dyDescent="0.4">
      <c r="A278" s="111">
        <v>44232</v>
      </c>
      <c r="B278" s="177">
        <v>23.8537</v>
      </c>
      <c r="C278" s="177">
        <v>10.345000000000001</v>
      </c>
      <c r="D278" s="177">
        <v>45.779200000000003</v>
      </c>
      <c r="E278" s="177">
        <v>16.137799999999999</v>
      </c>
      <c r="F278" s="177">
        <v>14.980499999999999</v>
      </c>
      <c r="G278" s="177">
        <v>34.283900000000003</v>
      </c>
      <c r="H278" s="177">
        <v>8.1219999999999999</v>
      </c>
      <c r="I278" s="177">
        <v>15.1203</v>
      </c>
      <c r="J278" s="177">
        <v>28.114799999999999</v>
      </c>
      <c r="K278" s="177">
        <v>33.0471</v>
      </c>
      <c r="L278" s="177">
        <v>42.294499999999999</v>
      </c>
      <c r="M278" s="177">
        <v>69.173199999999994</v>
      </c>
      <c r="N278" s="177">
        <v>32.832599999999999</v>
      </c>
      <c r="O278" s="177">
        <v>20.915400000000002</v>
      </c>
      <c r="P278" s="177">
        <v>100.7597</v>
      </c>
      <c r="Q278" s="177">
        <v>29.903500000000001</v>
      </c>
      <c r="R278" s="177">
        <v>16.947099999999999</v>
      </c>
      <c r="S278" s="177">
        <v>46.8536</v>
      </c>
      <c r="T278" s="177">
        <v>55.479599999999998</v>
      </c>
      <c r="U278" s="177">
        <v>14.384399999999999</v>
      </c>
      <c r="V278" s="177">
        <v>6.8459000000000003</v>
      </c>
      <c r="W278" s="177">
        <v>18.273900000000001</v>
      </c>
      <c r="X278" s="177">
        <v>8.0321999999999996</v>
      </c>
      <c r="Y278" s="177">
        <v>22.3657</v>
      </c>
      <c r="Z278" s="177">
        <v>60.1417</v>
      </c>
      <c r="AA278" s="177">
        <v>30.5916</v>
      </c>
      <c r="AB278" s="177">
        <v>62.991700000000002</v>
      </c>
      <c r="AC278" s="177">
        <v>24.782</v>
      </c>
      <c r="AD278" s="177">
        <v>19.709399999999999</v>
      </c>
      <c r="AE278" s="177">
        <v>20.043500000000002</v>
      </c>
    </row>
    <row r="279" spans="1:31" x14ac:dyDescent="0.4">
      <c r="A279" s="111">
        <v>44225</v>
      </c>
      <c r="B279" s="177">
        <v>23.409500000000001</v>
      </c>
      <c r="C279" s="177">
        <v>10.510899999999999</v>
      </c>
      <c r="D279" s="177">
        <v>49.028700000000001</v>
      </c>
      <c r="E279" s="177">
        <v>16.385200000000001</v>
      </c>
      <c r="F279" s="177">
        <v>15.1936</v>
      </c>
      <c r="G279" s="177">
        <v>34.6449</v>
      </c>
      <c r="H279" s="177">
        <v>7.9090999999999996</v>
      </c>
      <c r="I279" s="177">
        <v>14.950100000000001</v>
      </c>
      <c r="J279" s="177">
        <v>27.816800000000001</v>
      </c>
      <c r="K279" s="177">
        <v>32.336100000000002</v>
      </c>
      <c r="L279" s="177">
        <v>44.555999999999997</v>
      </c>
      <c r="M279" s="177">
        <v>74.639099999999999</v>
      </c>
      <c r="N279" s="177">
        <v>32.883099999999999</v>
      </c>
      <c r="O279" s="177">
        <v>21.138000000000002</v>
      </c>
      <c r="P279" s="177">
        <v>105.559</v>
      </c>
      <c r="Q279" s="177">
        <v>30.416899999999998</v>
      </c>
      <c r="R279" s="177">
        <v>16.889800000000001</v>
      </c>
      <c r="S279" s="177">
        <v>47.861899999999999</v>
      </c>
      <c r="T279" s="177">
        <v>58.3934</v>
      </c>
      <c r="U279" s="177">
        <v>15.7033</v>
      </c>
      <c r="V279" s="177">
        <v>6.5940000000000003</v>
      </c>
      <c r="W279" s="177">
        <v>18.221399999999999</v>
      </c>
      <c r="X279" s="177">
        <v>7.9513999999999996</v>
      </c>
      <c r="Y279" s="177">
        <v>22.6435</v>
      </c>
      <c r="Z279" s="177">
        <v>58.534199999999998</v>
      </c>
      <c r="AA279" s="177">
        <v>29.412299999999998</v>
      </c>
      <c r="AB279" s="177">
        <v>62.508499999999998</v>
      </c>
      <c r="AC279" s="177">
        <v>24.759799999999998</v>
      </c>
      <c r="AD279" s="177">
        <v>20.055599999999998</v>
      </c>
      <c r="AE279" s="177">
        <v>20.1111</v>
      </c>
    </row>
    <row r="280" spans="1:31" x14ac:dyDescent="0.4">
      <c r="A280" s="111">
        <v>44218</v>
      </c>
      <c r="B280" s="177">
        <v>22.1435</v>
      </c>
      <c r="C280" s="177">
        <v>10.2639</v>
      </c>
      <c r="D280" s="177">
        <v>44.507899999999999</v>
      </c>
      <c r="E280" s="177">
        <v>16.592700000000001</v>
      </c>
      <c r="F280" s="177">
        <v>14.3581</v>
      </c>
      <c r="G280" s="177">
        <v>32.97</v>
      </c>
      <c r="H280" s="177">
        <v>7.8932000000000002</v>
      </c>
      <c r="I280" s="177">
        <v>14.150499999999999</v>
      </c>
      <c r="J280" s="177">
        <v>27.0839</v>
      </c>
      <c r="K280" s="177">
        <v>31.473099999999999</v>
      </c>
      <c r="L280" s="177">
        <v>40.853099999999998</v>
      </c>
      <c r="M280" s="177">
        <v>68.143100000000004</v>
      </c>
      <c r="N280" s="177">
        <v>31.1982</v>
      </c>
      <c r="O280" s="177">
        <v>20.731000000000002</v>
      </c>
      <c r="P280" s="177">
        <v>104.7342</v>
      </c>
      <c r="Q280" s="177">
        <v>28.72</v>
      </c>
      <c r="R280" s="177">
        <v>16.666899999999998</v>
      </c>
      <c r="S280" s="177">
        <v>45.875500000000002</v>
      </c>
      <c r="T280" s="177">
        <v>55.030999999999999</v>
      </c>
      <c r="U280" s="177">
        <v>14.124700000000001</v>
      </c>
      <c r="V280" s="177">
        <v>6.5472999999999999</v>
      </c>
      <c r="W280" s="177">
        <v>18.273199999999999</v>
      </c>
      <c r="X280" s="177">
        <v>8.1089000000000002</v>
      </c>
      <c r="Y280" s="177">
        <v>22.178799999999999</v>
      </c>
      <c r="Z280" s="177">
        <v>55.152099999999997</v>
      </c>
      <c r="AA280" s="177">
        <v>29.253699999999998</v>
      </c>
      <c r="AB280" s="177">
        <v>62.589399999999998</v>
      </c>
      <c r="AC280" s="177">
        <v>24.721800000000002</v>
      </c>
      <c r="AD280" s="177">
        <v>20.351900000000001</v>
      </c>
      <c r="AE280" s="177">
        <v>20.907</v>
      </c>
    </row>
    <row r="281" spans="1:31" x14ac:dyDescent="0.4">
      <c r="A281" s="111">
        <v>44211</v>
      </c>
      <c r="B281" s="177">
        <v>22.120699999999999</v>
      </c>
      <c r="C281" s="177">
        <v>10.389699999999999</v>
      </c>
      <c r="D281" s="177">
        <v>44.695700000000002</v>
      </c>
      <c r="E281" s="177">
        <v>16.867599999999999</v>
      </c>
      <c r="F281" s="177">
        <v>14.546200000000001</v>
      </c>
      <c r="G281" s="177">
        <v>32.750399999999999</v>
      </c>
      <c r="H281" s="177">
        <v>7.8688000000000002</v>
      </c>
      <c r="I281" s="177">
        <v>13.9506</v>
      </c>
      <c r="J281" s="177">
        <v>26.462900000000001</v>
      </c>
      <c r="K281" s="177">
        <v>31.075099999999999</v>
      </c>
      <c r="L281" s="177">
        <v>40.612099999999998</v>
      </c>
      <c r="M281" s="177">
        <v>64.445099999999996</v>
      </c>
      <c r="N281" s="177">
        <v>30.195499999999999</v>
      </c>
      <c r="O281" s="177">
        <v>20.515899999999998</v>
      </c>
      <c r="P281" s="177">
        <v>100.6962</v>
      </c>
      <c r="Q281" s="177">
        <v>27.832899999999999</v>
      </c>
      <c r="R281" s="177">
        <v>16.4041</v>
      </c>
      <c r="S281" s="177">
        <v>45.7057</v>
      </c>
      <c r="T281" s="177">
        <v>51.677999999999997</v>
      </c>
      <c r="U281" s="177">
        <v>13.863300000000001</v>
      </c>
      <c r="V281" s="177">
        <v>6.4676999999999998</v>
      </c>
      <c r="W281" s="177">
        <v>17.451499999999999</v>
      </c>
      <c r="X281" s="177">
        <v>8.0065000000000008</v>
      </c>
      <c r="Y281" s="177">
        <v>21.7883</v>
      </c>
      <c r="Z281" s="177">
        <v>54.038899999999998</v>
      </c>
      <c r="AA281" s="177">
        <v>28.395499999999998</v>
      </c>
      <c r="AB281" s="177">
        <v>58.917700000000004</v>
      </c>
      <c r="AC281" s="177">
        <v>23.818200000000001</v>
      </c>
      <c r="AD281" s="177">
        <v>19.9983</v>
      </c>
      <c r="AE281" s="177">
        <v>20.085100000000001</v>
      </c>
    </row>
    <row r="282" spans="1:31" x14ac:dyDescent="0.4">
      <c r="A282" s="111">
        <v>44204</v>
      </c>
      <c r="B282" s="177">
        <v>22.134599999999999</v>
      </c>
      <c r="C282" s="177">
        <v>10.475099999999999</v>
      </c>
      <c r="D282" s="177">
        <v>43.286900000000003</v>
      </c>
      <c r="E282" s="177">
        <v>16.658200000000001</v>
      </c>
      <c r="F282" s="177">
        <v>14.5868</v>
      </c>
      <c r="G282" s="177">
        <v>32.565899999999999</v>
      </c>
      <c r="H282" s="177">
        <v>8.1039999999999992</v>
      </c>
      <c r="I282" s="177">
        <v>13.991899999999999</v>
      </c>
      <c r="J282" s="177">
        <v>27.3416</v>
      </c>
      <c r="K282" s="177">
        <v>30.52</v>
      </c>
      <c r="L282" s="177">
        <v>37.034500000000001</v>
      </c>
      <c r="M282" s="177">
        <v>58.430799999999998</v>
      </c>
      <c r="N282" s="177">
        <v>30.0001</v>
      </c>
      <c r="O282" s="177">
        <v>21.077300000000001</v>
      </c>
      <c r="P282" s="177">
        <v>93.621899999999997</v>
      </c>
      <c r="Q282" s="177">
        <v>26.5839</v>
      </c>
      <c r="R282" s="177">
        <v>16.884</v>
      </c>
      <c r="S282" s="177">
        <v>45.133099999999999</v>
      </c>
      <c r="T282" s="177">
        <v>51.963200000000001</v>
      </c>
      <c r="U282" s="177">
        <v>13.8028</v>
      </c>
      <c r="V282" s="177">
        <v>6.5385</v>
      </c>
      <c r="W282" s="177">
        <v>18.077000000000002</v>
      </c>
      <c r="X282" s="177">
        <v>8.2696000000000005</v>
      </c>
      <c r="Y282" s="177">
        <v>21.609100000000002</v>
      </c>
      <c r="Z282" s="177">
        <v>53.755200000000002</v>
      </c>
      <c r="AA282" s="177">
        <v>29.339099999999998</v>
      </c>
      <c r="AB282" s="177">
        <v>61.031300000000002</v>
      </c>
      <c r="AC282" s="177">
        <v>24.874300000000002</v>
      </c>
      <c r="AD282" s="177">
        <v>20.2818</v>
      </c>
      <c r="AE282" s="177">
        <v>21.671900000000001</v>
      </c>
    </row>
    <row r="283" spans="1:31" x14ac:dyDescent="0.4">
      <c r="A283" s="111">
        <v>44196</v>
      </c>
      <c r="B283" s="177">
        <v>22.154699999999998</v>
      </c>
      <c r="C283" s="177">
        <v>10.272399999999999</v>
      </c>
      <c r="D283" s="177">
        <v>40.685200000000002</v>
      </c>
      <c r="E283" s="177">
        <v>16.422599999999999</v>
      </c>
      <c r="F283" s="177">
        <v>14.2624</v>
      </c>
      <c r="G283" s="177">
        <v>31.898900000000001</v>
      </c>
      <c r="H283" s="177">
        <v>8.1057000000000006</v>
      </c>
      <c r="I283" s="177">
        <v>13.767899999999999</v>
      </c>
      <c r="J283" s="177">
        <v>27.1812</v>
      </c>
      <c r="K283" s="177">
        <v>30.1313</v>
      </c>
      <c r="L283" s="177">
        <v>34.741999999999997</v>
      </c>
      <c r="M283" s="177">
        <v>58.124499999999998</v>
      </c>
      <c r="N283" s="177">
        <v>28.6648</v>
      </c>
      <c r="O283" s="177">
        <v>20.985900000000001</v>
      </c>
      <c r="P283" s="177">
        <v>90.368600000000001</v>
      </c>
      <c r="Q283" s="177">
        <v>25.8721</v>
      </c>
      <c r="R283" s="177">
        <v>17.136299999999999</v>
      </c>
      <c r="S283" s="177">
        <v>43.283900000000003</v>
      </c>
      <c r="T283" s="177">
        <v>50.146599999999999</v>
      </c>
      <c r="U283" s="177">
        <v>13.8431</v>
      </c>
      <c r="V283" s="177">
        <v>6.5861999999999998</v>
      </c>
      <c r="W283" s="177">
        <v>18.020499999999998</v>
      </c>
      <c r="X283" s="177">
        <v>8.3043999999999993</v>
      </c>
      <c r="Y283" s="177">
        <v>21.3674</v>
      </c>
      <c r="Z283" s="177">
        <v>54.859299999999998</v>
      </c>
      <c r="AA283" s="177">
        <v>29.6752</v>
      </c>
      <c r="AB283" s="177">
        <v>60.934699999999999</v>
      </c>
      <c r="AC283" s="177">
        <v>25.066500000000001</v>
      </c>
      <c r="AD283" s="177">
        <v>20.449300000000001</v>
      </c>
      <c r="AE283" s="177">
        <v>21.9131</v>
      </c>
    </row>
    <row r="284" spans="1:31" x14ac:dyDescent="0.4">
      <c r="A284" s="111">
        <v>44190</v>
      </c>
      <c r="B284" s="177">
        <v>22.5611</v>
      </c>
      <c r="C284" s="177">
        <v>10.3078</v>
      </c>
      <c r="D284" s="177">
        <v>42.915100000000002</v>
      </c>
      <c r="E284" s="177">
        <v>17.023700000000002</v>
      </c>
      <c r="F284" s="177">
        <v>14.404</v>
      </c>
      <c r="G284" s="177">
        <v>32.941600000000001</v>
      </c>
      <c r="H284" s="177">
        <v>8.4456000000000007</v>
      </c>
      <c r="I284" s="177">
        <v>14.296799999999999</v>
      </c>
      <c r="J284" s="177">
        <v>28.337</v>
      </c>
      <c r="K284" s="177">
        <v>30.852599999999999</v>
      </c>
      <c r="L284" s="177">
        <v>34.335500000000003</v>
      </c>
      <c r="M284" s="177">
        <v>60.450699999999998</v>
      </c>
      <c r="N284" s="177">
        <v>29.859100000000002</v>
      </c>
      <c r="O284" s="177">
        <v>21.912700000000001</v>
      </c>
      <c r="P284" s="177">
        <v>89.236500000000007</v>
      </c>
      <c r="Q284" s="177">
        <v>27.214300000000001</v>
      </c>
      <c r="R284" s="177">
        <v>17.846499999999999</v>
      </c>
      <c r="S284" s="177">
        <v>44.171300000000002</v>
      </c>
      <c r="T284" s="177">
        <v>49.456299999999999</v>
      </c>
      <c r="U284" s="177">
        <v>14.4587</v>
      </c>
      <c r="V284" s="177">
        <v>6.9119999999999999</v>
      </c>
      <c r="W284" s="177">
        <v>19.124099999999999</v>
      </c>
      <c r="X284" s="177">
        <v>8.6991999999999994</v>
      </c>
      <c r="Y284" s="177">
        <v>22.556999999999999</v>
      </c>
      <c r="Z284" s="177">
        <v>55.909799999999997</v>
      </c>
      <c r="AA284" s="177">
        <v>31.034300000000002</v>
      </c>
      <c r="AB284" s="177">
        <v>63.560200000000002</v>
      </c>
      <c r="AC284" s="177">
        <v>26.4862</v>
      </c>
      <c r="AD284" s="177">
        <v>20.4148</v>
      </c>
      <c r="AE284" s="177">
        <v>23.354600000000001</v>
      </c>
    </row>
    <row r="285" spans="1:31" x14ac:dyDescent="0.4">
      <c r="A285" s="111">
        <v>44183</v>
      </c>
      <c r="B285" s="177">
        <v>22.619900000000001</v>
      </c>
      <c r="C285" s="177">
        <v>10.528499999999999</v>
      </c>
      <c r="D285" s="177">
        <v>42.667499999999997</v>
      </c>
      <c r="E285" s="177">
        <v>17.0444</v>
      </c>
      <c r="F285" s="177">
        <v>14.567299999999999</v>
      </c>
      <c r="G285" s="177">
        <v>32.245699999999999</v>
      </c>
      <c r="H285" s="177">
        <v>8.4048999999999996</v>
      </c>
      <c r="I285" s="177">
        <v>14.244999999999999</v>
      </c>
      <c r="J285" s="177">
        <v>27.763999999999999</v>
      </c>
      <c r="K285" s="177">
        <v>29.7136</v>
      </c>
      <c r="L285" s="177">
        <v>34.383200000000002</v>
      </c>
      <c r="M285" s="177">
        <v>57.932899999999997</v>
      </c>
      <c r="N285" s="177">
        <v>30.456399999999999</v>
      </c>
      <c r="O285" s="177">
        <v>21.696100000000001</v>
      </c>
      <c r="P285" s="177">
        <v>87.417900000000003</v>
      </c>
      <c r="Q285" s="177">
        <v>26.862400000000001</v>
      </c>
      <c r="R285" s="177">
        <v>17.6188</v>
      </c>
      <c r="S285" s="177">
        <v>41.777900000000002</v>
      </c>
      <c r="T285" s="177">
        <v>47.499600000000001</v>
      </c>
      <c r="U285" s="177">
        <v>14.0829</v>
      </c>
      <c r="V285" s="177">
        <v>6.9478999999999997</v>
      </c>
      <c r="W285" s="177">
        <v>18.869800000000001</v>
      </c>
      <c r="X285" s="177">
        <v>8.8102</v>
      </c>
      <c r="Y285" s="177">
        <v>22.1205</v>
      </c>
      <c r="Z285" s="177">
        <v>54.116700000000002</v>
      </c>
      <c r="AA285" s="177">
        <v>30.491</v>
      </c>
      <c r="AB285" s="177">
        <v>61.263300000000001</v>
      </c>
      <c r="AC285" s="177">
        <v>25.367899999999999</v>
      </c>
      <c r="AD285" s="177">
        <v>20.5213</v>
      </c>
      <c r="AE285" s="177">
        <v>22.893999999999998</v>
      </c>
    </row>
    <row r="286" spans="1:31" x14ac:dyDescent="0.4">
      <c r="A286" s="111">
        <v>44176</v>
      </c>
      <c r="B286" s="177">
        <v>22.0444</v>
      </c>
      <c r="C286" s="177">
        <v>9.9314</v>
      </c>
      <c r="D286" s="177">
        <v>42.3474</v>
      </c>
      <c r="E286" s="177">
        <v>16.8626</v>
      </c>
      <c r="F286" s="177">
        <v>14.751300000000001</v>
      </c>
      <c r="G286" s="177">
        <v>33.081400000000002</v>
      </c>
      <c r="H286" s="177">
        <v>8.3325999999999993</v>
      </c>
      <c r="I286" s="177">
        <v>14.659599999999999</v>
      </c>
      <c r="J286" s="177">
        <v>28.5626</v>
      </c>
      <c r="K286" s="177">
        <v>29.861999999999998</v>
      </c>
      <c r="L286" s="177">
        <v>34.395200000000003</v>
      </c>
      <c r="M286" s="177">
        <v>56.937899999999999</v>
      </c>
      <c r="N286" s="177">
        <v>30.6997</v>
      </c>
      <c r="O286" s="177">
        <v>22.1128</v>
      </c>
      <c r="P286" s="177">
        <v>88.396799999999999</v>
      </c>
      <c r="Q286" s="177">
        <v>27.962599999999998</v>
      </c>
      <c r="R286" s="177">
        <v>17.883199999999999</v>
      </c>
      <c r="S286" s="177">
        <v>43.250900000000001</v>
      </c>
      <c r="T286" s="177">
        <v>48.161900000000003</v>
      </c>
      <c r="U286" s="177">
        <v>13.9681</v>
      </c>
      <c r="V286" s="177">
        <v>6.6048999999999998</v>
      </c>
      <c r="W286" s="177">
        <v>18.254300000000001</v>
      </c>
      <c r="X286" s="177">
        <v>8.7456999999999994</v>
      </c>
      <c r="Y286" s="177">
        <v>22.29</v>
      </c>
      <c r="Z286" s="177">
        <v>54.5702</v>
      </c>
      <c r="AA286" s="177">
        <v>30.9316</v>
      </c>
      <c r="AB286" s="177">
        <v>62.808599999999998</v>
      </c>
      <c r="AC286" s="177">
        <v>26.310600000000001</v>
      </c>
      <c r="AD286" s="177">
        <v>15.9527</v>
      </c>
      <c r="AE286" s="177">
        <v>23.111499999999999</v>
      </c>
    </row>
    <row r="287" spans="1:31" x14ac:dyDescent="0.4">
      <c r="A287" s="111">
        <v>44169</v>
      </c>
      <c r="B287" s="177">
        <v>21.401599999999998</v>
      </c>
      <c r="C287" s="177">
        <v>9.6574000000000009</v>
      </c>
      <c r="D287" s="177">
        <v>40.094299999999997</v>
      </c>
      <c r="E287" s="177">
        <v>16.744700000000002</v>
      </c>
      <c r="F287" s="177">
        <v>14.0776</v>
      </c>
      <c r="G287" s="177">
        <v>32.718600000000002</v>
      </c>
      <c r="H287" s="177">
        <v>8.2042000000000002</v>
      </c>
      <c r="I287" s="177">
        <v>14.518599999999999</v>
      </c>
      <c r="J287" s="177">
        <v>28.1203</v>
      </c>
      <c r="K287" s="177">
        <v>29.5379</v>
      </c>
      <c r="L287" s="177">
        <v>34.184899999999999</v>
      </c>
      <c r="M287" s="177">
        <v>54.354399999999998</v>
      </c>
      <c r="N287" s="177">
        <v>29.581900000000001</v>
      </c>
      <c r="O287" s="177">
        <v>22.0259</v>
      </c>
      <c r="P287" s="177">
        <v>90.646799999999999</v>
      </c>
      <c r="Q287" s="177">
        <v>27.5901</v>
      </c>
      <c r="R287" s="177">
        <v>17.646899999999999</v>
      </c>
      <c r="S287" s="177">
        <v>44.007199999999997</v>
      </c>
      <c r="T287" s="177">
        <v>47.180500000000002</v>
      </c>
      <c r="U287" s="177">
        <v>13.492900000000001</v>
      </c>
      <c r="V287" s="177">
        <v>6.4283999999999999</v>
      </c>
      <c r="W287" s="177">
        <v>17.703499999999998</v>
      </c>
      <c r="X287" s="177">
        <v>8.4741</v>
      </c>
      <c r="Y287" s="177">
        <v>21.4924</v>
      </c>
      <c r="Z287" s="177">
        <v>55.242400000000004</v>
      </c>
      <c r="AA287" s="177">
        <v>31.6874</v>
      </c>
      <c r="AB287" s="177">
        <v>62.93</v>
      </c>
      <c r="AC287" s="177">
        <v>26.285399999999999</v>
      </c>
      <c r="AD287" s="177">
        <v>15.6975</v>
      </c>
      <c r="AE287" s="177">
        <v>22.4833</v>
      </c>
    </row>
    <row r="288" spans="1:31" x14ac:dyDescent="0.4">
      <c r="A288" s="111">
        <v>44162</v>
      </c>
      <c r="B288" s="177">
        <v>20.833300000000001</v>
      </c>
      <c r="C288" s="177">
        <v>9.5891999999999999</v>
      </c>
      <c r="D288" s="177">
        <v>39.267600000000002</v>
      </c>
      <c r="E288" s="177">
        <v>16.706299999999999</v>
      </c>
      <c r="F288" s="177">
        <v>13.5402</v>
      </c>
      <c r="G288" s="177">
        <v>31.759699999999999</v>
      </c>
      <c r="H288" s="177">
        <v>8.2730999999999995</v>
      </c>
      <c r="I288" s="177">
        <v>14.1111</v>
      </c>
      <c r="J288" s="177">
        <v>28.002500000000001</v>
      </c>
      <c r="K288" s="177">
        <v>29.418700000000001</v>
      </c>
      <c r="L288" s="177">
        <v>34.732100000000003</v>
      </c>
      <c r="M288" s="177">
        <v>54.519199999999998</v>
      </c>
      <c r="N288" s="177">
        <v>30.946300000000001</v>
      </c>
      <c r="O288" s="177">
        <v>22.3887</v>
      </c>
      <c r="P288" s="177">
        <v>90.940299999999993</v>
      </c>
      <c r="Q288" s="177">
        <v>27.799900000000001</v>
      </c>
      <c r="R288" s="177">
        <v>17.686699999999998</v>
      </c>
      <c r="S288" s="177">
        <v>44.685200000000002</v>
      </c>
      <c r="T288" s="177">
        <v>46.892899999999997</v>
      </c>
      <c r="U288" s="177">
        <v>13.6835</v>
      </c>
      <c r="V288" s="177">
        <v>6.4549000000000003</v>
      </c>
      <c r="W288" s="177">
        <v>17.904800000000002</v>
      </c>
      <c r="X288" s="177">
        <v>8.6112000000000002</v>
      </c>
      <c r="Y288" s="177">
        <v>21.269200000000001</v>
      </c>
      <c r="Z288" s="177">
        <v>56.115699999999997</v>
      </c>
      <c r="AA288" s="177">
        <v>31.773599999999998</v>
      </c>
      <c r="AB288" s="177">
        <v>63.9163</v>
      </c>
      <c r="AC288" s="177">
        <v>27.151700000000002</v>
      </c>
      <c r="AD288" s="177">
        <v>15.883699999999999</v>
      </c>
      <c r="AE288" s="177">
        <v>22.808900000000001</v>
      </c>
    </row>
    <row r="289" spans="1:31" x14ac:dyDescent="0.4">
      <c r="A289" s="111">
        <v>44155</v>
      </c>
      <c r="B289" s="177">
        <v>19.889299999999999</v>
      </c>
      <c r="C289" s="177">
        <v>9.4039999999999999</v>
      </c>
      <c r="D289" s="177">
        <v>35.931800000000003</v>
      </c>
      <c r="E289" s="177">
        <v>16.911200000000001</v>
      </c>
      <c r="F289" s="177">
        <v>12.724399999999999</v>
      </c>
      <c r="G289" s="177">
        <v>30.207799999999999</v>
      </c>
      <c r="H289" s="177">
        <v>8.2385999999999999</v>
      </c>
      <c r="I289" s="177">
        <v>13.4275</v>
      </c>
      <c r="J289" s="177">
        <v>27.562999999999999</v>
      </c>
      <c r="K289" s="177">
        <v>28.231300000000001</v>
      </c>
      <c r="L289" s="177">
        <v>34.036700000000003</v>
      </c>
      <c r="M289" s="177">
        <v>55.027999999999999</v>
      </c>
      <c r="N289" s="177">
        <v>29.258099999999999</v>
      </c>
      <c r="O289" s="177">
        <v>20.114100000000001</v>
      </c>
      <c r="P289" s="177">
        <v>99.385800000000003</v>
      </c>
      <c r="Q289" s="177">
        <v>25.295000000000002</v>
      </c>
      <c r="R289" s="177">
        <v>19.601199999999999</v>
      </c>
      <c r="S289" s="177">
        <v>45.216500000000003</v>
      </c>
      <c r="T289" s="177">
        <v>45.798000000000002</v>
      </c>
      <c r="U289" s="177">
        <v>13.751300000000001</v>
      </c>
      <c r="V289" s="177">
        <v>6.2845000000000004</v>
      </c>
      <c r="W289" s="177">
        <v>18.0623</v>
      </c>
      <c r="X289" s="177">
        <v>8.3078000000000003</v>
      </c>
      <c r="Y289" s="177">
        <v>20.527200000000001</v>
      </c>
      <c r="Z289" s="177">
        <v>49.349299999999999</v>
      </c>
      <c r="AA289" s="177">
        <v>29.7546</v>
      </c>
      <c r="AB289" s="177">
        <v>60.827300000000001</v>
      </c>
      <c r="AC289" s="177">
        <v>28.9023</v>
      </c>
      <c r="AD289" s="177">
        <v>15.6683</v>
      </c>
      <c r="AE289" s="177">
        <v>24.314800000000002</v>
      </c>
    </row>
    <row r="290" spans="1:31" x14ac:dyDescent="0.4">
      <c r="A290" s="111">
        <v>44148</v>
      </c>
      <c r="B290" s="177">
        <v>28.453399999999998</v>
      </c>
      <c r="C290" s="177">
        <v>9.4105000000000008</v>
      </c>
      <c r="D290" s="177">
        <v>39.240600000000001</v>
      </c>
      <c r="E290" s="177">
        <v>18.1111</v>
      </c>
      <c r="F290" s="177">
        <v>13.7979</v>
      </c>
      <c r="G290" s="177">
        <v>31.229199999999999</v>
      </c>
      <c r="H290" s="177">
        <v>8.5388999999999999</v>
      </c>
      <c r="I290" s="177">
        <v>13.965400000000001</v>
      </c>
      <c r="J290" s="177">
        <v>28.2471</v>
      </c>
      <c r="K290" s="177">
        <v>30.163900000000002</v>
      </c>
      <c r="L290" s="177">
        <v>35.503399999999999</v>
      </c>
      <c r="M290" s="177">
        <v>60.168900000000001</v>
      </c>
      <c r="N290" s="177">
        <v>29.3583</v>
      </c>
      <c r="O290" s="177">
        <v>20.657399999999999</v>
      </c>
      <c r="P290" s="177">
        <v>93.0809</v>
      </c>
      <c r="Q290" s="177">
        <v>25.1113</v>
      </c>
      <c r="R290" s="177">
        <v>20.145499999999998</v>
      </c>
      <c r="S290" s="177">
        <v>47.976199999999999</v>
      </c>
      <c r="T290" s="177">
        <v>47.353400000000001</v>
      </c>
      <c r="U290" s="177">
        <v>14.4937</v>
      </c>
      <c r="V290" s="177">
        <v>6.4752000000000001</v>
      </c>
      <c r="W290" s="177">
        <v>19.7805</v>
      </c>
      <c r="X290" s="177">
        <v>8.8086000000000002</v>
      </c>
      <c r="Y290" s="177">
        <v>21.770800000000001</v>
      </c>
      <c r="Z290" s="177">
        <v>50.935699999999997</v>
      </c>
      <c r="AA290" s="177">
        <v>29.58</v>
      </c>
      <c r="AB290" s="177">
        <v>63.673000000000002</v>
      </c>
      <c r="AC290" s="177">
        <v>30.700800000000001</v>
      </c>
      <c r="AD290" s="177">
        <v>18.556000000000001</v>
      </c>
      <c r="AE290" s="177">
        <v>25.531500000000001</v>
      </c>
    </row>
    <row r="291" spans="1:31" x14ac:dyDescent="0.4">
      <c r="A291" s="111">
        <v>44141</v>
      </c>
      <c r="B291" s="177">
        <v>28.9878</v>
      </c>
      <c r="C291" s="177">
        <v>9.7881</v>
      </c>
      <c r="D291" s="177">
        <v>40.0122</v>
      </c>
      <c r="E291" s="177">
        <v>18.614000000000001</v>
      </c>
      <c r="F291" s="177">
        <v>13.6419</v>
      </c>
      <c r="G291" s="177">
        <v>32.7697</v>
      </c>
      <c r="H291" s="177">
        <v>8.6027000000000005</v>
      </c>
      <c r="I291" s="177">
        <v>14.845800000000001</v>
      </c>
      <c r="J291" s="177">
        <v>29.108799999999999</v>
      </c>
      <c r="K291" s="177">
        <v>31.694900000000001</v>
      </c>
      <c r="L291" s="177">
        <v>37.997900000000001</v>
      </c>
      <c r="M291" s="177">
        <v>64.203500000000005</v>
      </c>
      <c r="N291" s="177">
        <v>28.578299999999999</v>
      </c>
      <c r="O291" s="177">
        <v>21.011099999999999</v>
      </c>
      <c r="P291" s="177">
        <v>95.745599999999996</v>
      </c>
      <c r="Q291" s="177">
        <v>25.337199999999999</v>
      </c>
      <c r="R291" s="177">
        <v>20.4145</v>
      </c>
      <c r="S291" s="177">
        <v>52.1175</v>
      </c>
      <c r="T291" s="177">
        <v>47.603000000000002</v>
      </c>
      <c r="U291" s="177">
        <v>16.976199999999999</v>
      </c>
      <c r="V291" s="177">
        <v>6.3822000000000001</v>
      </c>
      <c r="W291" s="177">
        <v>20.1035</v>
      </c>
      <c r="X291" s="177">
        <v>8.9436</v>
      </c>
      <c r="Y291" s="177">
        <v>22.271699999999999</v>
      </c>
      <c r="Z291" s="177">
        <v>53.529299999999999</v>
      </c>
      <c r="AA291" s="177">
        <v>30.4801</v>
      </c>
      <c r="AB291" s="177">
        <v>68.712299999999999</v>
      </c>
      <c r="AC291" s="177">
        <v>32.476999999999997</v>
      </c>
      <c r="AD291" s="177">
        <v>19.6587</v>
      </c>
      <c r="AE291" s="177">
        <v>26.698799999999999</v>
      </c>
    </row>
    <row r="292" spans="1:31" x14ac:dyDescent="0.4">
      <c r="A292" s="111">
        <v>44134</v>
      </c>
      <c r="B292" s="177">
        <v>28.035599999999999</v>
      </c>
      <c r="C292" s="177">
        <v>9.3775999999999993</v>
      </c>
      <c r="D292" s="177">
        <v>39.768000000000001</v>
      </c>
      <c r="E292" s="177">
        <v>18.3978</v>
      </c>
      <c r="F292" s="177">
        <v>13.487500000000001</v>
      </c>
      <c r="G292" s="177">
        <v>32.357500000000002</v>
      </c>
      <c r="H292" s="177">
        <v>8.5586000000000002</v>
      </c>
      <c r="I292" s="177">
        <v>14.7651</v>
      </c>
      <c r="J292" s="177">
        <v>28.112300000000001</v>
      </c>
      <c r="K292" s="177">
        <v>30.840800000000002</v>
      </c>
      <c r="L292" s="177">
        <v>37.468000000000004</v>
      </c>
      <c r="M292" s="177">
        <v>63.6539</v>
      </c>
      <c r="N292" s="177">
        <v>27.5486</v>
      </c>
      <c r="O292" s="177">
        <v>20.923300000000001</v>
      </c>
      <c r="P292" s="177">
        <v>108.322</v>
      </c>
      <c r="Q292" s="177">
        <v>24.608899999999998</v>
      </c>
      <c r="R292" s="177">
        <v>19.011199999999999</v>
      </c>
      <c r="S292" s="177">
        <v>50.576700000000002</v>
      </c>
      <c r="T292" s="177">
        <v>46.408999999999999</v>
      </c>
      <c r="U292" s="177">
        <v>16.573399999999999</v>
      </c>
      <c r="V292" s="177">
        <v>6.1365999999999996</v>
      </c>
      <c r="W292" s="177">
        <v>19.370100000000001</v>
      </c>
      <c r="X292" s="177">
        <v>8.9428000000000001</v>
      </c>
      <c r="Y292" s="177">
        <v>22.071300000000001</v>
      </c>
      <c r="Z292" s="177">
        <v>54.404600000000002</v>
      </c>
      <c r="AA292" s="177">
        <v>30.525300000000001</v>
      </c>
      <c r="AB292" s="177">
        <v>68.006900000000002</v>
      </c>
      <c r="AC292" s="177">
        <v>32.460500000000003</v>
      </c>
      <c r="AD292" s="177">
        <v>19.834499999999998</v>
      </c>
      <c r="AE292" s="177">
        <v>26.671500000000002</v>
      </c>
    </row>
    <row r="293" spans="1:31" x14ac:dyDescent="0.4">
      <c r="A293" s="111">
        <v>44127</v>
      </c>
      <c r="B293" s="177">
        <v>27.614100000000001</v>
      </c>
      <c r="C293" s="177">
        <v>9.1611999999999991</v>
      </c>
      <c r="D293" s="177">
        <v>38.746499999999997</v>
      </c>
      <c r="E293" s="177">
        <v>18.060700000000001</v>
      </c>
      <c r="F293" s="177">
        <v>13.172700000000001</v>
      </c>
      <c r="G293" s="177">
        <v>30.984400000000001</v>
      </c>
      <c r="H293" s="177">
        <v>8.3670000000000009</v>
      </c>
      <c r="I293" s="177">
        <v>14.401999999999999</v>
      </c>
      <c r="J293" s="177">
        <v>27.422799999999999</v>
      </c>
      <c r="K293" s="177">
        <v>29.5486</v>
      </c>
      <c r="L293" s="177">
        <v>35.336599999999997</v>
      </c>
      <c r="M293" s="177">
        <v>62.4754</v>
      </c>
      <c r="N293" s="177">
        <v>26.6737</v>
      </c>
      <c r="O293" s="177">
        <v>20.462</v>
      </c>
      <c r="P293" s="177">
        <v>113.3687</v>
      </c>
      <c r="Q293" s="177">
        <v>24.057200000000002</v>
      </c>
      <c r="R293" s="177">
        <v>18.267600000000002</v>
      </c>
      <c r="S293" s="177">
        <v>48.949399999999997</v>
      </c>
      <c r="T293" s="177">
        <v>45.566400000000002</v>
      </c>
      <c r="U293" s="177">
        <v>16.434999999999999</v>
      </c>
      <c r="V293" s="177">
        <v>6.1295000000000002</v>
      </c>
      <c r="W293" s="177">
        <v>19.080400000000001</v>
      </c>
      <c r="X293" s="177">
        <v>8.8500999999999994</v>
      </c>
      <c r="Y293" s="177">
        <v>21.5457</v>
      </c>
      <c r="Z293" s="177">
        <v>52.256900000000002</v>
      </c>
      <c r="AA293" s="177">
        <v>29.5093</v>
      </c>
      <c r="AB293" s="177">
        <v>65.600999999999999</v>
      </c>
      <c r="AC293" s="177">
        <v>31.840900000000001</v>
      </c>
      <c r="AD293" s="177">
        <v>19.475000000000001</v>
      </c>
      <c r="AE293" s="177">
        <v>25.931100000000001</v>
      </c>
    </row>
    <row r="294" spans="1:31" x14ac:dyDescent="0.4">
      <c r="A294" s="111">
        <v>44120</v>
      </c>
      <c r="B294" s="177">
        <v>27.729500000000002</v>
      </c>
      <c r="C294" s="177">
        <v>9.1793999999999993</v>
      </c>
      <c r="D294" s="177">
        <v>38.936300000000003</v>
      </c>
      <c r="E294" s="177">
        <v>17.958100000000002</v>
      </c>
      <c r="F294" s="177">
        <v>13.2841</v>
      </c>
      <c r="G294" s="177">
        <v>31.062999999999999</v>
      </c>
      <c r="H294" s="177">
        <v>8.4346999999999994</v>
      </c>
      <c r="I294" s="177">
        <v>14.5913</v>
      </c>
      <c r="J294" s="177">
        <v>27.792999999999999</v>
      </c>
      <c r="K294" s="177">
        <v>29.458100000000002</v>
      </c>
      <c r="L294" s="177">
        <v>34.182499999999997</v>
      </c>
      <c r="M294" s="177">
        <v>59.852400000000003</v>
      </c>
      <c r="N294" s="177">
        <v>26.243099999999998</v>
      </c>
      <c r="O294" s="177">
        <v>20.8123</v>
      </c>
      <c r="P294" s="177">
        <v>111.2178</v>
      </c>
      <c r="Q294" s="177">
        <v>23.887599999999999</v>
      </c>
      <c r="R294" s="177">
        <v>18.554600000000001</v>
      </c>
      <c r="S294" s="177">
        <v>48.749200000000002</v>
      </c>
      <c r="T294" s="177">
        <v>44.746400000000001</v>
      </c>
      <c r="U294" s="177">
        <v>16.632899999999999</v>
      </c>
      <c r="V294" s="177">
        <v>6.1454000000000004</v>
      </c>
      <c r="W294" s="177">
        <v>19.3644</v>
      </c>
      <c r="X294" s="177">
        <v>8.8933</v>
      </c>
      <c r="Y294" s="177">
        <v>21.521899999999999</v>
      </c>
      <c r="Z294" s="177">
        <v>51.6248</v>
      </c>
      <c r="AA294" s="177">
        <v>29.393999999999998</v>
      </c>
      <c r="AB294" s="177">
        <v>65.383200000000002</v>
      </c>
      <c r="AC294" s="177">
        <v>31.991700000000002</v>
      </c>
      <c r="AD294" s="177">
        <v>19.779</v>
      </c>
      <c r="AE294" s="177">
        <v>26.4864</v>
      </c>
    </row>
    <row r="295" spans="1:31" x14ac:dyDescent="0.4">
      <c r="A295" s="111">
        <v>44113</v>
      </c>
      <c r="B295" s="177">
        <v>28.784800000000001</v>
      </c>
      <c r="C295" s="177">
        <v>9.5753000000000004</v>
      </c>
      <c r="D295" s="177">
        <v>41.706499999999998</v>
      </c>
      <c r="E295" s="177">
        <v>18.941199999999998</v>
      </c>
      <c r="F295" s="177">
        <v>13.878</v>
      </c>
      <c r="G295" s="177">
        <v>32.435000000000002</v>
      </c>
      <c r="H295" s="177">
        <v>8.9097000000000008</v>
      </c>
      <c r="I295" s="177">
        <v>15.476000000000001</v>
      </c>
      <c r="J295" s="177">
        <v>28.896799999999999</v>
      </c>
      <c r="K295" s="177">
        <v>30.709</v>
      </c>
      <c r="L295" s="177">
        <v>35.530999999999999</v>
      </c>
      <c r="M295" s="177">
        <v>60.8752</v>
      </c>
      <c r="N295" s="177">
        <v>28.229600000000001</v>
      </c>
      <c r="O295" s="177">
        <v>21.5428</v>
      </c>
      <c r="P295" s="177">
        <v>111.5881</v>
      </c>
      <c r="Q295" s="177">
        <v>24.4359</v>
      </c>
      <c r="R295" s="177">
        <v>18.581399999999999</v>
      </c>
      <c r="S295" s="177">
        <v>48.226100000000002</v>
      </c>
      <c r="T295" s="177">
        <v>46.257100000000001</v>
      </c>
      <c r="U295" s="177">
        <v>17.123699999999999</v>
      </c>
      <c r="V295" s="177">
        <v>6.3151999999999999</v>
      </c>
      <c r="W295" s="177">
        <v>19.963899999999999</v>
      </c>
      <c r="X295" s="177">
        <v>9.4770000000000003</v>
      </c>
      <c r="Y295" s="177">
        <v>22.449100000000001</v>
      </c>
      <c r="Z295" s="177">
        <v>53.8992</v>
      </c>
      <c r="AA295" s="177">
        <v>30.7117</v>
      </c>
      <c r="AB295" s="177">
        <v>68.334599999999995</v>
      </c>
      <c r="AC295" s="177">
        <v>33.086100000000002</v>
      </c>
      <c r="AD295" s="177">
        <v>20.362400000000001</v>
      </c>
      <c r="AE295" s="177">
        <v>27.747399999999999</v>
      </c>
    </row>
    <row r="296" spans="1:31" x14ac:dyDescent="0.4">
      <c r="A296" s="111">
        <v>44104</v>
      </c>
      <c r="B296" s="177">
        <v>28.134899999999998</v>
      </c>
      <c r="C296" s="177">
        <v>9.1918000000000006</v>
      </c>
      <c r="D296" s="177">
        <v>40.407800000000002</v>
      </c>
      <c r="E296" s="177">
        <v>18.7012</v>
      </c>
      <c r="F296" s="177">
        <v>13.734</v>
      </c>
      <c r="G296" s="177">
        <v>30.968800000000002</v>
      </c>
      <c r="H296" s="177">
        <v>8.6332000000000004</v>
      </c>
      <c r="I296" s="177">
        <v>14.754799999999999</v>
      </c>
      <c r="J296" s="177">
        <v>28.337499999999999</v>
      </c>
      <c r="K296" s="177">
        <v>29.357099999999999</v>
      </c>
      <c r="L296" s="177">
        <v>34.021999999999998</v>
      </c>
      <c r="M296" s="177">
        <v>59.075699999999998</v>
      </c>
      <c r="N296" s="177">
        <v>25.840699999999998</v>
      </c>
      <c r="O296" s="177">
        <v>21.367799999999999</v>
      </c>
      <c r="P296" s="177">
        <v>110.4494</v>
      </c>
      <c r="Q296" s="177">
        <v>23.563800000000001</v>
      </c>
      <c r="R296" s="177">
        <v>18.331700000000001</v>
      </c>
      <c r="S296" s="177">
        <v>48.6751</v>
      </c>
      <c r="T296" s="177">
        <v>46.7684</v>
      </c>
      <c r="U296" s="177">
        <v>17.5928</v>
      </c>
      <c r="V296" s="177">
        <v>6.1919000000000004</v>
      </c>
      <c r="W296" s="177">
        <v>18.9681</v>
      </c>
      <c r="X296" s="177">
        <v>9.1687999999999992</v>
      </c>
      <c r="Y296" s="177">
        <v>22.159600000000001</v>
      </c>
      <c r="Z296" s="177">
        <v>52.214300000000001</v>
      </c>
      <c r="AA296" s="177">
        <v>30.064699999999998</v>
      </c>
      <c r="AB296" s="177">
        <v>65.812200000000004</v>
      </c>
      <c r="AC296" s="177">
        <v>32.396000000000001</v>
      </c>
      <c r="AD296" s="177">
        <v>19.711400000000001</v>
      </c>
      <c r="AE296" s="177">
        <v>26.292899999999999</v>
      </c>
    </row>
    <row r="297" spans="1:31" x14ac:dyDescent="0.4">
      <c r="A297" s="111">
        <v>44099</v>
      </c>
      <c r="B297" s="177">
        <v>29.130099999999999</v>
      </c>
      <c r="C297" s="177">
        <v>9.2288999999999994</v>
      </c>
      <c r="D297" s="177">
        <v>41.831299999999999</v>
      </c>
      <c r="E297" s="177">
        <v>18.962800000000001</v>
      </c>
      <c r="F297" s="177">
        <v>13.858000000000001</v>
      </c>
      <c r="G297" s="177">
        <v>33.160499999999999</v>
      </c>
      <c r="H297" s="177">
        <v>8.8653999999999993</v>
      </c>
      <c r="I297" s="177">
        <v>15.4626</v>
      </c>
      <c r="J297" s="177">
        <v>29.6097</v>
      </c>
      <c r="K297" s="177">
        <v>30.7254</v>
      </c>
      <c r="L297" s="177">
        <v>35.103999999999999</v>
      </c>
      <c r="M297" s="177">
        <v>64.061000000000007</v>
      </c>
      <c r="N297" s="177">
        <v>26.214099999999998</v>
      </c>
      <c r="O297" s="177">
        <v>22.304400000000001</v>
      </c>
      <c r="P297" s="177">
        <v>117.99160000000001</v>
      </c>
      <c r="Q297" s="177">
        <v>24.478899999999999</v>
      </c>
      <c r="R297" s="177">
        <v>18.795999999999999</v>
      </c>
      <c r="S297" s="177">
        <v>51.924599999999998</v>
      </c>
      <c r="T297" s="177">
        <v>48.544699999999999</v>
      </c>
      <c r="U297" s="177">
        <v>19.723199999999999</v>
      </c>
      <c r="V297" s="177">
        <v>6.1906999999999996</v>
      </c>
      <c r="W297" s="177">
        <v>19.203099999999999</v>
      </c>
      <c r="X297" s="177">
        <v>9.3346999999999998</v>
      </c>
      <c r="Y297" s="177">
        <v>22.738700000000001</v>
      </c>
      <c r="Z297" s="177">
        <v>55.282400000000003</v>
      </c>
      <c r="AA297" s="177">
        <v>32.461300000000001</v>
      </c>
      <c r="AB297" s="177">
        <v>70.264600000000002</v>
      </c>
      <c r="AC297" s="177">
        <v>34.368400000000001</v>
      </c>
      <c r="AD297" s="177">
        <v>20.593299999999999</v>
      </c>
      <c r="AE297" s="177">
        <v>27.2226</v>
      </c>
    </row>
    <row r="298" spans="1:31" x14ac:dyDescent="0.4">
      <c r="A298" s="111">
        <v>44092</v>
      </c>
      <c r="B298" s="177">
        <v>19.700399999999998</v>
      </c>
      <c r="C298" s="177">
        <v>9.0365000000000002</v>
      </c>
      <c r="D298" s="177">
        <v>43.6372</v>
      </c>
      <c r="E298" s="177">
        <v>18.858799999999999</v>
      </c>
      <c r="F298" s="177">
        <v>13.6516</v>
      </c>
      <c r="G298" s="177">
        <v>32.6663</v>
      </c>
      <c r="H298" s="177">
        <v>9.1193000000000008</v>
      </c>
      <c r="I298" s="177">
        <v>15.8971</v>
      </c>
      <c r="J298" s="177">
        <v>29.171299999999999</v>
      </c>
      <c r="K298" s="177">
        <v>30.837299999999999</v>
      </c>
      <c r="L298" s="177">
        <v>35.344099999999997</v>
      </c>
      <c r="M298" s="177">
        <v>63.2256</v>
      </c>
      <c r="N298" s="177">
        <v>28.090699999999998</v>
      </c>
      <c r="O298" s="177">
        <v>22.221499999999999</v>
      </c>
      <c r="P298" s="177">
        <v>103.21</v>
      </c>
      <c r="Q298" s="177">
        <v>23.3017</v>
      </c>
      <c r="R298" s="177">
        <v>18.953700000000001</v>
      </c>
      <c r="S298" s="177">
        <v>53.1601</v>
      </c>
      <c r="T298" s="177">
        <v>49.897599999999997</v>
      </c>
      <c r="U298" s="177">
        <v>20.495000000000001</v>
      </c>
      <c r="V298" s="177">
        <v>5.9523000000000001</v>
      </c>
      <c r="W298" s="177">
        <v>20.215499999999999</v>
      </c>
      <c r="X298" s="177">
        <v>9.3744999999999994</v>
      </c>
      <c r="Y298" s="177">
        <v>21.8203</v>
      </c>
      <c r="Z298" s="177">
        <v>54.769399999999997</v>
      </c>
      <c r="AA298" s="177">
        <v>33.855600000000003</v>
      </c>
      <c r="AB298" s="177">
        <v>66.734999999999999</v>
      </c>
      <c r="AC298" s="177">
        <v>35.571800000000003</v>
      </c>
      <c r="AD298" s="177">
        <v>19.627600000000001</v>
      </c>
      <c r="AE298" s="177">
        <v>29.040099999999999</v>
      </c>
    </row>
    <row r="299" spans="1:31" x14ac:dyDescent="0.4">
      <c r="A299" s="111">
        <v>44085</v>
      </c>
      <c r="B299" s="177">
        <v>25.376100000000001</v>
      </c>
      <c r="C299" s="177">
        <v>8.9681999999999995</v>
      </c>
      <c r="D299" s="177">
        <v>43.933799999999998</v>
      </c>
      <c r="E299" s="177">
        <v>20.0305</v>
      </c>
      <c r="F299" s="177">
        <v>12.930199999999999</v>
      </c>
      <c r="G299" s="177">
        <v>32.140900000000002</v>
      </c>
      <c r="H299" s="177">
        <v>9.3821999999999992</v>
      </c>
      <c r="I299" s="177">
        <v>16.249199999999998</v>
      </c>
      <c r="J299" s="177">
        <v>30.151199999999999</v>
      </c>
      <c r="K299" s="177">
        <v>32.878500000000003</v>
      </c>
      <c r="L299" s="177">
        <v>35.883000000000003</v>
      </c>
      <c r="M299" s="177">
        <v>70.350899999999996</v>
      </c>
      <c r="N299" s="177">
        <v>27.972100000000001</v>
      </c>
      <c r="O299" s="177">
        <v>22.8827</v>
      </c>
      <c r="P299" s="177">
        <v>95.055300000000003</v>
      </c>
      <c r="Q299" s="177">
        <v>23.422000000000001</v>
      </c>
      <c r="R299" s="177">
        <v>20.0838</v>
      </c>
      <c r="S299" s="177">
        <v>54.117199999999997</v>
      </c>
      <c r="T299" s="177">
        <v>47.208199999999998</v>
      </c>
      <c r="U299" s="177">
        <v>20.784500000000001</v>
      </c>
      <c r="V299" s="177">
        <v>5.8990999999999998</v>
      </c>
      <c r="W299" s="177">
        <v>19.724599999999999</v>
      </c>
      <c r="X299" s="177">
        <v>9.5465</v>
      </c>
      <c r="Y299" s="177">
        <v>20.804400000000001</v>
      </c>
      <c r="Z299" s="177">
        <v>55.841200000000001</v>
      </c>
      <c r="AA299" s="177">
        <v>33.734099999999998</v>
      </c>
      <c r="AB299" s="177">
        <v>69.074200000000005</v>
      </c>
      <c r="AC299" s="177">
        <v>38.183</v>
      </c>
      <c r="AD299" s="177">
        <v>28.1388</v>
      </c>
      <c r="AE299" s="177">
        <v>30.901900000000001</v>
      </c>
    </row>
    <row r="300" spans="1:31" x14ac:dyDescent="0.4">
      <c r="A300" s="111">
        <v>44078</v>
      </c>
      <c r="B300" s="177">
        <v>25.182300000000001</v>
      </c>
      <c r="C300" s="177">
        <v>8.7812000000000001</v>
      </c>
      <c r="D300" s="177">
        <v>43.242600000000003</v>
      </c>
      <c r="E300" s="177">
        <v>19.988399999999999</v>
      </c>
      <c r="F300" s="177">
        <v>12.7532</v>
      </c>
      <c r="G300" s="177">
        <v>31.3337</v>
      </c>
      <c r="H300" s="177">
        <v>9.3516999999999992</v>
      </c>
      <c r="I300" s="177">
        <v>16.450800000000001</v>
      </c>
      <c r="J300" s="177">
        <v>30.009699999999999</v>
      </c>
      <c r="K300" s="177">
        <v>33.000300000000003</v>
      </c>
      <c r="L300" s="177">
        <v>37.3249</v>
      </c>
      <c r="M300" s="177">
        <v>73.139700000000005</v>
      </c>
      <c r="N300" s="177">
        <v>28.124400000000001</v>
      </c>
      <c r="O300" s="177">
        <v>22.827999999999999</v>
      </c>
      <c r="P300" s="177">
        <v>96.807900000000004</v>
      </c>
      <c r="Q300" s="177">
        <v>23.624600000000001</v>
      </c>
      <c r="R300" s="177">
        <v>19.603400000000001</v>
      </c>
      <c r="S300" s="177">
        <v>56.016399999999997</v>
      </c>
      <c r="T300" s="177">
        <v>45.880899999999997</v>
      </c>
      <c r="U300" s="177">
        <v>21.168600000000001</v>
      </c>
      <c r="V300" s="177">
        <v>5.9119999999999999</v>
      </c>
      <c r="W300" s="177">
        <v>19.398099999999999</v>
      </c>
      <c r="X300" s="177">
        <v>9.6281999999999996</v>
      </c>
      <c r="Y300" s="177">
        <v>20.725200000000001</v>
      </c>
      <c r="Z300" s="177">
        <v>58.4617</v>
      </c>
      <c r="AA300" s="177">
        <v>34.193100000000001</v>
      </c>
      <c r="AB300" s="177">
        <v>70.264499999999998</v>
      </c>
      <c r="AC300" s="177">
        <v>37.433700000000002</v>
      </c>
      <c r="AD300" s="177">
        <v>24.466899999999999</v>
      </c>
      <c r="AE300" s="177">
        <v>30.160599999999999</v>
      </c>
    </row>
    <row r="301" spans="1:31" x14ac:dyDescent="0.4">
      <c r="A301" s="111">
        <v>44071</v>
      </c>
      <c r="B301" s="177">
        <v>25.113199999999999</v>
      </c>
      <c r="C301" s="177">
        <v>8.6811000000000007</v>
      </c>
      <c r="D301" s="177">
        <v>47.869599999999998</v>
      </c>
      <c r="E301" s="177">
        <v>19.636199999999999</v>
      </c>
      <c r="F301" s="177">
        <v>12.7798</v>
      </c>
      <c r="G301" s="177">
        <v>32.753900000000002</v>
      </c>
      <c r="H301" s="177">
        <v>9.1689000000000007</v>
      </c>
      <c r="I301" s="177">
        <v>16.9725</v>
      </c>
      <c r="J301" s="177">
        <v>29.870999999999999</v>
      </c>
      <c r="K301" s="177">
        <v>33.290500000000002</v>
      </c>
      <c r="L301" s="177">
        <v>37.597900000000003</v>
      </c>
      <c r="M301" s="177">
        <v>77.455100000000002</v>
      </c>
      <c r="N301" s="177">
        <v>28.1343</v>
      </c>
      <c r="O301" s="177">
        <v>23.360800000000001</v>
      </c>
      <c r="P301" s="177">
        <v>94.899500000000003</v>
      </c>
      <c r="Q301" s="177">
        <v>23.4694</v>
      </c>
      <c r="R301" s="177">
        <v>19.480899999999998</v>
      </c>
      <c r="S301" s="177">
        <v>59.789099999999998</v>
      </c>
      <c r="T301" s="177">
        <v>45.444200000000002</v>
      </c>
      <c r="U301" s="177">
        <v>20.795999999999999</v>
      </c>
      <c r="V301" s="177">
        <v>5.8135000000000003</v>
      </c>
      <c r="W301" s="177">
        <v>18.990200000000002</v>
      </c>
      <c r="X301" s="177">
        <v>9.3453999999999997</v>
      </c>
      <c r="Y301" s="177">
        <v>20.239799999999999</v>
      </c>
      <c r="Z301" s="177">
        <v>58.770899999999997</v>
      </c>
      <c r="AA301" s="177">
        <v>34.871099999999998</v>
      </c>
      <c r="AB301" s="177">
        <v>72.566199999999995</v>
      </c>
      <c r="AC301" s="177">
        <v>37.8401</v>
      </c>
      <c r="AD301" s="177">
        <v>24.2454</v>
      </c>
      <c r="AE301" s="177">
        <v>31.3248</v>
      </c>
    </row>
    <row r="302" spans="1:31" x14ac:dyDescent="0.4">
      <c r="A302" s="111">
        <v>44064</v>
      </c>
      <c r="B302" s="177">
        <v>24.486799999999999</v>
      </c>
      <c r="C302" s="177">
        <v>8.7697000000000003</v>
      </c>
      <c r="D302" s="177">
        <v>45.504800000000003</v>
      </c>
      <c r="E302" s="177">
        <v>19.800599999999999</v>
      </c>
      <c r="F302" s="177">
        <v>12.5763</v>
      </c>
      <c r="G302" s="177">
        <v>31.454799999999999</v>
      </c>
      <c r="H302" s="177">
        <v>9.0228999999999999</v>
      </c>
      <c r="I302" s="177">
        <v>16.602</v>
      </c>
      <c r="J302" s="177">
        <v>29.04</v>
      </c>
      <c r="K302" s="177">
        <v>32.031300000000002</v>
      </c>
      <c r="L302" s="177">
        <v>37.555599999999998</v>
      </c>
      <c r="M302" s="177">
        <v>66.203400000000002</v>
      </c>
      <c r="N302" s="177">
        <v>27.494900000000001</v>
      </c>
      <c r="O302" s="177">
        <v>23.465499999999999</v>
      </c>
      <c r="P302" s="177">
        <v>96.099299999999999</v>
      </c>
      <c r="Q302" s="177">
        <v>23.232299999999999</v>
      </c>
      <c r="R302" s="177">
        <v>19.404199999999999</v>
      </c>
      <c r="S302" s="177">
        <v>59.350299999999997</v>
      </c>
      <c r="T302" s="177">
        <v>47.427199999999999</v>
      </c>
      <c r="U302" s="177">
        <v>20.1038</v>
      </c>
      <c r="V302" s="177">
        <v>5.7454000000000001</v>
      </c>
      <c r="W302" s="177">
        <v>18.5322</v>
      </c>
      <c r="X302" s="177">
        <v>9.2594999999999992</v>
      </c>
      <c r="Y302" s="177">
        <v>20.228400000000001</v>
      </c>
      <c r="Z302" s="177">
        <v>59.348399999999998</v>
      </c>
      <c r="AA302" s="177">
        <v>35.456400000000002</v>
      </c>
      <c r="AB302" s="177">
        <v>71.499399999999994</v>
      </c>
      <c r="AC302" s="177">
        <v>38.799500000000002</v>
      </c>
      <c r="AD302" s="177">
        <v>24.687000000000001</v>
      </c>
      <c r="AE302" s="177">
        <v>30.1174</v>
      </c>
    </row>
    <row r="303" spans="1:31" x14ac:dyDescent="0.4">
      <c r="A303" s="111">
        <v>44057</v>
      </c>
      <c r="B303" s="177">
        <v>24.499400000000001</v>
      </c>
      <c r="C303" s="177">
        <v>8.6666000000000007</v>
      </c>
      <c r="D303" s="177">
        <v>43.233199999999997</v>
      </c>
      <c r="E303" s="177">
        <v>19.431100000000001</v>
      </c>
      <c r="F303" s="177">
        <v>12.256</v>
      </c>
      <c r="G303" s="177">
        <v>29.82</v>
      </c>
      <c r="H303" s="177">
        <v>8.8826000000000001</v>
      </c>
      <c r="I303" s="177">
        <v>15.6793</v>
      </c>
      <c r="J303" s="177">
        <v>27.579499999999999</v>
      </c>
      <c r="K303" s="177">
        <v>30.988900000000001</v>
      </c>
      <c r="L303" s="177">
        <v>35.188800000000001</v>
      </c>
      <c r="M303" s="177">
        <v>65.5137</v>
      </c>
      <c r="N303" s="177">
        <v>26.601800000000001</v>
      </c>
      <c r="O303" s="177">
        <v>21.6968</v>
      </c>
      <c r="P303" s="177">
        <v>86.620900000000006</v>
      </c>
      <c r="Q303" s="177">
        <v>22.098199999999999</v>
      </c>
      <c r="R303" s="177">
        <v>18.922899999999998</v>
      </c>
      <c r="S303" s="177">
        <v>55.325499999999998</v>
      </c>
      <c r="T303" s="177">
        <v>44.807899999999997</v>
      </c>
      <c r="U303" s="177">
        <v>19.268000000000001</v>
      </c>
      <c r="V303" s="177">
        <v>5.7506000000000004</v>
      </c>
      <c r="W303" s="177">
        <v>18.141500000000001</v>
      </c>
      <c r="X303" s="177">
        <v>9.1941000000000006</v>
      </c>
      <c r="Y303" s="177">
        <v>19.5747</v>
      </c>
      <c r="Z303" s="177">
        <v>55.552</v>
      </c>
      <c r="AA303" s="177">
        <v>33.619599999999998</v>
      </c>
      <c r="AB303" s="177">
        <v>69.307500000000005</v>
      </c>
      <c r="AC303" s="177">
        <v>37.258899999999997</v>
      </c>
      <c r="AD303" s="177">
        <v>23.4786</v>
      </c>
      <c r="AE303" s="177">
        <v>29.224399999999999</v>
      </c>
    </row>
    <row r="304" spans="1:31" x14ac:dyDescent="0.4">
      <c r="A304" s="111">
        <v>44050</v>
      </c>
      <c r="B304" s="177">
        <v>24.089600000000001</v>
      </c>
      <c r="C304" s="177">
        <v>8.6119000000000003</v>
      </c>
      <c r="D304" s="177">
        <v>41.6096</v>
      </c>
      <c r="E304" s="177">
        <v>19.8415</v>
      </c>
      <c r="F304" s="177">
        <v>12.210100000000001</v>
      </c>
      <c r="G304" s="177">
        <v>29.666799999999999</v>
      </c>
      <c r="H304" s="177">
        <v>8.8693000000000008</v>
      </c>
      <c r="I304" s="177">
        <v>15.4557</v>
      </c>
      <c r="J304" s="177">
        <v>27.606400000000001</v>
      </c>
      <c r="K304" s="177">
        <v>30.827000000000002</v>
      </c>
      <c r="L304" s="177">
        <v>34.397100000000002</v>
      </c>
      <c r="M304" s="177">
        <v>60.137999999999998</v>
      </c>
      <c r="N304" s="177">
        <v>26.748200000000001</v>
      </c>
      <c r="O304" s="177">
        <v>22.224</v>
      </c>
      <c r="P304" s="177">
        <v>84.330699999999993</v>
      </c>
      <c r="Q304" s="177">
        <v>21.9983</v>
      </c>
      <c r="R304" s="177">
        <v>18.6889</v>
      </c>
      <c r="S304" s="177">
        <v>55.331299999999999</v>
      </c>
      <c r="T304" s="177">
        <v>45.536299999999997</v>
      </c>
      <c r="U304" s="177">
        <v>21.3553</v>
      </c>
      <c r="V304" s="177">
        <v>5.8967000000000001</v>
      </c>
      <c r="W304" s="177">
        <v>18.529399999999999</v>
      </c>
      <c r="X304" s="177">
        <v>9.3115000000000006</v>
      </c>
      <c r="Y304" s="177">
        <v>19.7728</v>
      </c>
      <c r="Z304" s="177">
        <v>58.050400000000003</v>
      </c>
      <c r="AA304" s="177">
        <v>34.793700000000001</v>
      </c>
      <c r="AB304" s="177">
        <v>70.941699999999997</v>
      </c>
      <c r="AC304" s="177">
        <v>38.794499999999999</v>
      </c>
      <c r="AD304" s="177">
        <v>23.750299999999999</v>
      </c>
      <c r="AE304" s="177">
        <v>30.247299999999999</v>
      </c>
    </row>
    <row r="305" spans="1:31" x14ac:dyDescent="0.4">
      <c r="A305" s="111">
        <v>44043</v>
      </c>
      <c r="B305" s="177">
        <v>24.973600000000001</v>
      </c>
      <c r="C305" s="177">
        <v>9.0710999999999995</v>
      </c>
      <c r="D305" s="177">
        <v>44.078899999999997</v>
      </c>
      <c r="E305" s="177">
        <v>19.976099999999999</v>
      </c>
      <c r="F305" s="177">
        <v>12.7967</v>
      </c>
      <c r="G305" s="177">
        <v>30.271899999999999</v>
      </c>
      <c r="H305" s="177">
        <v>9.2212999999999994</v>
      </c>
      <c r="I305" s="177">
        <v>14.949400000000001</v>
      </c>
      <c r="J305" s="177">
        <v>27.8247</v>
      </c>
      <c r="K305" s="177">
        <v>31.957599999999999</v>
      </c>
      <c r="L305" s="177">
        <v>35.660299999999999</v>
      </c>
      <c r="M305" s="177">
        <v>61.501800000000003</v>
      </c>
      <c r="N305" s="177">
        <v>27.660399999999999</v>
      </c>
      <c r="O305" s="177">
        <v>24.135999999999999</v>
      </c>
      <c r="P305" s="177">
        <v>85.874700000000004</v>
      </c>
      <c r="Q305" s="177">
        <v>22.2883</v>
      </c>
      <c r="R305" s="177">
        <v>19.495000000000001</v>
      </c>
      <c r="S305" s="177">
        <v>56.447499999999998</v>
      </c>
      <c r="T305" s="177">
        <v>46.308399999999999</v>
      </c>
      <c r="U305" s="177">
        <v>21.151299999999999</v>
      </c>
      <c r="V305" s="177">
        <v>6.1875</v>
      </c>
      <c r="W305" s="177">
        <v>20.375399999999999</v>
      </c>
      <c r="X305" s="177">
        <v>10.075900000000001</v>
      </c>
      <c r="Y305" s="177">
        <v>20.912700000000001</v>
      </c>
      <c r="Z305" s="177">
        <v>64.443600000000004</v>
      </c>
      <c r="AA305" s="177">
        <v>38.150300000000001</v>
      </c>
      <c r="AB305" s="177">
        <v>78.340900000000005</v>
      </c>
      <c r="AC305" s="177">
        <v>41.893099999999997</v>
      </c>
      <c r="AD305" s="177">
        <v>25.5214</v>
      </c>
      <c r="AE305" s="177">
        <v>33.714100000000002</v>
      </c>
    </row>
    <row r="306" spans="1:31" x14ac:dyDescent="0.4">
      <c r="A306" s="111">
        <v>44036</v>
      </c>
      <c r="B306" s="177">
        <v>23.898800000000001</v>
      </c>
      <c r="C306" s="177">
        <v>8.7043999999999997</v>
      </c>
      <c r="D306" s="177">
        <v>38.487000000000002</v>
      </c>
      <c r="E306" s="177">
        <v>19.260899999999999</v>
      </c>
      <c r="F306" s="177">
        <v>12.0611</v>
      </c>
      <c r="G306" s="177">
        <v>27.6388</v>
      </c>
      <c r="H306" s="177">
        <v>8.6357999999999997</v>
      </c>
      <c r="I306" s="177">
        <v>14.318300000000001</v>
      </c>
      <c r="J306" s="177">
        <v>25.756699999999999</v>
      </c>
      <c r="K306" s="177">
        <v>29.538399999999999</v>
      </c>
      <c r="L306" s="177">
        <v>32.211599999999997</v>
      </c>
      <c r="M306" s="177">
        <v>50.870699999999999</v>
      </c>
      <c r="N306" s="177">
        <v>25.57</v>
      </c>
      <c r="O306" s="177">
        <v>20.654699999999998</v>
      </c>
      <c r="P306" s="177">
        <v>78.363299999999995</v>
      </c>
      <c r="Q306" s="177">
        <v>21.6265</v>
      </c>
      <c r="R306" s="177">
        <v>18.2957</v>
      </c>
      <c r="S306" s="177">
        <v>52.193399999999997</v>
      </c>
      <c r="T306" s="177">
        <v>42.400199999999998</v>
      </c>
      <c r="U306" s="177">
        <v>19.722000000000001</v>
      </c>
      <c r="V306" s="177">
        <v>6.1262999999999996</v>
      </c>
      <c r="W306" s="177">
        <v>18.350899999999999</v>
      </c>
      <c r="X306" s="177">
        <v>9.4002999999999997</v>
      </c>
      <c r="Y306" s="177">
        <v>19.518999999999998</v>
      </c>
      <c r="Z306" s="177">
        <v>56.768300000000004</v>
      </c>
      <c r="AA306" s="177">
        <v>35.378799999999998</v>
      </c>
      <c r="AB306" s="177">
        <v>69.253299999999996</v>
      </c>
      <c r="AC306" s="177">
        <v>37.9392</v>
      </c>
      <c r="AD306" s="177">
        <v>23.085699999999999</v>
      </c>
      <c r="AE306" s="177">
        <v>30.4556</v>
      </c>
    </row>
    <row r="307" spans="1:31" x14ac:dyDescent="0.4">
      <c r="A307" s="111">
        <v>44029</v>
      </c>
      <c r="B307" s="177">
        <v>22.860299999999999</v>
      </c>
      <c r="C307" s="177">
        <v>7.9832999999999998</v>
      </c>
      <c r="D307" s="177">
        <v>37.752699999999997</v>
      </c>
      <c r="E307" s="177">
        <v>18.725899999999999</v>
      </c>
      <c r="F307" s="177">
        <v>11.7425</v>
      </c>
      <c r="G307" s="177">
        <v>26.883800000000001</v>
      </c>
      <c r="H307" s="177">
        <v>8.1960999999999995</v>
      </c>
      <c r="I307" s="177">
        <v>13.5715</v>
      </c>
      <c r="J307" s="177">
        <v>24.753499999999999</v>
      </c>
      <c r="K307" s="177">
        <v>28.314699999999998</v>
      </c>
      <c r="L307" s="177">
        <v>30.858599999999999</v>
      </c>
      <c r="M307" s="177">
        <v>48.610399999999998</v>
      </c>
      <c r="N307" s="177">
        <v>24.212700000000002</v>
      </c>
      <c r="O307" s="177">
        <v>19.563400000000001</v>
      </c>
      <c r="P307" s="177">
        <v>66.752099999999999</v>
      </c>
      <c r="Q307" s="177">
        <v>21.033200000000001</v>
      </c>
      <c r="R307" s="177">
        <v>17.558700000000002</v>
      </c>
      <c r="S307" s="177">
        <v>51.1922</v>
      </c>
      <c r="T307" s="177">
        <v>39.761899999999997</v>
      </c>
      <c r="U307" s="177">
        <v>18.668700000000001</v>
      </c>
      <c r="V307" s="177">
        <v>5.8423999999999996</v>
      </c>
      <c r="W307" s="177">
        <v>15.9688</v>
      </c>
      <c r="X307" s="177">
        <v>8.5526</v>
      </c>
      <c r="Y307" s="177">
        <v>18.730799999999999</v>
      </c>
      <c r="Z307" s="177">
        <v>54.745600000000003</v>
      </c>
      <c r="AA307" s="177">
        <v>33.981400000000001</v>
      </c>
      <c r="AB307" s="177">
        <v>66.570899999999995</v>
      </c>
      <c r="AC307" s="177">
        <v>37.479500000000002</v>
      </c>
      <c r="AD307" s="177">
        <v>22.245100000000001</v>
      </c>
      <c r="AE307" s="177">
        <v>27.9224</v>
      </c>
    </row>
    <row r="308" spans="1:31" x14ac:dyDescent="0.4">
      <c r="A308" s="111">
        <v>44022</v>
      </c>
      <c r="B308" s="177">
        <v>23.0519</v>
      </c>
      <c r="C308" s="177">
        <v>8.1277000000000008</v>
      </c>
      <c r="D308" s="177">
        <v>37.592799999999997</v>
      </c>
      <c r="E308" s="177">
        <v>18.638500000000001</v>
      </c>
      <c r="F308" s="177">
        <v>11.9771</v>
      </c>
      <c r="G308" s="177">
        <v>26.872399999999999</v>
      </c>
      <c r="H308" s="177">
        <v>8.3876000000000008</v>
      </c>
      <c r="I308" s="177">
        <v>13.738300000000001</v>
      </c>
      <c r="J308" s="177">
        <v>24.922000000000001</v>
      </c>
      <c r="K308" s="177">
        <v>28.307700000000001</v>
      </c>
      <c r="L308" s="177">
        <v>30.110099999999999</v>
      </c>
      <c r="M308" s="177">
        <v>48.061100000000003</v>
      </c>
      <c r="N308" s="177">
        <v>24.210699999999999</v>
      </c>
      <c r="O308" s="177">
        <v>19.986499999999999</v>
      </c>
      <c r="P308" s="177">
        <v>68.276899999999998</v>
      </c>
      <c r="Q308" s="177">
        <v>21.1203</v>
      </c>
      <c r="R308" s="177">
        <v>17.836400000000001</v>
      </c>
      <c r="S308" s="177">
        <v>50.351700000000001</v>
      </c>
      <c r="T308" s="177">
        <v>39.222200000000001</v>
      </c>
      <c r="U308" s="177">
        <v>18.7272</v>
      </c>
      <c r="V308" s="177">
        <v>5.8372999999999999</v>
      </c>
      <c r="W308" s="177">
        <v>15.7506</v>
      </c>
      <c r="X308" s="177">
        <v>8.5305999999999997</v>
      </c>
      <c r="Y308" s="177">
        <v>19.011299999999999</v>
      </c>
      <c r="Z308" s="177">
        <v>52.521700000000003</v>
      </c>
      <c r="AA308" s="177">
        <v>33.525599999999997</v>
      </c>
      <c r="AB308" s="177">
        <v>63.880899999999997</v>
      </c>
      <c r="AC308" s="177">
        <v>36.768099999999997</v>
      </c>
      <c r="AD308" s="177">
        <v>22.104399999999998</v>
      </c>
      <c r="AE308" s="177">
        <v>27.283000000000001</v>
      </c>
    </row>
    <row r="309" spans="1:31" x14ac:dyDescent="0.4">
      <c r="A309" s="111">
        <v>44015</v>
      </c>
      <c r="B309" s="177">
        <v>22.9849</v>
      </c>
      <c r="C309" s="177">
        <v>8.2212999999999994</v>
      </c>
      <c r="D309" s="177">
        <v>36.621000000000002</v>
      </c>
      <c r="E309" s="177">
        <v>18.316199999999998</v>
      </c>
      <c r="F309" s="177">
        <v>11.3712</v>
      </c>
      <c r="G309" s="177">
        <v>26.116</v>
      </c>
      <c r="H309" s="177">
        <v>8.2565000000000008</v>
      </c>
      <c r="I309" s="177">
        <v>13.713100000000001</v>
      </c>
      <c r="J309" s="177">
        <v>24.319900000000001</v>
      </c>
      <c r="K309" s="177">
        <v>27.761600000000001</v>
      </c>
      <c r="L309" s="177">
        <v>29.285499999999999</v>
      </c>
      <c r="M309" s="177">
        <v>47.959499999999998</v>
      </c>
      <c r="N309" s="177">
        <v>23.8398</v>
      </c>
      <c r="O309" s="177">
        <v>19.166699999999999</v>
      </c>
      <c r="P309" s="177">
        <v>66.550299999999993</v>
      </c>
      <c r="Q309" s="177">
        <v>20.787600000000001</v>
      </c>
      <c r="R309" s="177">
        <v>17.678000000000001</v>
      </c>
      <c r="S309" s="177">
        <v>47.609499999999997</v>
      </c>
      <c r="T309" s="177">
        <v>38.3446</v>
      </c>
      <c r="U309" s="177">
        <v>17.522600000000001</v>
      </c>
      <c r="V309" s="177">
        <v>5.8821000000000003</v>
      </c>
      <c r="W309" s="177">
        <v>15.3569</v>
      </c>
      <c r="X309" s="177">
        <v>8.4084000000000003</v>
      </c>
      <c r="Y309" s="177">
        <v>18.8887</v>
      </c>
      <c r="Z309" s="177">
        <v>50.539499999999997</v>
      </c>
      <c r="AA309" s="177">
        <v>32.0501</v>
      </c>
      <c r="AB309" s="177">
        <v>61.816499999999998</v>
      </c>
      <c r="AC309" s="177">
        <v>35.695900000000002</v>
      </c>
      <c r="AD309" s="177">
        <v>22.104299999999999</v>
      </c>
      <c r="AE309" s="177">
        <v>27.179500000000001</v>
      </c>
    </row>
    <row r="310" spans="1:31" x14ac:dyDescent="0.4">
      <c r="A310" s="111">
        <v>44006</v>
      </c>
      <c r="B310" s="177">
        <v>23.444800000000001</v>
      </c>
      <c r="C310" s="177">
        <v>8.3242999999999991</v>
      </c>
      <c r="D310" s="177">
        <v>36.696899999999999</v>
      </c>
      <c r="E310" s="177">
        <v>18.54</v>
      </c>
      <c r="F310" s="177">
        <v>11.2601</v>
      </c>
      <c r="G310" s="177">
        <v>26.266100000000002</v>
      </c>
      <c r="H310" s="177">
        <v>8.3795999999999999</v>
      </c>
      <c r="I310" s="177">
        <v>13.605499999999999</v>
      </c>
      <c r="J310" s="177">
        <v>24.5473</v>
      </c>
      <c r="K310" s="177">
        <v>27.8506</v>
      </c>
      <c r="L310" s="177">
        <v>28.717199999999998</v>
      </c>
      <c r="M310" s="177">
        <v>47.885100000000001</v>
      </c>
      <c r="N310" s="177">
        <v>23.700600000000001</v>
      </c>
      <c r="O310" s="177">
        <v>18.8476</v>
      </c>
      <c r="P310" s="177">
        <v>63.241500000000002</v>
      </c>
      <c r="Q310" s="177">
        <v>20.940799999999999</v>
      </c>
      <c r="R310" s="177">
        <v>17.6844</v>
      </c>
      <c r="S310" s="177">
        <v>45.996699999999997</v>
      </c>
      <c r="T310" s="177">
        <v>38.333500000000001</v>
      </c>
      <c r="U310" s="177">
        <v>18.1158</v>
      </c>
      <c r="V310" s="177">
        <v>5.9617000000000004</v>
      </c>
      <c r="W310" s="177">
        <v>15.589700000000001</v>
      </c>
      <c r="X310" s="177">
        <v>8.4327000000000005</v>
      </c>
      <c r="Y310" s="177">
        <v>18.875800000000002</v>
      </c>
      <c r="Z310" s="177">
        <v>50.905799999999999</v>
      </c>
      <c r="AA310" s="177">
        <v>32.305900000000001</v>
      </c>
      <c r="AB310" s="177">
        <v>61.105499999999999</v>
      </c>
      <c r="AC310" s="177">
        <v>34.369</v>
      </c>
      <c r="AD310" s="177">
        <v>19.799199999999999</v>
      </c>
      <c r="AE310" s="177">
        <v>26.808499999999999</v>
      </c>
    </row>
    <row r="311" spans="1:31" x14ac:dyDescent="0.4">
      <c r="A311" s="111">
        <v>44001</v>
      </c>
      <c r="B311" s="177">
        <v>22.934999999999999</v>
      </c>
      <c r="C311" s="177">
        <v>8.3106000000000009</v>
      </c>
      <c r="D311" s="177">
        <v>36.466700000000003</v>
      </c>
      <c r="E311" s="177">
        <v>18.2865</v>
      </c>
      <c r="F311" s="177">
        <v>11.518599999999999</v>
      </c>
      <c r="G311" s="177">
        <v>25.263000000000002</v>
      </c>
      <c r="H311" s="177">
        <v>8.2873000000000001</v>
      </c>
      <c r="I311" s="177">
        <v>13.632999999999999</v>
      </c>
      <c r="J311" s="177">
        <v>24.0672</v>
      </c>
      <c r="K311" s="177">
        <v>26.408799999999999</v>
      </c>
      <c r="L311" s="177">
        <v>28.185400000000001</v>
      </c>
      <c r="M311" s="177">
        <v>47.271000000000001</v>
      </c>
      <c r="N311" s="177">
        <v>22.364799999999999</v>
      </c>
      <c r="O311" s="177">
        <v>18.363800000000001</v>
      </c>
      <c r="P311" s="177">
        <v>62.585700000000003</v>
      </c>
      <c r="Q311" s="177">
        <v>20.5961</v>
      </c>
      <c r="R311" s="177">
        <v>17.9878</v>
      </c>
      <c r="S311" s="177">
        <v>44.706000000000003</v>
      </c>
      <c r="T311" s="177">
        <v>37.039400000000001</v>
      </c>
      <c r="U311" s="177">
        <v>18.153700000000001</v>
      </c>
      <c r="V311" s="177">
        <v>5.8681000000000001</v>
      </c>
      <c r="W311" s="177">
        <v>14.7319</v>
      </c>
      <c r="X311" s="177">
        <v>8.4166000000000007</v>
      </c>
      <c r="Y311" s="177">
        <v>18.1629</v>
      </c>
      <c r="Z311" s="177">
        <v>46.160600000000002</v>
      </c>
      <c r="AA311" s="177">
        <v>30.5886</v>
      </c>
      <c r="AB311" s="177">
        <v>60.237000000000002</v>
      </c>
      <c r="AC311" s="177">
        <v>32.185099999999998</v>
      </c>
      <c r="AD311" s="177">
        <v>18.378799999999998</v>
      </c>
      <c r="AE311" s="177">
        <v>24.0304</v>
      </c>
    </row>
    <row r="312" spans="1:31" x14ac:dyDescent="0.4">
      <c r="A312" s="111">
        <v>43994</v>
      </c>
      <c r="B312" s="177">
        <v>23.344000000000001</v>
      </c>
      <c r="C312" s="177">
        <v>8.1267999999999994</v>
      </c>
      <c r="D312" s="177">
        <v>35.871299999999998</v>
      </c>
      <c r="E312" s="177">
        <v>17.937000000000001</v>
      </c>
      <c r="F312" s="177">
        <v>11.2422</v>
      </c>
      <c r="G312" s="177">
        <v>24.825199999999999</v>
      </c>
      <c r="H312" s="177">
        <v>8.3284000000000002</v>
      </c>
      <c r="I312" s="177">
        <v>13.4978</v>
      </c>
      <c r="J312" s="177">
        <v>22.585000000000001</v>
      </c>
      <c r="K312" s="177">
        <v>26.1157</v>
      </c>
      <c r="L312" s="177">
        <v>27.998699999999999</v>
      </c>
      <c r="M312" s="177">
        <v>46.945900000000002</v>
      </c>
      <c r="N312" s="177">
        <v>22.217400000000001</v>
      </c>
      <c r="O312" s="177">
        <v>17.6022</v>
      </c>
      <c r="P312" s="177">
        <v>56.721800000000002</v>
      </c>
      <c r="Q312" s="177">
        <v>19.775500000000001</v>
      </c>
      <c r="R312" s="177">
        <v>17.7624</v>
      </c>
      <c r="S312" s="177">
        <v>43.401800000000001</v>
      </c>
      <c r="T312" s="177">
        <v>35.6282</v>
      </c>
      <c r="U312" s="177">
        <v>18.091999999999999</v>
      </c>
      <c r="V312" s="177">
        <v>5.8067000000000002</v>
      </c>
      <c r="W312" s="177">
        <v>14.7201</v>
      </c>
      <c r="X312" s="177">
        <v>8.2784999999999993</v>
      </c>
      <c r="Y312" s="177">
        <v>17.724499999999999</v>
      </c>
      <c r="Z312" s="177">
        <v>46.774999999999999</v>
      </c>
      <c r="AA312" s="177">
        <v>31.296199999999999</v>
      </c>
      <c r="AB312" s="177">
        <v>60.224200000000003</v>
      </c>
      <c r="AC312" s="177">
        <v>30.922000000000001</v>
      </c>
      <c r="AD312" s="177">
        <v>17.872199999999999</v>
      </c>
      <c r="AE312" s="177">
        <v>22.379100000000001</v>
      </c>
    </row>
    <row r="313" spans="1:31" x14ac:dyDescent="0.4">
      <c r="A313" s="111">
        <v>43987</v>
      </c>
      <c r="B313" s="177">
        <v>23.7395</v>
      </c>
      <c r="C313" s="177">
        <v>8.1944999999999997</v>
      </c>
      <c r="D313" s="177">
        <v>36.119500000000002</v>
      </c>
      <c r="E313" s="177">
        <v>18.3718</v>
      </c>
      <c r="F313" s="177">
        <v>11.3772</v>
      </c>
      <c r="G313" s="177">
        <v>25.445</v>
      </c>
      <c r="H313" s="177">
        <v>8.5664999999999996</v>
      </c>
      <c r="I313" s="177">
        <v>13.914</v>
      </c>
      <c r="J313" s="177">
        <v>23.036200000000001</v>
      </c>
      <c r="K313" s="177">
        <v>26.836500000000001</v>
      </c>
      <c r="L313" s="177">
        <v>28.749600000000001</v>
      </c>
      <c r="M313" s="177">
        <v>48.836599999999997</v>
      </c>
      <c r="N313" s="177">
        <v>22.880600000000001</v>
      </c>
      <c r="O313" s="177">
        <v>17.672599999999999</v>
      </c>
      <c r="P313" s="177">
        <v>57.688699999999997</v>
      </c>
      <c r="Q313" s="177">
        <v>20.005099999999999</v>
      </c>
      <c r="R313" s="177">
        <v>18.295200000000001</v>
      </c>
      <c r="S313" s="177">
        <v>43.777500000000003</v>
      </c>
      <c r="T313" s="177">
        <v>35.587400000000002</v>
      </c>
      <c r="U313" s="177">
        <v>18.477399999999999</v>
      </c>
      <c r="V313" s="177">
        <v>5.8441000000000001</v>
      </c>
      <c r="W313" s="177">
        <v>15.217599999999999</v>
      </c>
      <c r="X313" s="177">
        <v>8.5187000000000008</v>
      </c>
      <c r="Y313" s="177">
        <v>18.012599999999999</v>
      </c>
      <c r="Z313" s="177">
        <v>49.798400000000001</v>
      </c>
      <c r="AA313" s="177">
        <v>33.451799999999999</v>
      </c>
      <c r="AB313" s="177">
        <v>63.674700000000001</v>
      </c>
      <c r="AC313" s="177">
        <v>32.308700000000002</v>
      </c>
      <c r="AD313" s="177">
        <v>18.697900000000001</v>
      </c>
      <c r="AE313" s="177">
        <v>24.097999999999999</v>
      </c>
    </row>
    <row r="314" spans="1:31" x14ac:dyDescent="0.4">
      <c r="A314" s="111">
        <v>43980</v>
      </c>
      <c r="B314" s="177">
        <v>24.096599999999999</v>
      </c>
      <c r="C314" s="177">
        <v>8.2367000000000008</v>
      </c>
      <c r="D314" s="177">
        <v>36.110399999999998</v>
      </c>
      <c r="E314" s="177">
        <v>18.4937</v>
      </c>
      <c r="F314" s="177">
        <v>11.6107</v>
      </c>
      <c r="G314" s="177">
        <v>25.4236</v>
      </c>
      <c r="H314" s="177">
        <v>8.7475000000000005</v>
      </c>
      <c r="I314" s="177">
        <v>14.121499999999999</v>
      </c>
      <c r="J314" s="177">
        <v>22.961600000000001</v>
      </c>
      <c r="K314" s="177">
        <v>26.879300000000001</v>
      </c>
      <c r="L314" s="177">
        <v>28.902000000000001</v>
      </c>
      <c r="M314" s="177">
        <v>48.651000000000003</v>
      </c>
      <c r="N314" s="177">
        <v>23.6281</v>
      </c>
      <c r="O314" s="177">
        <v>17.504100000000001</v>
      </c>
      <c r="P314" s="177">
        <v>57.463200000000001</v>
      </c>
      <c r="Q314" s="177">
        <v>19.713699999999999</v>
      </c>
      <c r="R314" s="177">
        <v>18.305299999999999</v>
      </c>
      <c r="S314" s="177">
        <v>43.607300000000002</v>
      </c>
      <c r="T314" s="177">
        <v>35.113199999999999</v>
      </c>
      <c r="U314" s="177">
        <v>19.329799999999999</v>
      </c>
      <c r="V314" s="177">
        <v>5.9111000000000002</v>
      </c>
      <c r="W314" s="177">
        <v>15.533899999999999</v>
      </c>
      <c r="X314" s="177">
        <v>8.6524999999999999</v>
      </c>
      <c r="Y314" s="177">
        <v>18.259599999999999</v>
      </c>
      <c r="Z314" s="177">
        <v>48.712699999999998</v>
      </c>
      <c r="AA314" s="177">
        <v>33.831400000000002</v>
      </c>
      <c r="AB314" s="177">
        <v>64.151700000000005</v>
      </c>
      <c r="AC314" s="177">
        <v>32.1081</v>
      </c>
      <c r="AD314" s="177">
        <v>19.009599999999999</v>
      </c>
      <c r="AE314" s="177">
        <v>24.295500000000001</v>
      </c>
    </row>
    <row r="315" spans="1:31" x14ac:dyDescent="0.4">
      <c r="A315" s="111">
        <v>43973</v>
      </c>
      <c r="B315" s="177">
        <v>24.025700000000001</v>
      </c>
      <c r="C315" s="177">
        <v>8.2408999999999999</v>
      </c>
      <c r="D315" s="177">
        <v>35.116300000000003</v>
      </c>
      <c r="E315" s="177">
        <v>18.205300000000001</v>
      </c>
      <c r="F315" s="177">
        <v>11.4892</v>
      </c>
      <c r="G315" s="177">
        <v>24.5153</v>
      </c>
      <c r="H315" s="177">
        <v>8.6730999999999998</v>
      </c>
      <c r="I315" s="177">
        <v>13.8188</v>
      </c>
      <c r="J315" s="177">
        <v>22.492999999999999</v>
      </c>
      <c r="K315" s="177">
        <v>26.3583</v>
      </c>
      <c r="L315" s="177">
        <v>28.3248</v>
      </c>
      <c r="M315" s="177">
        <v>46.988300000000002</v>
      </c>
      <c r="N315" s="177">
        <v>22.608499999999999</v>
      </c>
      <c r="O315" s="177">
        <v>17.206299999999999</v>
      </c>
      <c r="P315" s="177">
        <v>57.091200000000001</v>
      </c>
      <c r="Q315" s="177">
        <v>18.2423</v>
      </c>
      <c r="R315" s="177">
        <v>18.986599999999999</v>
      </c>
      <c r="S315" s="177">
        <v>42.128700000000002</v>
      </c>
      <c r="T315" s="177">
        <v>33.679000000000002</v>
      </c>
      <c r="U315" s="177">
        <v>19.1295</v>
      </c>
      <c r="V315" s="177">
        <v>5.9633000000000003</v>
      </c>
      <c r="W315" s="177">
        <v>15.5373</v>
      </c>
      <c r="X315" s="177">
        <v>8.6678999999999995</v>
      </c>
      <c r="Y315" s="177">
        <v>17.094999999999999</v>
      </c>
      <c r="Z315" s="177">
        <v>46.750100000000003</v>
      </c>
      <c r="AA315" s="177">
        <v>32.766500000000001</v>
      </c>
      <c r="AB315" s="177">
        <v>61.8035</v>
      </c>
      <c r="AC315" s="177">
        <v>31.186800000000002</v>
      </c>
      <c r="AD315" s="177">
        <v>16.900200000000002</v>
      </c>
      <c r="AE315" s="177">
        <v>23.8034</v>
      </c>
    </row>
    <row r="316" spans="1:31" x14ac:dyDescent="0.4">
      <c r="A316" s="111">
        <v>43966</v>
      </c>
      <c r="B316" s="177">
        <v>13.8102</v>
      </c>
      <c r="C316" s="177">
        <v>7.5956000000000001</v>
      </c>
      <c r="D316" s="177">
        <v>33.601100000000002</v>
      </c>
      <c r="E316" s="177">
        <v>17.302800000000001</v>
      </c>
      <c r="F316" s="177">
        <v>10.6584</v>
      </c>
      <c r="G316" s="177">
        <v>23.272300000000001</v>
      </c>
      <c r="H316" s="177">
        <v>8.4115000000000002</v>
      </c>
      <c r="I316" s="177">
        <v>13.0807</v>
      </c>
      <c r="J316" s="177">
        <v>21.4756</v>
      </c>
      <c r="K316" s="177">
        <v>25.271100000000001</v>
      </c>
      <c r="L316" s="177">
        <v>27.7118</v>
      </c>
      <c r="M316" s="177">
        <v>56.722700000000003</v>
      </c>
      <c r="N316" s="177">
        <v>17.635899999999999</v>
      </c>
      <c r="O316" s="177">
        <v>16.730699999999999</v>
      </c>
      <c r="P316" s="177">
        <v>45.249200000000002</v>
      </c>
      <c r="Q316" s="177">
        <v>16.289899999999999</v>
      </c>
      <c r="R316" s="177">
        <v>16.654299999999999</v>
      </c>
      <c r="S316" s="177">
        <v>41.222999999999999</v>
      </c>
      <c r="T316" s="177">
        <v>34.264899999999997</v>
      </c>
      <c r="U316" s="177">
        <v>23.2424</v>
      </c>
      <c r="V316" s="177">
        <v>5.8341000000000003</v>
      </c>
      <c r="W316" s="177">
        <v>14.9382</v>
      </c>
      <c r="X316" s="177">
        <v>7.8754999999999997</v>
      </c>
      <c r="Y316" s="177">
        <v>15.0937</v>
      </c>
      <c r="Z316" s="177">
        <v>41.913800000000002</v>
      </c>
      <c r="AA316" s="177">
        <v>31.389800000000001</v>
      </c>
      <c r="AB316" s="177">
        <v>55.5501</v>
      </c>
      <c r="AC316" s="177">
        <v>28.128399999999999</v>
      </c>
      <c r="AD316" s="177">
        <v>14.9092</v>
      </c>
      <c r="AE316" s="177">
        <v>23.5091</v>
      </c>
    </row>
    <row r="317" spans="1:31" x14ac:dyDescent="0.4">
      <c r="A317" s="111">
        <v>43959</v>
      </c>
      <c r="B317" s="177">
        <v>14.3034</v>
      </c>
      <c r="C317" s="177">
        <v>7.8421000000000003</v>
      </c>
      <c r="D317" s="177">
        <v>33.750900000000001</v>
      </c>
      <c r="E317" s="177">
        <v>17.153700000000001</v>
      </c>
      <c r="F317" s="177">
        <v>10.3834</v>
      </c>
      <c r="G317" s="177">
        <v>23.0122</v>
      </c>
      <c r="H317" s="177">
        <v>8.5427</v>
      </c>
      <c r="I317" s="177">
        <v>12.6791</v>
      </c>
      <c r="J317" s="177">
        <v>21.4389</v>
      </c>
      <c r="K317" s="177">
        <v>25.719200000000001</v>
      </c>
      <c r="L317" s="177">
        <v>28.848400000000002</v>
      </c>
      <c r="M317" s="177">
        <v>56.3185</v>
      </c>
      <c r="N317" s="177">
        <v>17.7958</v>
      </c>
      <c r="O317" s="177">
        <v>16.177900000000001</v>
      </c>
      <c r="P317" s="177">
        <v>37.513800000000003</v>
      </c>
      <c r="Q317" s="177">
        <v>16.162299999999998</v>
      </c>
      <c r="R317" s="177">
        <v>16.2666</v>
      </c>
      <c r="S317" s="177">
        <v>41.222799999999999</v>
      </c>
      <c r="T317" s="177">
        <v>33.445099999999996</v>
      </c>
      <c r="U317" s="177">
        <v>24.001000000000001</v>
      </c>
      <c r="V317" s="177">
        <v>5.9610000000000003</v>
      </c>
      <c r="W317" s="177">
        <v>14.2858</v>
      </c>
      <c r="X317" s="177">
        <v>8.0832999999999995</v>
      </c>
      <c r="Y317" s="177">
        <v>14.972300000000001</v>
      </c>
      <c r="Z317" s="177">
        <v>43.022599999999997</v>
      </c>
      <c r="AA317" s="177">
        <v>31.6736</v>
      </c>
      <c r="AB317" s="177">
        <v>55.642200000000003</v>
      </c>
      <c r="AC317" s="177">
        <v>28.952999999999999</v>
      </c>
      <c r="AD317" s="177">
        <v>14.6006</v>
      </c>
      <c r="AE317" s="177">
        <v>26.922499999999999</v>
      </c>
    </row>
    <row r="318" spans="1:31" x14ac:dyDescent="0.4">
      <c r="A318" s="111">
        <v>43951</v>
      </c>
      <c r="B318" s="177">
        <v>14.4598</v>
      </c>
      <c r="C318" s="177">
        <v>7.6910999999999996</v>
      </c>
      <c r="D318" s="177">
        <v>33.777700000000003</v>
      </c>
      <c r="E318" s="177">
        <v>16.927499999999998</v>
      </c>
      <c r="F318" s="177">
        <v>10.1503</v>
      </c>
      <c r="G318" s="177">
        <v>22.371600000000001</v>
      </c>
      <c r="H318" s="177">
        <v>8.4141999999999992</v>
      </c>
      <c r="I318" s="177">
        <v>12.5139</v>
      </c>
      <c r="J318" s="177">
        <v>21.443200000000001</v>
      </c>
      <c r="K318" s="177">
        <v>25.1845</v>
      </c>
      <c r="L318" s="177">
        <v>27.2334</v>
      </c>
      <c r="M318" s="177">
        <v>55.546599999999998</v>
      </c>
      <c r="N318" s="177">
        <v>16.628499999999999</v>
      </c>
      <c r="O318" s="177">
        <v>15.903700000000001</v>
      </c>
      <c r="P318" s="177">
        <v>35.653300000000002</v>
      </c>
      <c r="Q318" s="177">
        <v>15.4537</v>
      </c>
      <c r="R318" s="177">
        <v>15.997</v>
      </c>
      <c r="S318" s="177">
        <v>40.360100000000003</v>
      </c>
      <c r="T318" s="177">
        <v>32.814700000000002</v>
      </c>
      <c r="U318" s="177">
        <v>24.2592</v>
      </c>
      <c r="V318" s="177">
        <v>5.9234999999999998</v>
      </c>
      <c r="W318" s="177">
        <v>13.9526</v>
      </c>
      <c r="X318" s="177">
        <v>8.1188000000000002</v>
      </c>
      <c r="Y318" s="177">
        <v>14.877000000000001</v>
      </c>
      <c r="Z318" s="177">
        <v>41.339799999999997</v>
      </c>
      <c r="AA318" s="177">
        <v>31.580500000000001</v>
      </c>
      <c r="AB318" s="177">
        <v>54.217399999999998</v>
      </c>
      <c r="AC318" s="177">
        <v>28.100100000000001</v>
      </c>
      <c r="AD318" s="177">
        <v>14.131600000000001</v>
      </c>
      <c r="AE318" s="177">
        <v>27.284199999999998</v>
      </c>
    </row>
    <row r="319" spans="1:31" x14ac:dyDescent="0.4">
      <c r="A319" s="111">
        <v>43945</v>
      </c>
      <c r="B319" s="177">
        <v>14.5016</v>
      </c>
      <c r="C319" s="177">
        <v>7.6954000000000002</v>
      </c>
      <c r="D319" s="177">
        <v>33.171799999999998</v>
      </c>
      <c r="E319" s="177">
        <v>16.840399999999999</v>
      </c>
      <c r="F319" s="177">
        <v>9.9139999999999997</v>
      </c>
      <c r="G319" s="177">
        <v>22.058499999999999</v>
      </c>
      <c r="H319" s="177">
        <v>8.3498000000000001</v>
      </c>
      <c r="I319" s="177">
        <v>12.003</v>
      </c>
      <c r="J319" s="177">
        <v>21.027699999999999</v>
      </c>
      <c r="K319" s="177">
        <v>24.604099999999999</v>
      </c>
      <c r="L319" s="177">
        <v>27.133099999999999</v>
      </c>
      <c r="M319" s="177">
        <v>52.861800000000002</v>
      </c>
      <c r="N319" s="177">
        <v>16.216200000000001</v>
      </c>
      <c r="O319" s="177">
        <v>15.5175</v>
      </c>
      <c r="P319" s="177">
        <v>33.818800000000003</v>
      </c>
      <c r="Q319" s="177">
        <v>15.1708</v>
      </c>
      <c r="R319" s="177">
        <v>16.2818</v>
      </c>
      <c r="S319" s="177">
        <v>38.821300000000001</v>
      </c>
      <c r="T319" s="177">
        <v>31.8414</v>
      </c>
      <c r="U319" s="177">
        <v>23.822600000000001</v>
      </c>
      <c r="V319" s="177">
        <v>5.92</v>
      </c>
      <c r="W319" s="177">
        <v>13.751300000000001</v>
      </c>
      <c r="X319" s="177">
        <v>8.0823</v>
      </c>
      <c r="Y319" s="177">
        <v>14.6008</v>
      </c>
      <c r="Z319" s="177">
        <v>42.253</v>
      </c>
      <c r="AA319" s="177">
        <v>32.131900000000002</v>
      </c>
      <c r="AB319" s="177">
        <v>53.534700000000001</v>
      </c>
      <c r="AC319" s="177">
        <v>27.459499999999998</v>
      </c>
      <c r="AD319" s="177">
        <v>13.846</v>
      </c>
      <c r="AE319" s="177">
        <v>26.867699999999999</v>
      </c>
    </row>
    <row r="320" spans="1:31" x14ac:dyDescent="0.4">
      <c r="A320" s="111">
        <v>43938</v>
      </c>
      <c r="B320" s="177">
        <v>16.0564</v>
      </c>
      <c r="C320" s="177">
        <v>7.4725000000000001</v>
      </c>
      <c r="D320" s="177">
        <v>32.545400000000001</v>
      </c>
      <c r="E320" s="177">
        <v>16.310099999999998</v>
      </c>
      <c r="F320" s="177">
        <v>9.1888000000000005</v>
      </c>
      <c r="G320" s="177">
        <v>21.602699999999999</v>
      </c>
      <c r="H320" s="177">
        <v>8.7079000000000004</v>
      </c>
      <c r="I320" s="177">
        <v>12.2034</v>
      </c>
      <c r="J320" s="177">
        <v>21.959900000000001</v>
      </c>
      <c r="K320" s="177">
        <v>24.104500000000002</v>
      </c>
      <c r="L320" s="177">
        <v>27.2119</v>
      </c>
      <c r="M320" s="177">
        <v>55.552</v>
      </c>
      <c r="N320" s="177">
        <v>15.911199999999999</v>
      </c>
      <c r="O320" s="177">
        <v>15.903700000000001</v>
      </c>
      <c r="P320" s="177">
        <v>34.9161</v>
      </c>
      <c r="Q320" s="177">
        <v>15.2905</v>
      </c>
      <c r="R320" s="177">
        <v>16.176400000000001</v>
      </c>
      <c r="S320" s="177">
        <v>38.610700000000001</v>
      </c>
      <c r="T320" s="177">
        <v>30.6175</v>
      </c>
      <c r="U320" s="177">
        <v>23.107500000000002</v>
      </c>
      <c r="V320" s="177">
        <v>5.9532999999999996</v>
      </c>
      <c r="W320" s="177">
        <v>14.070600000000001</v>
      </c>
      <c r="X320" s="177">
        <v>8.0469000000000008</v>
      </c>
      <c r="Y320" s="177">
        <v>14.9758</v>
      </c>
      <c r="Z320" s="177">
        <v>40.374600000000001</v>
      </c>
      <c r="AA320" s="177">
        <v>33.846200000000003</v>
      </c>
      <c r="AB320" s="177">
        <v>54.755099999999999</v>
      </c>
      <c r="AC320" s="177">
        <v>28.467500000000001</v>
      </c>
      <c r="AD320" s="177">
        <v>13.7354</v>
      </c>
      <c r="AE320" s="177">
        <v>25.788900000000002</v>
      </c>
    </row>
    <row r="321" spans="1:31" x14ac:dyDescent="0.4">
      <c r="A321" s="111">
        <v>43931</v>
      </c>
      <c r="B321" s="177">
        <v>16.885300000000001</v>
      </c>
      <c r="C321" s="177">
        <v>7.2384000000000004</v>
      </c>
      <c r="D321" s="177">
        <v>33.384999999999998</v>
      </c>
      <c r="E321" s="177">
        <v>16.273599999999998</v>
      </c>
      <c r="F321" s="177">
        <v>9.0604999999999993</v>
      </c>
      <c r="G321" s="177">
        <v>22.09</v>
      </c>
      <c r="H321" s="177">
        <v>8.7277000000000005</v>
      </c>
      <c r="I321" s="177">
        <v>12.1373</v>
      </c>
      <c r="J321" s="177">
        <v>21.8262</v>
      </c>
      <c r="K321" s="177">
        <v>24.036899999999999</v>
      </c>
      <c r="L321" s="177">
        <v>28.285299999999999</v>
      </c>
      <c r="M321" s="177">
        <v>57.089500000000001</v>
      </c>
      <c r="N321" s="177">
        <v>15.561500000000001</v>
      </c>
      <c r="O321" s="177">
        <v>15.6289</v>
      </c>
      <c r="P321" s="177">
        <v>35.7669</v>
      </c>
      <c r="Q321" s="177">
        <v>15.2333</v>
      </c>
      <c r="R321" s="177">
        <v>15.731299999999999</v>
      </c>
      <c r="S321" s="177">
        <v>36.474699999999999</v>
      </c>
      <c r="T321" s="177">
        <v>28.962299999999999</v>
      </c>
      <c r="U321" s="177">
        <v>22.869599999999998</v>
      </c>
      <c r="V321" s="177">
        <v>5.8209</v>
      </c>
      <c r="W321" s="177">
        <v>14.3186</v>
      </c>
      <c r="X321" s="177">
        <v>7.8381999999999996</v>
      </c>
      <c r="Y321" s="177">
        <v>14.8444</v>
      </c>
      <c r="Z321" s="177">
        <v>43.13</v>
      </c>
      <c r="AA321" s="177">
        <v>35.233600000000003</v>
      </c>
      <c r="AB321" s="177">
        <v>56.573399999999999</v>
      </c>
      <c r="AC321" s="177">
        <v>29.035799999999998</v>
      </c>
      <c r="AD321" s="177">
        <v>14.053800000000001</v>
      </c>
      <c r="AE321" s="177">
        <v>26.277000000000001</v>
      </c>
    </row>
    <row r="322" spans="1:31" x14ac:dyDescent="0.4">
      <c r="A322" s="111">
        <v>43924</v>
      </c>
      <c r="B322" s="177">
        <v>17.346800000000002</v>
      </c>
      <c r="C322" s="177">
        <v>7.6599000000000004</v>
      </c>
      <c r="D322" s="177">
        <v>35.322099999999999</v>
      </c>
      <c r="E322" s="177">
        <v>16.689699999999998</v>
      </c>
      <c r="F322" s="177">
        <v>9.3635999999999999</v>
      </c>
      <c r="G322" s="177">
        <v>22.866199999999999</v>
      </c>
      <c r="H322" s="177">
        <v>9.0096000000000007</v>
      </c>
      <c r="I322" s="177">
        <v>12.398300000000001</v>
      </c>
      <c r="J322" s="177">
        <v>23.1617</v>
      </c>
      <c r="K322" s="177">
        <v>25.1387</v>
      </c>
      <c r="L322" s="177">
        <v>29.9846</v>
      </c>
      <c r="M322" s="177">
        <v>61.372599999999998</v>
      </c>
      <c r="N322" s="177">
        <v>17.0656</v>
      </c>
      <c r="O322" s="177">
        <v>13.8081</v>
      </c>
      <c r="P322" s="177">
        <v>36.818399999999997</v>
      </c>
      <c r="Q322" s="177">
        <v>16.418700000000001</v>
      </c>
      <c r="R322" s="177">
        <v>16.288599999999999</v>
      </c>
      <c r="S322" s="177">
        <v>37.5413</v>
      </c>
      <c r="T322" s="177">
        <v>30.910399999999999</v>
      </c>
      <c r="U322" s="177">
        <v>23.567900000000002</v>
      </c>
      <c r="V322" s="177">
        <v>6.0655000000000001</v>
      </c>
      <c r="W322" s="177">
        <v>15.460100000000001</v>
      </c>
      <c r="X322" s="177">
        <v>8.4865999999999993</v>
      </c>
      <c r="Y322" s="177">
        <v>15.4907</v>
      </c>
      <c r="Z322" s="177">
        <v>46.4146</v>
      </c>
      <c r="AA322" s="177">
        <v>38.354100000000003</v>
      </c>
      <c r="AB322" s="177">
        <v>58.892499999999998</v>
      </c>
      <c r="AC322" s="177">
        <v>29.115500000000001</v>
      </c>
      <c r="AD322" s="177">
        <v>14.374599999999999</v>
      </c>
      <c r="AE322" s="177">
        <v>27.692900000000002</v>
      </c>
    </row>
    <row r="323" spans="1:31" x14ac:dyDescent="0.4">
      <c r="A323" s="111">
        <v>43917</v>
      </c>
      <c r="B323" s="177">
        <v>18.3843</v>
      </c>
      <c r="C323" s="177">
        <v>8.1381999999999994</v>
      </c>
      <c r="D323" s="177">
        <v>39.683</v>
      </c>
      <c r="E323" s="177">
        <v>17.418600000000001</v>
      </c>
      <c r="F323" s="177">
        <v>9.8832000000000004</v>
      </c>
      <c r="G323" s="177">
        <v>24.9786</v>
      </c>
      <c r="H323" s="177">
        <v>9.4809000000000001</v>
      </c>
      <c r="I323" s="177">
        <v>13.3222</v>
      </c>
      <c r="J323" s="177">
        <v>25.257100000000001</v>
      </c>
      <c r="K323" s="177">
        <v>27.050599999999999</v>
      </c>
      <c r="L323" s="177">
        <v>31.303100000000001</v>
      </c>
      <c r="M323" s="177">
        <v>63.931100000000001</v>
      </c>
      <c r="N323" s="177">
        <v>18.105599999999999</v>
      </c>
      <c r="O323" s="177">
        <v>14.5954</v>
      </c>
      <c r="P323" s="177">
        <v>37.301000000000002</v>
      </c>
      <c r="Q323" s="177">
        <v>17.683800000000002</v>
      </c>
      <c r="R323" s="177">
        <v>17.8689</v>
      </c>
      <c r="S323" s="177">
        <v>40.748899999999999</v>
      </c>
      <c r="T323" s="177">
        <v>32.435600000000001</v>
      </c>
      <c r="U323" s="177">
        <v>25.1691</v>
      </c>
      <c r="V323" s="177">
        <v>6.2628000000000004</v>
      </c>
      <c r="W323" s="177">
        <v>16.435400000000001</v>
      </c>
      <c r="X323" s="177">
        <v>8.9352999999999998</v>
      </c>
      <c r="Y323" s="177">
        <v>15.968999999999999</v>
      </c>
      <c r="Z323" s="177">
        <v>49.176499999999997</v>
      </c>
      <c r="AA323" s="177">
        <v>39.125100000000003</v>
      </c>
      <c r="AB323" s="177">
        <v>62.317700000000002</v>
      </c>
      <c r="AC323" s="177">
        <v>31.580300000000001</v>
      </c>
      <c r="AD323" s="177">
        <v>15.547499999999999</v>
      </c>
      <c r="AE323" s="177">
        <v>29.661899999999999</v>
      </c>
    </row>
    <row r="324" spans="1:31" x14ac:dyDescent="0.4">
      <c r="A324" s="111">
        <v>43910</v>
      </c>
      <c r="B324" s="177">
        <v>17.695</v>
      </c>
      <c r="C324" s="177">
        <v>7.7285000000000004</v>
      </c>
      <c r="D324" s="177">
        <v>37.195500000000003</v>
      </c>
      <c r="E324" s="177">
        <v>16.373699999999999</v>
      </c>
      <c r="F324" s="177">
        <v>9.4466999999999999</v>
      </c>
      <c r="G324" s="177">
        <v>23.000900000000001</v>
      </c>
      <c r="H324" s="177">
        <v>8.6585000000000001</v>
      </c>
      <c r="I324" s="177">
        <v>12.328099999999999</v>
      </c>
      <c r="J324" s="177">
        <v>23.834299999999999</v>
      </c>
      <c r="K324" s="177">
        <v>25.565999999999999</v>
      </c>
      <c r="L324" s="177">
        <v>29.0534</v>
      </c>
      <c r="M324" s="177">
        <v>60.5334</v>
      </c>
      <c r="N324" s="177">
        <v>17.428799999999999</v>
      </c>
      <c r="O324" s="177">
        <v>13.4922</v>
      </c>
      <c r="P324" s="177">
        <v>34.406500000000001</v>
      </c>
      <c r="Q324" s="177">
        <v>16.688600000000001</v>
      </c>
      <c r="R324" s="177">
        <v>15.8941</v>
      </c>
      <c r="S324" s="177">
        <v>37.331200000000003</v>
      </c>
      <c r="T324" s="177">
        <v>29.727699999999999</v>
      </c>
      <c r="U324" s="177">
        <v>22.754899999999999</v>
      </c>
      <c r="V324" s="177">
        <v>6.0937000000000001</v>
      </c>
      <c r="W324" s="177">
        <v>15.4375</v>
      </c>
      <c r="X324" s="177">
        <v>8.4163999999999994</v>
      </c>
      <c r="Y324" s="177">
        <v>15.209</v>
      </c>
      <c r="Z324" s="177">
        <v>48.545699999999997</v>
      </c>
      <c r="AA324" s="177">
        <v>37.827800000000003</v>
      </c>
      <c r="AB324" s="177">
        <v>57.254100000000001</v>
      </c>
      <c r="AC324" s="177">
        <v>30.650300000000001</v>
      </c>
      <c r="AD324" s="177">
        <v>14.368</v>
      </c>
      <c r="AE324" s="177">
        <v>27.555099999999999</v>
      </c>
    </row>
    <row r="325" spans="1:31" x14ac:dyDescent="0.4">
      <c r="A325" s="111">
        <v>43903</v>
      </c>
      <c r="B325" s="177">
        <v>18.610299999999999</v>
      </c>
      <c r="C325" s="177">
        <v>8.1870999999999992</v>
      </c>
      <c r="D325" s="177">
        <v>41.006</v>
      </c>
      <c r="E325" s="177">
        <v>17.101800000000001</v>
      </c>
      <c r="F325" s="177">
        <v>9.6615000000000002</v>
      </c>
      <c r="G325" s="177">
        <v>24.4529</v>
      </c>
      <c r="H325" s="177">
        <v>8.6000999999999994</v>
      </c>
      <c r="I325" s="177">
        <v>12.272500000000001</v>
      </c>
      <c r="J325" s="177">
        <v>26.163599999999999</v>
      </c>
      <c r="K325" s="177">
        <v>26.940999999999999</v>
      </c>
      <c r="L325" s="177">
        <v>31.733000000000001</v>
      </c>
      <c r="M325" s="177">
        <v>66.5518</v>
      </c>
      <c r="N325" s="177">
        <v>18.3948</v>
      </c>
      <c r="O325" s="177">
        <v>14.282400000000001</v>
      </c>
      <c r="P325" s="177">
        <v>35.4328</v>
      </c>
      <c r="Q325" s="177">
        <v>17.505099999999999</v>
      </c>
      <c r="R325" s="177">
        <v>16.418099999999999</v>
      </c>
      <c r="S325" s="177">
        <v>38.7455</v>
      </c>
      <c r="T325" s="177">
        <v>31.3979</v>
      </c>
      <c r="U325" s="177">
        <v>31.019600000000001</v>
      </c>
      <c r="V325" s="177">
        <v>6.3178999999999998</v>
      </c>
      <c r="W325" s="177">
        <v>16.659199999999998</v>
      </c>
      <c r="X325" s="177">
        <v>8.6449999999999996</v>
      </c>
      <c r="Y325" s="177">
        <v>16.1585</v>
      </c>
      <c r="Z325" s="177">
        <v>57.0214</v>
      </c>
      <c r="AA325" s="177">
        <v>39.553100000000001</v>
      </c>
      <c r="AB325" s="177">
        <v>62.186399999999999</v>
      </c>
      <c r="AC325" s="177">
        <v>32.923200000000001</v>
      </c>
      <c r="AD325" s="177">
        <v>14.470499999999999</v>
      </c>
      <c r="AE325" s="177">
        <v>30.891300000000001</v>
      </c>
    </row>
    <row r="326" spans="1:31" x14ac:dyDescent="0.4">
      <c r="A326" s="111">
        <v>43896</v>
      </c>
      <c r="B326" s="177">
        <v>18.206900000000001</v>
      </c>
      <c r="C326" s="177">
        <v>7.9543999999999997</v>
      </c>
      <c r="D326" s="177">
        <v>39.3947</v>
      </c>
      <c r="E326" s="177">
        <v>16.647600000000001</v>
      </c>
      <c r="F326" s="177">
        <v>9.3323</v>
      </c>
      <c r="G326" s="177">
        <v>22.7029</v>
      </c>
      <c r="H326" s="177">
        <v>8.3899000000000008</v>
      </c>
      <c r="I326" s="177">
        <v>12.010400000000001</v>
      </c>
      <c r="J326" s="177">
        <v>24.7805</v>
      </c>
      <c r="K326" s="177">
        <v>25.3001</v>
      </c>
      <c r="L326" s="177">
        <v>29.526</v>
      </c>
      <c r="M326" s="177">
        <v>60.324199999999998</v>
      </c>
      <c r="N326" s="177">
        <v>16.758600000000001</v>
      </c>
      <c r="O326" s="177">
        <v>13.525399999999999</v>
      </c>
      <c r="P326" s="177">
        <v>32.764000000000003</v>
      </c>
      <c r="Q326" s="177">
        <v>17.043500000000002</v>
      </c>
      <c r="R326" s="177">
        <v>16.0244</v>
      </c>
      <c r="S326" s="177">
        <v>38.082099999999997</v>
      </c>
      <c r="T326" s="177">
        <v>30.248200000000001</v>
      </c>
      <c r="U326" s="177">
        <v>31.734500000000001</v>
      </c>
      <c r="V326" s="177">
        <v>6.2145000000000001</v>
      </c>
      <c r="W326" s="177">
        <v>15.313800000000001</v>
      </c>
      <c r="X326" s="177">
        <v>8.6262000000000008</v>
      </c>
      <c r="Y326" s="177">
        <v>15.478199999999999</v>
      </c>
      <c r="Z326" s="177">
        <v>51.014400000000002</v>
      </c>
      <c r="AA326" s="177">
        <v>35.819699999999997</v>
      </c>
      <c r="AB326" s="177">
        <v>56.4343</v>
      </c>
      <c r="AC326" s="177">
        <v>31.185500000000001</v>
      </c>
      <c r="AD326" s="177">
        <v>13.786</v>
      </c>
      <c r="AE326" s="177">
        <v>27.568000000000001</v>
      </c>
    </row>
    <row r="327" spans="1:31" x14ac:dyDescent="0.4">
      <c r="A327" s="111">
        <v>43889</v>
      </c>
      <c r="B327" s="177">
        <v>18.0871</v>
      </c>
      <c r="C327" s="177">
        <v>7.6783000000000001</v>
      </c>
      <c r="D327" s="177">
        <v>35.8309</v>
      </c>
      <c r="E327" s="177">
        <v>16.765599999999999</v>
      </c>
      <c r="F327" s="177">
        <v>8.9535999999999998</v>
      </c>
      <c r="G327" s="177">
        <v>22.194099999999999</v>
      </c>
      <c r="H327" s="177">
        <v>8.1301000000000005</v>
      </c>
      <c r="I327" s="177">
        <v>11.055199999999999</v>
      </c>
      <c r="J327" s="177">
        <v>24.692799999999998</v>
      </c>
      <c r="K327" s="177">
        <v>24.389399999999998</v>
      </c>
      <c r="L327" s="177">
        <v>28.792000000000002</v>
      </c>
      <c r="M327" s="177">
        <v>59.572899999999997</v>
      </c>
      <c r="N327" s="177">
        <v>16.361899999999999</v>
      </c>
      <c r="O327" s="177">
        <v>13.450699999999999</v>
      </c>
      <c r="P327" s="177">
        <v>32.7545</v>
      </c>
      <c r="Q327" s="177">
        <v>16.726900000000001</v>
      </c>
      <c r="R327" s="177">
        <v>16.369399999999999</v>
      </c>
      <c r="S327" s="177">
        <v>38.689700000000002</v>
      </c>
      <c r="T327" s="177">
        <v>29.993500000000001</v>
      </c>
      <c r="U327" s="177">
        <v>29.196200000000001</v>
      </c>
      <c r="V327" s="177">
        <v>6.1760000000000002</v>
      </c>
      <c r="W327" s="177">
        <v>15.1007</v>
      </c>
      <c r="X327" s="177">
        <v>8.0457000000000001</v>
      </c>
      <c r="Y327" s="177">
        <v>15.482200000000001</v>
      </c>
      <c r="Z327" s="177">
        <v>48.784599999999998</v>
      </c>
      <c r="AA327" s="177">
        <v>35.942599999999999</v>
      </c>
      <c r="AB327" s="177">
        <v>54.769199999999998</v>
      </c>
      <c r="AC327" s="177">
        <v>31.622299999999999</v>
      </c>
      <c r="AD327" s="177">
        <v>13.399900000000001</v>
      </c>
      <c r="AE327" s="177">
        <v>26.252300000000002</v>
      </c>
    </row>
    <row r="328" spans="1:31" x14ac:dyDescent="0.4">
      <c r="A328" s="111">
        <v>43882</v>
      </c>
      <c r="B328" s="177">
        <v>19.218499999999999</v>
      </c>
      <c r="C328" s="177">
        <v>8.2571999999999992</v>
      </c>
      <c r="D328" s="177">
        <v>37.943300000000001</v>
      </c>
      <c r="E328" s="177">
        <v>17.1784</v>
      </c>
      <c r="F328" s="177">
        <v>9.5328999999999997</v>
      </c>
      <c r="G328" s="177">
        <v>22.584800000000001</v>
      </c>
      <c r="H328" s="177">
        <v>8.6952999999999996</v>
      </c>
      <c r="I328" s="177">
        <v>11.5799</v>
      </c>
      <c r="J328" s="177">
        <v>25.631799999999998</v>
      </c>
      <c r="K328" s="177">
        <v>25.5533</v>
      </c>
      <c r="L328" s="177">
        <v>28.654800000000002</v>
      </c>
      <c r="M328" s="177">
        <v>59.489100000000001</v>
      </c>
      <c r="N328" s="177">
        <v>16.8675</v>
      </c>
      <c r="O328" s="177">
        <v>14.0623</v>
      </c>
      <c r="P328" s="177">
        <v>32.441000000000003</v>
      </c>
      <c r="Q328" s="177">
        <v>17.200600000000001</v>
      </c>
      <c r="R328" s="177">
        <v>16.7164</v>
      </c>
      <c r="S328" s="177">
        <v>36.160699999999999</v>
      </c>
      <c r="T328" s="177">
        <v>30.484100000000002</v>
      </c>
      <c r="U328" s="177">
        <v>28.668199999999999</v>
      </c>
      <c r="V328" s="177">
        <v>6.4569000000000001</v>
      </c>
      <c r="W328" s="177">
        <v>15.9635</v>
      </c>
      <c r="X328" s="177">
        <v>8.7071000000000005</v>
      </c>
      <c r="Y328" s="177">
        <v>16.1798</v>
      </c>
      <c r="Z328" s="177">
        <v>49.847200000000001</v>
      </c>
      <c r="AA328" s="177">
        <v>36.088099999999997</v>
      </c>
      <c r="AB328" s="177">
        <v>52.3339</v>
      </c>
      <c r="AC328" s="177">
        <v>30.102399999999999</v>
      </c>
      <c r="AD328" s="177">
        <v>13.6767</v>
      </c>
      <c r="AE328" s="177">
        <v>27.888300000000001</v>
      </c>
    </row>
    <row r="329" spans="1:31" x14ac:dyDescent="0.4">
      <c r="A329" s="111">
        <v>43875</v>
      </c>
      <c r="B329" s="177">
        <v>19.950900000000001</v>
      </c>
      <c r="C329" s="177">
        <v>8.6186000000000007</v>
      </c>
      <c r="D329" s="177">
        <v>39.986400000000003</v>
      </c>
      <c r="E329" s="177">
        <v>17.717099999999999</v>
      </c>
      <c r="F329" s="177">
        <v>10.050700000000001</v>
      </c>
      <c r="G329" s="177">
        <v>23.345199999999998</v>
      </c>
      <c r="H329" s="177">
        <v>9.0914000000000001</v>
      </c>
      <c r="I329" s="177">
        <v>12.355600000000001</v>
      </c>
      <c r="J329" s="177">
        <v>26.544499999999999</v>
      </c>
      <c r="K329" s="177">
        <v>26.547899999999998</v>
      </c>
      <c r="L329" s="177">
        <v>28.485900000000001</v>
      </c>
      <c r="M329" s="177">
        <v>59.442799999999998</v>
      </c>
      <c r="N329" s="177">
        <v>17.633299999999998</v>
      </c>
      <c r="O329" s="177">
        <v>14.871499999999999</v>
      </c>
      <c r="P329" s="177">
        <v>35.903599999999997</v>
      </c>
      <c r="Q329" s="177">
        <v>18.1706</v>
      </c>
      <c r="R329" s="177">
        <v>17.633700000000001</v>
      </c>
      <c r="S329" s="177">
        <v>35.948</v>
      </c>
      <c r="T329" s="177">
        <v>32.449800000000003</v>
      </c>
      <c r="U329" s="177">
        <v>31.1738</v>
      </c>
      <c r="V329" s="177">
        <v>6.6288</v>
      </c>
      <c r="W329" s="177">
        <v>16.549800000000001</v>
      </c>
      <c r="X329" s="177">
        <v>9.1828000000000003</v>
      </c>
      <c r="Y329" s="177">
        <v>16.832699999999999</v>
      </c>
      <c r="Z329" s="177">
        <v>48.2746</v>
      </c>
      <c r="AA329" s="177">
        <v>36.091299999999997</v>
      </c>
      <c r="AB329" s="177">
        <v>53.828899999999997</v>
      </c>
      <c r="AC329" s="177">
        <v>31.319299999999998</v>
      </c>
      <c r="AD329" s="177">
        <v>14.0777</v>
      </c>
      <c r="AE329" s="177">
        <v>29.504300000000001</v>
      </c>
    </row>
    <row r="330" spans="1:31" x14ac:dyDescent="0.4">
      <c r="A330" s="111">
        <v>43868</v>
      </c>
      <c r="B330" s="177">
        <v>20.174099999999999</v>
      </c>
      <c r="C330" s="177">
        <v>8.7675000000000001</v>
      </c>
      <c r="D330" s="177">
        <v>40.122</v>
      </c>
      <c r="E330" s="177">
        <v>17.674099999999999</v>
      </c>
      <c r="F330" s="177">
        <v>10.1723</v>
      </c>
      <c r="G330" s="177">
        <v>23.150400000000001</v>
      </c>
      <c r="H330" s="177">
        <v>9.2094000000000005</v>
      </c>
      <c r="I330" s="177">
        <v>12.554600000000001</v>
      </c>
      <c r="J330" s="177">
        <v>26.512499999999999</v>
      </c>
      <c r="K330" s="177">
        <v>26.471</v>
      </c>
      <c r="L330" s="177">
        <v>28.715</v>
      </c>
      <c r="M330" s="177">
        <v>59.6965</v>
      </c>
      <c r="N330" s="177">
        <v>17.316700000000001</v>
      </c>
      <c r="O330" s="177">
        <v>14.996600000000001</v>
      </c>
      <c r="P330" s="177">
        <v>36.856299999999997</v>
      </c>
      <c r="Q330" s="177">
        <v>18.2698</v>
      </c>
      <c r="R330" s="177">
        <v>17.213799999999999</v>
      </c>
      <c r="S330" s="177">
        <v>35.192700000000002</v>
      </c>
      <c r="T330" s="177">
        <v>32.313000000000002</v>
      </c>
      <c r="U330" s="177">
        <v>31.618400000000001</v>
      </c>
      <c r="V330" s="177">
        <v>6.7390999999999996</v>
      </c>
      <c r="W330" s="177">
        <v>16.685400000000001</v>
      </c>
      <c r="X330" s="177">
        <v>9.3085000000000004</v>
      </c>
      <c r="Y330" s="177">
        <v>17.145600000000002</v>
      </c>
      <c r="Z330" s="177">
        <v>45.779800000000002</v>
      </c>
      <c r="AA330" s="177">
        <v>35.197899999999997</v>
      </c>
      <c r="AB330" s="177">
        <v>51.937899999999999</v>
      </c>
      <c r="AC330" s="177">
        <v>31.2837</v>
      </c>
      <c r="AD330" s="177">
        <v>14.3527</v>
      </c>
      <c r="AE330" s="177">
        <v>30.000900000000001</v>
      </c>
    </row>
    <row r="331" spans="1:31" x14ac:dyDescent="0.4">
      <c r="A331" s="111">
        <v>43853</v>
      </c>
      <c r="B331" s="177">
        <v>20.297699999999999</v>
      </c>
      <c r="C331" s="177">
        <v>8.8155000000000001</v>
      </c>
      <c r="D331" s="177">
        <v>40.244599999999998</v>
      </c>
      <c r="E331" s="177">
        <v>17.561900000000001</v>
      </c>
      <c r="F331" s="177">
        <v>10.2227</v>
      </c>
      <c r="G331" s="177">
        <v>22.9133</v>
      </c>
      <c r="H331" s="177">
        <v>9.2504000000000008</v>
      </c>
      <c r="I331" s="177">
        <v>12.486599999999999</v>
      </c>
      <c r="J331" s="177">
        <v>25.8383</v>
      </c>
      <c r="K331" s="177">
        <v>26.135200000000001</v>
      </c>
      <c r="L331" s="177">
        <v>28.053599999999999</v>
      </c>
      <c r="M331" s="177">
        <v>59.261000000000003</v>
      </c>
      <c r="N331" s="177">
        <v>17.015599999999999</v>
      </c>
      <c r="O331" s="177">
        <v>14.621600000000001</v>
      </c>
      <c r="P331" s="177">
        <v>35.875500000000002</v>
      </c>
      <c r="Q331" s="177">
        <v>17.753499999999999</v>
      </c>
      <c r="R331" s="177">
        <v>17.1374</v>
      </c>
      <c r="S331" s="177">
        <v>34.106900000000003</v>
      </c>
      <c r="T331" s="177">
        <v>31.278500000000001</v>
      </c>
      <c r="U331" s="177">
        <v>31.086200000000002</v>
      </c>
      <c r="V331" s="177">
        <v>6.8318000000000003</v>
      </c>
      <c r="W331" s="177">
        <v>16.880199999999999</v>
      </c>
      <c r="X331" s="177">
        <v>9.5807000000000002</v>
      </c>
      <c r="Y331" s="177">
        <v>16.8444</v>
      </c>
      <c r="Z331" s="177">
        <v>44.100999999999999</v>
      </c>
      <c r="AA331" s="177">
        <v>34.670099999999998</v>
      </c>
      <c r="AB331" s="177">
        <v>49.996699999999997</v>
      </c>
      <c r="AC331" s="177">
        <v>30.398700000000002</v>
      </c>
      <c r="AD331" s="177">
        <v>14.228400000000001</v>
      </c>
      <c r="AE331" s="177">
        <v>30.2684</v>
      </c>
    </row>
    <row r="332" spans="1:31" x14ac:dyDescent="0.4">
      <c r="A332" s="111">
        <v>43847</v>
      </c>
      <c r="B332" s="177">
        <v>18.953299999999999</v>
      </c>
      <c r="C332" s="177">
        <v>8.4647000000000006</v>
      </c>
      <c r="D332" s="177">
        <v>32.325699999999998</v>
      </c>
      <c r="E332" s="177">
        <v>16.819800000000001</v>
      </c>
      <c r="F332" s="177">
        <v>10.0053</v>
      </c>
      <c r="G332" s="177">
        <v>19.396100000000001</v>
      </c>
      <c r="H332" s="177">
        <v>8.5585000000000004</v>
      </c>
      <c r="I332" s="177">
        <v>10.773199999999999</v>
      </c>
      <c r="J332" s="177">
        <v>22.407299999999999</v>
      </c>
      <c r="K332" s="177">
        <v>23.376899999999999</v>
      </c>
      <c r="L332" s="177">
        <v>24.743300000000001</v>
      </c>
      <c r="M332" s="177">
        <v>44.890999999999998</v>
      </c>
      <c r="N332" s="177">
        <v>16.7864</v>
      </c>
      <c r="O332" s="177">
        <v>12.3217</v>
      </c>
      <c r="P332" s="177">
        <v>28.148499999999999</v>
      </c>
      <c r="Q332" s="177">
        <v>15.8285</v>
      </c>
      <c r="R332" s="177">
        <v>17.041799999999999</v>
      </c>
      <c r="S332" s="177">
        <v>32.6265</v>
      </c>
      <c r="T332" s="177">
        <v>30.7502</v>
      </c>
      <c r="U332" s="177">
        <v>29.821300000000001</v>
      </c>
      <c r="V332" s="177">
        <v>6.5349000000000004</v>
      </c>
      <c r="W332" s="177">
        <v>15.305099999999999</v>
      </c>
      <c r="X332" s="177">
        <v>8.5559999999999992</v>
      </c>
      <c r="Y332" s="177">
        <v>15.777699999999999</v>
      </c>
      <c r="Z332" s="177">
        <v>38.448700000000002</v>
      </c>
      <c r="AA332" s="177">
        <v>31.607900000000001</v>
      </c>
      <c r="AB332" s="177">
        <v>46.564599999999999</v>
      </c>
      <c r="AC332" s="177">
        <v>25.025099999999998</v>
      </c>
      <c r="AD332" s="177">
        <v>19.188300000000002</v>
      </c>
      <c r="AE332" s="177"/>
    </row>
    <row r="333" spans="1:31" x14ac:dyDescent="0.4">
      <c r="A333" s="111">
        <v>43840</v>
      </c>
      <c r="B333" s="177">
        <v>18.8581</v>
      </c>
      <c r="C333" s="177">
        <v>8.4314</v>
      </c>
      <c r="D333" s="177">
        <v>32.331299999999999</v>
      </c>
      <c r="E333" s="177">
        <v>16.733000000000001</v>
      </c>
      <c r="F333" s="177">
        <v>9.8942999999999994</v>
      </c>
      <c r="G333" s="177">
        <v>19.4099</v>
      </c>
      <c r="H333" s="177">
        <v>8.4731000000000005</v>
      </c>
      <c r="I333" s="177">
        <v>10.702999999999999</v>
      </c>
      <c r="J333" s="177">
        <v>22.840599999999998</v>
      </c>
      <c r="K333" s="177">
        <v>23.4146</v>
      </c>
      <c r="L333" s="177">
        <v>24.710599999999999</v>
      </c>
      <c r="M333" s="177">
        <v>45.344000000000001</v>
      </c>
      <c r="N333" s="177">
        <v>16.423999999999999</v>
      </c>
      <c r="O333" s="177">
        <v>12.382</v>
      </c>
      <c r="P333" s="177">
        <v>28.34</v>
      </c>
      <c r="Q333" s="177">
        <v>15.9916</v>
      </c>
      <c r="R333" s="177">
        <v>17.151800000000001</v>
      </c>
      <c r="S333" s="177">
        <v>33.283000000000001</v>
      </c>
      <c r="T333" s="177">
        <v>31.723400000000002</v>
      </c>
      <c r="U333" s="177">
        <v>30.455300000000001</v>
      </c>
      <c r="V333" s="177">
        <v>6.5297999999999998</v>
      </c>
      <c r="W333" s="177">
        <v>15.412699999999999</v>
      </c>
      <c r="X333" s="177">
        <v>8.5294000000000008</v>
      </c>
      <c r="Y333" s="177">
        <v>15.7966</v>
      </c>
      <c r="Z333" s="177">
        <v>38.131100000000004</v>
      </c>
      <c r="AA333" s="177">
        <v>31.859000000000002</v>
      </c>
      <c r="AB333" s="177">
        <v>47.8018</v>
      </c>
      <c r="AC333" s="177">
        <v>25.503</v>
      </c>
      <c r="AD333" s="177">
        <v>19.459399999999999</v>
      </c>
      <c r="AE333" s="177"/>
    </row>
    <row r="334" spans="1:31" x14ac:dyDescent="0.4">
      <c r="A334" s="111">
        <v>43833</v>
      </c>
      <c r="B334" s="177">
        <v>18.452500000000001</v>
      </c>
      <c r="C334" s="177">
        <v>8.2552000000000003</v>
      </c>
      <c r="D334" s="177">
        <v>31.095500000000001</v>
      </c>
      <c r="E334" s="177">
        <v>16.615400000000001</v>
      </c>
      <c r="F334" s="177">
        <v>9.5246999999999993</v>
      </c>
      <c r="G334" s="177">
        <v>19.148</v>
      </c>
      <c r="H334" s="177">
        <v>8.3675999999999995</v>
      </c>
      <c r="I334" s="177">
        <v>10.287800000000001</v>
      </c>
      <c r="J334" s="177">
        <v>22.553699999999999</v>
      </c>
      <c r="K334" s="177">
        <v>23.192799999999998</v>
      </c>
      <c r="L334" s="177">
        <v>24.3125</v>
      </c>
      <c r="M334" s="177">
        <v>44.741100000000003</v>
      </c>
      <c r="N334" s="177">
        <v>16.2807</v>
      </c>
      <c r="O334" s="177">
        <v>12.3308</v>
      </c>
      <c r="P334" s="177">
        <v>28.280799999999999</v>
      </c>
      <c r="Q334" s="177">
        <v>16.232099999999999</v>
      </c>
      <c r="R334" s="177">
        <v>17.422899999999998</v>
      </c>
      <c r="S334" s="177">
        <v>34.008099999999999</v>
      </c>
      <c r="T334" s="177">
        <v>32.421799999999998</v>
      </c>
      <c r="U334" s="177">
        <v>30.773299999999999</v>
      </c>
      <c r="V334" s="177">
        <v>6.5805999999999996</v>
      </c>
      <c r="W334" s="177">
        <v>15.8005</v>
      </c>
      <c r="X334" s="177">
        <v>8.4319000000000006</v>
      </c>
      <c r="Y334" s="177">
        <v>15.766500000000001</v>
      </c>
      <c r="Z334" s="177">
        <v>39.177700000000002</v>
      </c>
      <c r="AA334" s="177">
        <v>31.214500000000001</v>
      </c>
      <c r="AB334" s="177">
        <v>47.681600000000003</v>
      </c>
      <c r="AC334" s="177">
        <v>24.716100000000001</v>
      </c>
      <c r="AD334" s="177">
        <v>20.099</v>
      </c>
      <c r="AE334" s="177"/>
    </row>
    <row r="335" spans="1:31" x14ac:dyDescent="0.4">
      <c r="A335" s="111">
        <v>43826</v>
      </c>
      <c r="B335" s="177">
        <v>19.2348</v>
      </c>
      <c r="C335" s="177">
        <v>8.6795000000000009</v>
      </c>
      <c r="D335" s="177">
        <v>32.144599999999997</v>
      </c>
      <c r="E335" s="177">
        <v>17.179300000000001</v>
      </c>
      <c r="F335" s="177">
        <v>9.8142999999999994</v>
      </c>
      <c r="G335" s="177">
        <v>19.8292</v>
      </c>
      <c r="H335" s="177">
        <v>8.7434999999999992</v>
      </c>
      <c r="I335" s="177">
        <v>10.5985</v>
      </c>
      <c r="J335" s="177">
        <v>23.171600000000002</v>
      </c>
      <c r="K335" s="177">
        <v>23.912600000000001</v>
      </c>
      <c r="L335" s="177">
        <v>25.158799999999999</v>
      </c>
      <c r="M335" s="177">
        <v>46.2089</v>
      </c>
      <c r="N335" s="177">
        <v>16.807600000000001</v>
      </c>
      <c r="O335" s="177">
        <v>12.8734</v>
      </c>
      <c r="P335" s="177">
        <v>29.7623</v>
      </c>
      <c r="Q335" s="177">
        <v>17.090499999999999</v>
      </c>
      <c r="R335" s="177">
        <v>17.9162</v>
      </c>
      <c r="S335" s="177">
        <v>34.318600000000004</v>
      </c>
      <c r="T335" s="177">
        <v>32.333599999999997</v>
      </c>
      <c r="U335" s="177">
        <v>32.3994</v>
      </c>
      <c r="V335" s="177">
        <v>6.7243000000000004</v>
      </c>
      <c r="W335" s="177">
        <v>16.2805</v>
      </c>
      <c r="X335" s="177">
        <v>8.7554999999999996</v>
      </c>
      <c r="Y335" s="177">
        <v>16.352</v>
      </c>
      <c r="Z335" s="177">
        <v>38.989400000000003</v>
      </c>
      <c r="AA335" s="177">
        <v>32.016199999999998</v>
      </c>
      <c r="AB335" s="177">
        <v>48.631100000000004</v>
      </c>
      <c r="AC335" s="177">
        <v>25.417100000000001</v>
      </c>
      <c r="AD335" s="177">
        <v>20.226400000000002</v>
      </c>
      <c r="AE335" s="177"/>
    </row>
    <row r="336" spans="1:31" x14ac:dyDescent="0.4">
      <c r="A336" s="111">
        <v>43819</v>
      </c>
      <c r="B336" s="177">
        <v>19.376000000000001</v>
      </c>
      <c r="C336" s="177">
        <v>8.7369000000000003</v>
      </c>
      <c r="D336" s="177">
        <v>32.130699999999997</v>
      </c>
      <c r="E336" s="177">
        <v>17.170300000000001</v>
      </c>
      <c r="F336" s="177">
        <v>9.8423999999999996</v>
      </c>
      <c r="G336" s="177">
        <v>19.8184</v>
      </c>
      <c r="H336" s="177">
        <v>8.8199000000000005</v>
      </c>
      <c r="I336" s="177">
        <v>10.3774</v>
      </c>
      <c r="J336" s="177">
        <v>22.7362</v>
      </c>
      <c r="K336" s="177">
        <v>23.995699999999999</v>
      </c>
      <c r="L336" s="177">
        <v>25.035599999999999</v>
      </c>
      <c r="M336" s="177">
        <v>46.040599999999998</v>
      </c>
      <c r="N336" s="177">
        <v>16.421600000000002</v>
      </c>
      <c r="O336" s="177">
        <v>13.05</v>
      </c>
      <c r="P336" s="177">
        <v>29.486000000000001</v>
      </c>
      <c r="Q336" s="177">
        <v>16.916599999999999</v>
      </c>
      <c r="R336" s="177">
        <v>17.9755</v>
      </c>
      <c r="S336" s="177">
        <v>33.7271</v>
      </c>
      <c r="T336" s="177">
        <v>31.920100000000001</v>
      </c>
      <c r="U336" s="177">
        <v>32.850900000000003</v>
      </c>
      <c r="V336" s="177">
        <v>6.7266000000000004</v>
      </c>
      <c r="W336" s="177">
        <v>16.228100000000001</v>
      </c>
      <c r="X336" s="177">
        <v>8.8369</v>
      </c>
      <c r="Y336" s="177">
        <v>16.28</v>
      </c>
      <c r="Z336" s="177">
        <v>37.750799999999998</v>
      </c>
      <c r="AA336" s="177">
        <v>31.242799999999999</v>
      </c>
      <c r="AB336" s="177">
        <v>48.101100000000002</v>
      </c>
      <c r="AC336" s="177">
        <v>25.528700000000001</v>
      </c>
      <c r="AD336" s="177">
        <v>20.437100000000001</v>
      </c>
      <c r="AE336" s="177"/>
    </row>
    <row r="337" spans="1:31" x14ac:dyDescent="0.4">
      <c r="A337" s="111">
        <v>43812</v>
      </c>
      <c r="B337" s="177">
        <v>17.341200000000001</v>
      </c>
      <c r="C337" s="177">
        <v>8.8179999999999996</v>
      </c>
      <c r="D337" s="177">
        <v>33.988799999999998</v>
      </c>
      <c r="E337" s="177">
        <v>17.685700000000001</v>
      </c>
      <c r="F337" s="177">
        <v>7.8963000000000001</v>
      </c>
      <c r="G337" s="177">
        <v>18.892700000000001</v>
      </c>
      <c r="H337" s="177">
        <v>9.3821999999999992</v>
      </c>
      <c r="I337" s="177">
        <v>10.3202</v>
      </c>
      <c r="J337" s="177">
        <v>23.033300000000001</v>
      </c>
      <c r="K337" s="177">
        <v>24.8748</v>
      </c>
      <c r="L337" s="177">
        <v>26.248200000000001</v>
      </c>
      <c r="M337" s="177">
        <v>45.874099999999999</v>
      </c>
      <c r="N337" s="177">
        <v>16.1341</v>
      </c>
      <c r="O337" s="177">
        <v>14.809900000000001</v>
      </c>
      <c r="P337" s="177">
        <v>29.271000000000001</v>
      </c>
      <c r="Q337" s="177">
        <v>16.288599999999999</v>
      </c>
      <c r="R337" s="177">
        <v>18.374700000000001</v>
      </c>
      <c r="S337" s="177">
        <v>32.863500000000002</v>
      </c>
      <c r="T337" s="177">
        <v>31.485700000000001</v>
      </c>
      <c r="U337" s="177">
        <v>35.409999999999997</v>
      </c>
      <c r="V337" s="177">
        <v>6.8819999999999997</v>
      </c>
      <c r="W337" s="177">
        <v>17.3828</v>
      </c>
      <c r="X337" s="177">
        <v>8.8953000000000007</v>
      </c>
      <c r="Y337" s="177">
        <v>16.6174</v>
      </c>
      <c r="Z337" s="177">
        <v>37.060699999999997</v>
      </c>
      <c r="AA337" s="177">
        <v>32.510300000000001</v>
      </c>
      <c r="AB337" s="177">
        <v>48.192399999999999</v>
      </c>
      <c r="AC337" s="177">
        <v>24.815300000000001</v>
      </c>
      <c r="AD337" s="177">
        <v>21.561</v>
      </c>
      <c r="AE337" s="177"/>
    </row>
    <row r="338" spans="1:31" x14ac:dyDescent="0.4">
      <c r="A338" s="111">
        <v>43805</v>
      </c>
      <c r="B338" s="177">
        <v>17.360700000000001</v>
      </c>
      <c r="C338" s="177">
        <v>8.8064</v>
      </c>
      <c r="D338" s="177">
        <v>34.0381</v>
      </c>
      <c r="E338" s="177">
        <v>18.120699999999999</v>
      </c>
      <c r="F338" s="177">
        <v>7.8906999999999998</v>
      </c>
      <c r="G338" s="177">
        <v>18.7057</v>
      </c>
      <c r="H338" s="177">
        <v>9.3950999999999993</v>
      </c>
      <c r="I338" s="177">
        <v>10.5969</v>
      </c>
      <c r="J338" s="177">
        <v>22.827000000000002</v>
      </c>
      <c r="K338" s="177">
        <v>25.071400000000001</v>
      </c>
      <c r="L338" s="177">
        <v>26.4253</v>
      </c>
      <c r="M338" s="177">
        <v>46.122900000000001</v>
      </c>
      <c r="N338" s="177">
        <v>15.9733</v>
      </c>
      <c r="O338" s="177">
        <v>14.9666</v>
      </c>
      <c r="P338" s="177">
        <v>30.447199999999999</v>
      </c>
      <c r="Q338" s="177">
        <v>16.293600000000001</v>
      </c>
      <c r="R338" s="177">
        <v>18.200299999999999</v>
      </c>
      <c r="S338" s="177">
        <v>33.684699999999999</v>
      </c>
      <c r="T338" s="177">
        <v>31.746300000000002</v>
      </c>
      <c r="U338" s="177">
        <v>36.161200000000001</v>
      </c>
      <c r="V338" s="177">
        <v>6.7134999999999998</v>
      </c>
      <c r="W338" s="177">
        <v>17.989799999999999</v>
      </c>
      <c r="X338" s="177">
        <v>8.8795999999999999</v>
      </c>
      <c r="Y338" s="177">
        <v>16.800599999999999</v>
      </c>
      <c r="Z338" s="177">
        <v>36.578200000000002</v>
      </c>
      <c r="AA338" s="177">
        <v>32.551600000000001</v>
      </c>
      <c r="AB338" s="177">
        <v>47.403500000000001</v>
      </c>
      <c r="AC338" s="177">
        <v>24.562899999999999</v>
      </c>
      <c r="AD338" s="177">
        <v>21.502400000000002</v>
      </c>
      <c r="AE338" s="177"/>
    </row>
    <row r="339" spans="1:31" x14ac:dyDescent="0.4">
      <c r="A339" s="111">
        <v>43798</v>
      </c>
      <c r="B339" s="177">
        <v>17.577400000000001</v>
      </c>
      <c r="C339" s="177">
        <v>9.1376000000000008</v>
      </c>
      <c r="D339" s="177">
        <v>35.331699999999998</v>
      </c>
      <c r="E339" s="177">
        <v>18.3628</v>
      </c>
      <c r="F339" s="177">
        <v>8.0242000000000004</v>
      </c>
      <c r="G339" s="177">
        <v>19.087</v>
      </c>
      <c r="H339" s="177">
        <v>9.5297000000000001</v>
      </c>
      <c r="I339" s="177">
        <v>10.8317</v>
      </c>
      <c r="J339" s="177">
        <v>22.8415</v>
      </c>
      <c r="K339" s="177">
        <v>25.626899999999999</v>
      </c>
      <c r="L339" s="177">
        <v>27.632899999999999</v>
      </c>
      <c r="M339" s="177">
        <v>47.623699999999999</v>
      </c>
      <c r="N339" s="177">
        <v>16.1877</v>
      </c>
      <c r="O339" s="177">
        <v>15.1723</v>
      </c>
      <c r="P339" s="177">
        <v>30.198</v>
      </c>
      <c r="Q339" s="177">
        <v>16.368600000000001</v>
      </c>
      <c r="R339" s="177">
        <v>18.404199999999999</v>
      </c>
      <c r="S339" s="177">
        <v>33.626399999999997</v>
      </c>
      <c r="T339" s="177">
        <v>32.407299999999999</v>
      </c>
      <c r="U339" s="177">
        <v>38.220399999999998</v>
      </c>
      <c r="V339" s="177">
        <v>6.6952999999999996</v>
      </c>
      <c r="W339" s="177">
        <v>18.253299999999999</v>
      </c>
      <c r="X339" s="177">
        <v>8.9989000000000008</v>
      </c>
      <c r="Y339" s="177">
        <v>17.054300000000001</v>
      </c>
      <c r="Z339" s="177">
        <v>37.4193</v>
      </c>
      <c r="AA339" s="177">
        <v>32.945399999999999</v>
      </c>
      <c r="AB339" s="177">
        <v>48.8386</v>
      </c>
      <c r="AC339" s="177">
        <v>24.825099999999999</v>
      </c>
      <c r="AD339" s="177">
        <v>20.928899999999999</v>
      </c>
      <c r="AE339" s="177"/>
    </row>
    <row r="340" spans="1:31" x14ac:dyDescent="0.4">
      <c r="A340" s="111">
        <v>43791</v>
      </c>
      <c r="B340" s="177">
        <v>17.288</v>
      </c>
      <c r="C340" s="177">
        <v>8.9766999999999992</v>
      </c>
      <c r="D340" s="177">
        <v>35.028799999999997</v>
      </c>
      <c r="E340" s="177">
        <v>17.985199999999999</v>
      </c>
      <c r="F340" s="177">
        <v>7.8634000000000004</v>
      </c>
      <c r="G340" s="177">
        <v>18.658799999999999</v>
      </c>
      <c r="H340" s="177">
        <v>9.3831000000000007</v>
      </c>
      <c r="I340" s="177">
        <v>10.334199999999999</v>
      </c>
      <c r="J340" s="177">
        <v>22.304200000000002</v>
      </c>
      <c r="K340" s="177">
        <v>25.0839</v>
      </c>
      <c r="L340" s="177">
        <v>27.069600000000001</v>
      </c>
      <c r="M340" s="177">
        <v>46.15</v>
      </c>
      <c r="N340" s="177">
        <v>16.011800000000001</v>
      </c>
      <c r="O340" s="177">
        <v>14.96</v>
      </c>
      <c r="P340" s="177">
        <v>30.2852</v>
      </c>
      <c r="Q340" s="177">
        <v>15.9186</v>
      </c>
      <c r="R340" s="177">
        <v>18.155999999999999</v>
      </c>
      <c r="S340" s="177">
        <v>32.500399999999999</v>
      </c>
      <c r="T340" s="177">
        <v>32.003500000000003</v>
      </c>
      <c r="U340" s="177">
        <v>36.052500000000002</v>
      </c>
      <c r="V340" s="177">
        <v>6.4741</v>
      </c>
      <c r="W340" s="177">
        <v>17.37</v>
      </c>
      <c r="X340" s="177">
        <v>8.5930999999999997</v>
      </c>
      <c r="Y340" s="177">
        <v>16.4816</v>
      </c>
      <c r="Z340" s="177">
        <v>36.718499999999999</v>
      </c>
      <c r="AA340" s="177">
        <v>32.200499999999998</v>
      </c>
      <c r="AB340" s="177">
        <v>47.735300000000002</v>
      </c>
      <c r="AC340" s="177">
        <v>24.478300000000001</v>
      </c>
      <c r="AD340" s="177">
        <v>20.039200000000001</v>
      </c>
      <c r="AE340" s="177"/>
    </row>
    <row r="341" spans="1:31" x14ac:dyDescent="0.4">
      <c r="A341" s="111">
        <v>43784</v>
      </c>
      <c r="B341" s="177">
        <v>17.154199999999999</v>
      </c>
      <c r="C341" s="177">
        <v>8.9646000000000008</v>
      </c>
      <c r="D341" s="177">
        <v>35.3249</v>
      </c>
      <c r="E341" s="177">
        <v>18.077000000000002</v>
      </c>
      <c r="F341" s="177">
        <v>7.9107000000000003</v>
      </c>
      <c r="G341" s="177">
        <v>18.794499999999999</v>
      </c>
      <c r="H341" s="177">
        <v>9.4356000000000009</v>
      </c>
      <c r="I341" s="177">
        <v>10.367100000000001</v>
      </c>
      <c r="J341" s="177">
        <v>22.3628</v>
      </c>
      <c r="K341" s="177">
        <v>25.4192</v>
      </c>
      <c r="L341" s="177">
        <v>27.356200000000001</v>
      </c>
      <c r="M341" s="177">
        <v>46.642400000000002</v>
      </c>
      <c r="N341" s="177">
        <v>16.078199999999999</v>
      </c>
      <c r="O341" s="177">
        <v>15.050700000000001</v>
      </c>
      <c r="P341" s="177">
        <v>30.360299999999999</v>
      </c>
      <c r="Q341" s="177">
        <v>15.9809</v>
      </c>
      <c r="R341" s="177">
        <v>18.197399999999998</v>
      </c>
      <c r="S341" s="177">
        <v>32.658999999999999</v>
      </c>
      <c r="T341" s="177">
        <v>32.438000000000002</v>
      </c>
      <c r="U341" s="177">
        <v>35.617699999999999</v>
      </c>
      <c r="V341" s="177">
        <v>6.5308999999999999</v>
      </c>
      <c r="W341" s="177">
        <v>17.688199999999998</v>
      </c>
      <c r="X341" s="177">
        <v>8.6278000000000006</v>
      </c>
      <c r="Y341" s="177">
        <v>16.5776</v>
      </c>
      <c r="Z341" s="177">
        <v>37.849899999999998</v>
      </c>
      <c r="AA341" s="177">
        <v>32.99</v>
      </c>
      <c r="AB341" s="177">
        <v>48.525399999999998</v>
      </c>
      <c r="AC341" s="177">
        <v>24.772300000000001</v>
      </c>
      <c r="AD341" s="177">
        <v>20.221499999999999</v>
      </c>
      <c r="AE341" s="177"/>
    </row>
    <row r="342" spans="1:31" x14ac:dyDescent="0.4">
      <c r="A342" s="111">
        <v>43777</v>
      </c>
      <c r="B342" s="177">
        <v>17.753399999999999</v>
      </c>
      <c r="C342" s="177">
        <v>9.3513000000000002</v>
      </c>
      <c r="D342" s="177">
        <v>37.262</v>
      </c>
      <c r="E342" s="177">
        <v>18.6768</v>
      </c>
      <c r="F342" s="177">
        <v>8.1986000000000008</v>
      </c>
      <c r="G342" s="177">
        <v>19.5503</v>
      </c>
      <c r="H342" s="177">
        <v>9.7538999999999998</v>
      </c>
      <c r="I342" s="177">
        <v>10.760999999999999</v>
      </c>
      <c r="J342" s="177">
        <v>23.1084</v>
      </c>
      <c r="K342" s="177">
        <v>26.447099999999999</v>
      </c>
      <c r="L342" s="177">
        <v>28.308499999999999</v>
      </c>
      <c r="M342" s="177">
        <v>49.63</v>
      </c>
      <c r="N342" s="177">
        <v>16.651399999999999</v>
      </c>
      <c r="O342" s="177">
        <v>15.446</v>
      </c>
      <c r="P342" s="177">
        <v>30.802</v>
      </c>
      <c r="Q342" s="177">
        <v>16.464300000000001</v>
      </c>
      <c r="R342" s="177">
        <v>18.658899999999999</v>
      </c>
      <c r="S342" s="177">
        <v>33.604999999999997</v>
      </c>
      <c r="T342" s="177">
        <v>32.679099999999998</v>
      </c>
      <c r="U342" s="177">
        <v>38.417900000000003</v>
      </c>
      <c r="V342" s="177">
        <v>6.5031999999999996</v>
      </c>
      <c r="W342" s="177">
        <v>18.264800000000001</v>
      </c>
      <c r="X342" s="177">
        <v>8.8719000000000001</v>
      </c>
      <c r="Y342" s="177">
        <v>17.0961</v>
      </c>
      <c r="Z342" s="177">
        <v>39.553699999999999</v>
      </c>
      <c r="AA342" s="177">
        <v>34.112000000000002</v>
      </c>
      <c r="AB342" s="177">
        <v>51.1327</v>
      </c>
      <c r="AC342" s="177">
        <v>25.8401</v>
      </c>
      <c r="AD342" s="177">
        <v>20.602</v>
      </c>
      <c r="AE342" s="177"/>
    </row>
    <row r="343" spans="1:31" x14ac:dyDescent="0.4">
      <c r="A343" s="111">
        <v>43770</v>
      </c>
      <c r="B343" s="177">
        <v>17.851099999999999</v>
      </c>
      <c r="C343" s="177">
        <v>9.5503</v>
      </c>
      <c r="D343" s="177">
        <v>37.773299999999999</v>
      </c>
      <c r="E343" s="177">
        <v>18.838100000000001</v>
      </c>
      <c r="F343" s="177">
        <v>7.8903999999999996</v>
      </c>
      <c r="G343" s="177">
        <v>19.880500000000001</v>
      </c>
      <c r="H343" s="177">
        <v>9.9321000000000002</v>
      </c>
      <c r="I343" s="177">
        <v>10.8184</v>
      </c>
      <c r="J343" s="177">
        <v>23.367899999999999</v>
      </c>
      <c r="K343" s="177">
        <v>26.442299999999999</v>
      </c>
      <c r="L343" s="177">
        <v>28.724599999999999</v>
      </c>
      <c r="M343" s="177">
        <v>51.040900000000001</v>
      </c>
      <c r="N343" s="177">
        <v>16.971399999999999</v>
      </c>
      <c r="O343" s="177">
        <v>15.613200000000001</v>
      </c>
      <c r="P343" s="177">
        <v>30.4711</v>
      </c>
      <c r="Q343" s="177">
        <v>16.689299999999999</v>
      </c>
      <c r="R343" s="177">
        <v>18.591200000000001</v>
      </c>
      <c r="S343" s="177">
        <v>33.171300000000002</v>
      </c>
      <c r="T343" s="177">
        <v>31.7195</v>
      </c>
      <c r="U343" s="177">
        <v>38.358600000000003</v>
      </c>
      <c r="V343" s="177">
        <v>6.5568999999999997</v>
      </c>
      <c r="W343" s="177">
        <v>18.9468</v>
      </c>
      <c r="X343" s="177">
        <v>8.9952000000000005</v>
      </c>
      <c r="Y343" s="177">
        <v>17.167200000000001</v>
      </c>
      <c r="Z343" s="177">
        <v>38.239899999999999</v>
      </c>
      <c r="AA343" s="177">
        <v>34.717199999999998</v>
      </c>
      <c r="AB343" s="177">
        <v>51.611899999999999</v>
      </c>
      <c r="AC343" s="177">
        <v>27.720600000000001</v>
      </c>
      <c r="AD343" s="177">
        <v>20.503599999999999</v>
      </c>
      <c r="AE343" s="177"/>
    </row>
    <row r="344" spans="1:31" x14ac:dyDescent="0.4">
      <c r="A344" s="111">
        <v>43763</v>
      </c>
      <c r="B344" s="177">
        <v>17.6372</v>
      </c>
      <c r="C344" s="177">
        <v>9.4490999999999996</v>
      </c>
      <c r="D344" s="177">
        <v>37.351100000000002</v>
      </c>
      <c r="E344" s="177">
        <v>18.671099999999999</v>
      </c>
      <c r="F344" s="177">
        <v>7.7018000000000004</v>
      </c>
      <c r="G344" s="177">
        <v>19.403600000000001</v>
      </c>
      <c r="H344" s="177">
        <v>9.7788000000000004</v>
      </c>
      <c r="I344" s="177">
        <v>10.7646</v>
      </c>
      <c r="J344" s="177">
        <v>22.712299999999999</v>
      </c>
      <c r="K344" s="177">
        <v>25.915700000000001</v>
      </c>
      <c r="L344" s="177">
        <v>28.058499999999999</v>
      </c>
      <c r="M344" s="177">
        <v>51.503999999999998</v>
      </c>
      <c r="N344" s="177">
        <v>16.746600000000001</v>
      </c>
      <c r="O344" s="177">
        <v>15.363099999999999</v>
      </c>
      <c r="P344" s="177">
        <v>30.723500000000001</v>
      </c>
      <c r="Q344" s="177">
        <v>16.515499999999999</v>
      </c>
      <c r="R344" s="177">
        <v>18.391100000000002</v>
      </c>
      <c r="S344" s="177">
        <v>33.156500000000001</v>
      </c>
      <c r="T344" s="177">
        <v>32.595500000000001</v>
      </c>
      <c r="U344" s="177">
        <v>39.045499999999997</v>
      </c>
      <c r="V344" s="177">
        <v>6.5182000000000002</v>
      </c>
      <c r="W344" s="177">
        <v>18.465699999999998</v>
      </c>
      <c r="X344" s="177">
        <v>8.7640999999999991</v>
      </c>
      <c r="Y344" s="177">
        <v>17.140899999999998</v>
      </c>
      <c r="Z344" s="177">
        <v>37.567500000000003</v>
      </c>
      <c r="AA344" s="177">
        <v>33.861199999999997</v>
      </c>
      <c r="AB344" s="177">
        <v>50.290500000000002</v>
      </c>
      <c r="AC344" s="177">
        <v>26.823599999999999</v>
      </c>
      <c r="AD344" s="177">
        <v>20.165800000000001</v>
      </c>
      <c r="AE344" s="177"/>
    </row>
    <row r="345" spans="1:31" x14ac:dyDescent="0.4">
      <c r="A345" s="111">
        <v>43756</v>
      </c>
      <c r="B345" s="177">
        <v>17.054200000000002</v>
      </c>
      <c r="C345" s="177">
        <v>9.0210000000000008</v>
      </c>
      <c r="D345" s="177">
        <v>36.823</v>
      </c>
      <c r="E345" s="177">
        <v>18.250900000000001</v>
      </c>
      <c r="F345" s="177">
        <v>7.2941000000000003</v>
      </c>
      <c r="G345" s="177">
        <v>18.362500000000001</v>
      </c>
      <c r="H345" s="177">
        <v>9.31</v>
      </c>
      <c r="I345" s="177">
        <v>9.9795999999999996</v>
      </c>
      <c r="J345" s="177">
        <v>21.462199999999999</v>
      </c>
      <c r="K345" s="177">
        <v>25.272300000000001</v>
      </c>
      <c r="L345" s="177">
        <v>26.363700000000001</v>
      </c>
      <c r="M345" s="177">
        <v>48.302300000000002</v>
      </c>
      <c r="N345" s="177">
        <v>16.090599999999998</v>
      </c>
      <c r="O345" s="177">
        <v>15.0861</v>
      </c>
      <c r="P345" s="177">
        <v>30.2441</v>
      </c>
      <c r="Q345" s="177">
        <v>16.410399999999999</v>
      </c>
      <c r="R345" s="177">
        <v>18.080100000000002</v>
      </c>
      <c r="S345" s="177">
        <v>32.875100000000003</v>
      </c>
      <c r="T345" s="177">
        <v>32.890900000000002</v>
      </c>
      <c r="U345" s="177">
        <v>40.401699999999998</v>
      </c>
      <c r="V345" s="177">
        <v>6.3329000000000004</v>
      </c>
      <c r="W345" s="177">
        <v>17.363900000000001</v>
      </c>
      <c r="X345" s="177">
        <v>8.4405000000000001</v>
      </c>
      <c r="Y345" s="177">
        <v>16.761500000000002</v>
      </c>
      <c r="Z345" s="177">
        <v>34.331000000000003</v>
      </c>
      <c r="AA345" s="177">
        <v>30.308499999999999</v>
      </c>
      <c r="AB345" s="177">
        <v>45.994900000000001</v>
      </c>
      <c r="AC345" s="177">
        <v>25.011500000000002</v>
      </c>
      <c r="AD345" s="177">
        <v>19.6769</v>
      </c>
      <c r="AE345" s="177"/>
    </row>
    <row r="346" spans="1:31" x14ac:dyDescent="0.4">
      <c r="A346" s="111">
        <v>43749</v>
      </c>
      <c r="B346" s="177">
        <v>16.479199999999999</v>
      </c>
      <c r="C346" s="177">
        <v>9.1176999999999992</v>
      </c>
      <c r="D346" s="177">
        <v>33.003399999999999</v>
      </c>
      <c r="E346" s="177">
        <v>18.9282</v>
      </c>
      <c r="F346" s="177">
        <v>7.0415999999999999</v>
      </c>
      <c r="G346" s="177">
        <v>17.831700000000001</v>
      </c>
      <c r="H346" s="177">
        <v>9.3963999999999999</v>
      </c>
      <c r="I346" s="177">
        <v>10.329599999999999</v>
      </c>
      <c r="J346" s="177">
        <v>22.035900000000002</v>
      </c>
      <c r="K346" s="177">
        <v>26.428899999999999</v>
      </c>
      <c r="L346" s="177">
        <v>26.853999999999999</v>
      </c>
      <c r="M346" s="177">
        <v>46.356200000000001</v>
      </c>
      <c r="N346" s="177">
        <v>14.994</v>
      </c>
      <c r="O346" s="177">
        <v>14.9693</v>
      </c>
      <c r="P346" s="177">
        <v>30.2866</v>
      </c>
      <c r="Q346" s="177">
        <v>16.294599999999999</v>
      </c>
      <c r="R346" s="177">
        <v>17.931699999999999</v>
      </c>
      <c r="S346" s="177">
        <v>32.593800000000002</v>
      </c>
      <c r="T346" s="177">
        <v>32.3673</v>
      </c>
      <c r="U346" s="177">
        <v>33.521999999999998</v>
      </c>
      <c r="V346" s="177">
        <v>6.4931000000000001</v>
      </c>
      <c r="W346" s="177">
        <v>18.6814</v>
      </c>
      <c r="X346" s="177">
        <v>8.9078999999999997</v>
      </c>
      <c r="Y346" s="177">
        <v>17.073699999999999</v>
      </c>
      <c r="Z346" s="177">
        <v>34.037700000000001</v>
      </c>
      <c r="AA346" s="177">
        <v>29.449300000000001</v>
      </c>
      <c r="AB346" s="177">
        <v>45.717700000000001</v>
      </c>
      <c r="AC346" s="177">
        <v>26.296700000000001</v>
      </c>
      <c r="AD346" s="177">
        <v>20.316199999999998</v>
      </c>
      <c r="AE346" s="177"/>
    </row>
    <row r="347" spans="1:31" x14ac:dyDescent="0.4">
      <c r="A347" s="111">
        <v>43738</v>
      </c>
      <c r="B347" s="177">
        <v>16.459599999999998</v>
      </c>
      <c r="C347" s="177">
        <v>8.9143000000000008</v>
      </c>
      <c r="D347" s="177">
        <v>33.5533</v>
      </c>
      <c r="E347" s="177">
        <v>19.085599999999999</v>
      </c>
      <c r="F347" s="177">
        <v>6.7484000000000002</v>
      </c>
      <c r="G347" s="177">
        <v>17.0578</v>
      </c>
      <c r="H347" s="177">
        <v>9.2958999999999996</v>
      </c>
      <c r="I347" s="177">
        <v>10.002000000000001</v>
      </c>
      <c r="J347" s="177">
        <v>21.4194</v>
      </c>
      <c r="K347" s="177">
        <v>26.2026</v>
      </c>
      <c r="L347" s="177">
        <v>25.683199999999999</v>
      </c>
      <c r="M347" s="177">
        <v>44.762900000000002</v>
      </c>
      <c r="N347" s="177">
        <v>14.6914</v>
      </c>
      <c r="O347" s="177">
        <v>15.0017</v>
      </c>
      <c r="P347" s="177">
        <v>29.713699999999999</v>
      </c>
      <c r="Q347" s="177">
        <v>15.6447</v>
      </c>
      <c r="R347" s="177">
        <v>17.382300000000001</v>
      </c>
      <c r="S347" s="177">
        <v>31.066600000000001</v>
      </c>
      <c r="T347" s="177">
        <v>31.082100000000001</v>
      </c>
      <c r="U347" s="177">
        <v>37.045400000000001</v>
      </c>
      <c r="V347" s="177">
        <v>6.4985999999999997</v>
      </c>
      <c r="W347" s="177">
        <v>18.422999999999998</v>
      </c>
      <c r="X347" s="177">
        <v>8.7279999999999998</v>
      </c>
      <c r="Y347" s="177">
        <v>16.476099999999999</v>
      </c>
      <c r="Z347" s="177">
        <v>32.129100000000001</v>
      </c>
      <c r="AA347" s="177">
        <v>28.286100000000001</v>
      </c>
      <c r="AB347" s="177">
        <v>44.689100000000003</v>
      </c>
      <c r="AC347" s="177">
        <v>24.9526</v>
      </c>
      <c r="AD347" s="177">
        <v>20.238</v>
      </c>
      <c r="AE347" s="177"/>
    </row>
    <row r="348" spans="1:31" x14ac:dyDescent="0.4">
      <c r="A348" s="111">
        <v>43735</v>
      </c>
      <c r="B348" s="177">
        <v>16.8551</v>
      </c>
      <c r="C348" s="177">
        <v>8.7646999999999995</v>
      </c>
      <c r="D348" s="177">
        <v>33.328600000000002</v>
      </c>
      <c r="E348" s="177">
        <v>18.732399999999998</v>
      </c>
      <c r="F348" s="177">
        <v>6.7313000000000001</v>
      </c>
      <c r="G348" s="177">
        <v>16.7089</v>
      </c>
      <c r="H348" s="177">
        <v>9.3415999999999997</v>
      </c>
      <c r="I348" s="177">
        <v>9.8115000000000006</v>
      </c>
      <c r="J348" s="177">
        <v>20.5289</v>
      </c>
      <c r="K348" s="177">
        <v>25.892399999999999</v>
      </c>
      <c r="L348" s="177">
        <v>25.556000000000001</v>
      </c>
      <c r="M348" s="177">
        <v>43.865699999999997</v>
      </c>
      <c r="N348" s="177">
        <v>14.547800000000001</v>
      </c>
      <c r="O348" s="177">
        <v>14.748799999999999</v>
      </c>
      <c r="P348" s="177">
        <v>28.883199999999999</v>
      </c>
      <c r="Q348" s="177">
        <v>15.622400000000001</v>
      </c>
      <c r="R348" s="177">
        <v>17.250499999999999</v>
      </c>
      <c r="S348" s="177">
        <v>29.696400000000001</v>
      </c>
      <c r="T348" s="177">
        <v>29.3005</v>
      </c>
      <c r="U348" s="177">
        <v>38.226500000000001</v>
      </c>
      <c r="V348" s="177">
        <v>6.5174000000000003</v>
      </c>
      <c r="W348" s="177">
        <v>19.408200000000001</v>
      </c>
      <c r="X348" s="177">
        <v>8.7989999999999995</v>
      </c>
      <c r="Y348" s="177">
        <v>16.246200000000002</v>
      </c>
      <c r="Z348" s="177">
        <v>30.278300000000002</v>
      </c>
      <c r="AA348" s="177">
        <v>26.531600000000001</v>
      </c>
      <c r="AB348" s="177">
        <v>42.092700000000001</v>
      </c>
      <c r="AC348" s="177">
        <v>24.231400000000001</v>
      </c>
      <c r="AD348" s="177">
        <v>19.420300000000001</v>
      </c>
      <c r="AE348" s="177"/>
    </row>
    <row r="349" spans="1:31" x14ac:dyDescent="0.4">
      <c r="A349" s="111">
        <v>43728</v>
      </c>
      <c r="B349" s="177">
        <v>17.376000000000001</v>
      </c>
      <c r="C349" s="177">
        <v>9.1824999999999992</v>
      </c>
      <c r="D349" s="177">
        <v>32.624099999999999</v>
      </c>
      <c r="E349" s="177">
        <v>19.290400000000002</v>
      </c>
      <c r="F349" s="177">
        <v>7.0533000000000001</v>
      </c>
      <c r="G349" s="177">
        <v>17.6768</v>
      </c>
      <c r="H349" s="177">
        <v>9.7873999999999999</v>
      </c>
      <c r="I349" s="177">
        <v>10.2967</v>
      </c>
      <c r="J349" s="177">
        <v>21.573899999999998</v>
      </c>
      <c r="K349" s="177">
        <v>27.418800000000001</v>
      </c>
      <c r="L349" s="177">
        <v>26.815799999999999</v>
      </c>
      <c r="M349" s="177">
        <v>45.5884</v>
      </c>
      <c r="N349" s="177">
        <v>15.124499999999999</v>
      </c>
      <c r="O349" s="177">
        <v>15.1739</v>
      </c>
      <c r="P349" s="177">
        <v>30.0898</v>
      </c>
      <c r="Q349" s="177">
        <v>16.3428</v>
      </c>
      <c r="R349" s="177">
        <v>17.712900000000001</v>
      </c>
      <c r="S349" s="177">
        <v>30.045200000000001</v>
      </c>
      <c r="T349" s="177">
        <v>29.723600000000001</v>
      </c>
      <c r="U349" s="177">
        <v>39.776000000000003</v>
      </c>
      <c r="V349" s="177">
        <v>6.6421999999999999</v>
      </c>
      <c r="W349" s="177">
        <v>20.160499999999999</v>
      </c>
      <c r="X349" s="177">
        <v>9.2563999999999993</v>
      </c>
      <c r="Y349" s="177">
        <v>17.315000000000001</v>
      </c>
      <c r="Z349" s="177">
        <v>31.47</v>
      </c>
      <c r="AA349" s="177">
        <v>27.7164</v>
      </c>
      <c r="AB349" s="177">
        <v>44.581099999999999</v>
      </c>
      <c r="AC349" s="177">
        <v>25.813400000000001</v>
      </c>
      <c r="AD349" s="177">
        <v>20.430900000000001</v>
      </c>
      <c r="AE349" s="177"/>
    </row>
    <row r="350" spans="1:31" x14ac:dyDescent="0.4">
      <c r="A350" s="111">
        <v>43720</v>
      </c>
      <c r="B350" s="177">
        <v>17.805</v>
      </c>
      <c r="C350" s="177">
        <v>9.3760999999999992</v>
      </c>
      <c r="D350" s="177">
        <v>31.883600000000001</v>
      </c>
      <c r="E350" s="177">
        <v>19.387899999999998</v>
      </c>
      <c r="F350" s="177">
        <v>7.2461000000000002</v>
      </c>
      <c r="G350" s="177">
        <v>18.004999999999999</v>
      </c>
      <c r="H350" s="177">
        <v>10.106999999999999</v>
      </c>
      <c r="I350" s="177">
        <v>10.6495</v>
      </c>
      <c r="J350" s="177">
        <v>22.039100000000001</v>
      </c>
      <c r="K350" s="177">
        <v>26.953299999999999</v>
      </c>
      <c r="L350" s="177">
        <v>27.493500000000001</v>
      </c>
      <c r="M350" s="177">
        <v>45.653100000000002</v>
      </c>
      <c r="N350" s="177">
        <v>15.6538</v>
      </c>
      <c r="O350" s="177">
        <v>14.4406</v>
      </c>
      <c r="P350" s="177">
        <v>30.6251</v>
      </c>
      <c r="Q350" s="177">
        <v>16.819600000000001</v>
      </c>
      <c r="R350" s="177">
        <v>18.1036</v>
      </c>
      <c r="S350" s="177">
        <v>31.365200000000002</v>
      </c>
      <c r="T350" s="177">
        <v>30.558299999999999</v>
      </c>
      <c r="U350" s="177">
        <v>38.368299999999998</v>
      </c>
      <c r="V350" s="177">
        <v>6.7877999999999998</v>
      </c>
      <c r="W350" s="177">
        <v>21.0488</v>
      </c>
      <c r="X350" s="177">
        <v>9.7617999999999991</v>
      </c>
      <c r="Y350" s="177">
        <v>18.008800000000001</v>
      </c>
      <c r="Z350" s="177">
        <v>31.9038</v>
      </c>
      <c r="AA350" s="177">
        <v>27.946000000000002</v>
      </c>
      <c r="AB350" s="177">
        <v>46.414000000000001</v>
      </c>
      <c r="AC350" s="177">
        <v>24.2896</v>
      </c>
      <c r="AD350" s="177">
        <v>14.946</v>
      </c>
      <c r="AE350" s="177"/>
    </row>
    <row r="351" spans="1:31" x14ac:dyDescent="0.4">
      <c r="A351" s="111">
        <v>43714</v>
      </c>
      <c r="B351" s="177">
        <v>17.896799999999999</v>
      </c>
      <c r="C351" s="177">
        <v>9.3323</v>
      </c>
      <c r="D351" s="177">
        <v>33.345700000000001</v>
      </c>
      <c r="E351" s="177">
        <v>19.3079</v>
      </c>
      <c r="F351" s="177">
        <v>7.3341000000000003</v>
      </c>
      <c r="G351" s="177">
        <v>18.240500000000001</v>
      </c>
      <c r="H351" s="177">
        <v>10.092000000000001</v>
      </c>
      <c r="I351" s="177">
        <v>10.9194</v>
      </c>
      <c r="J351" s="177">
        <v>21.977699999999999</v>
      </c>
      <c r="K351" s="177">
        <v>25.9724</v>
      </c>
      <c r="L351" s="177">
        <v>27.111899999999999</v>
      </c>
      <c r="M351" s="177">
        <v>44.744300000000003</v>
      </c>
      <c r="N351" s="177">
        <v>16.1205</v>
      </c>
      <c r="O351" s="177">
        <v>14.171099999999999</v>
      </c>
      <c r="P351" s="177">
        <v>29.8109</v>
      </c>
      <c r="Q351" s="177">
        <v>16.593800000000002</v>
      </c>
      <c r="R351" s="177">
        <v>17.880600000000001</v>
      </c>
      <c r="S351" s="177">
        <v>30.952300000000001</v>
      </c>
      <c r="T351" s="177">
        <v>30.582000000000001</v>
      </c>
      <c r="U351" s="177">
        <v>39.9377</v>
      </c>
      <c r="V351" s="177">
        <v>6.7184999999999997</v>
      </c>
      <c r="W351" s="177">
        <v>21.067499999999999</v>
      </c>
      <c r="X351" s="177">
        <v>10.180400000000001</v>
      </c>
      <c r="Y351" s="177">
        <v>17.6539</v>
      </c>
      <c r="Z351" s="177">
        <v>30.187899999999999</v>
      </c>
      <c r="AA351" s="177">
        <v>27.313400000000001</v>
      </c>
      <c r="AB351" s="177">
        <v>45.128300000000003</v>
      </c>
      <c r="AC351" s="177">
        <v>24.660399999999999</v>
      </c>
      <c r="AD351" s="177">
        <v>15.487399999999999</v>
      </c>
      <c r="AE351" s="177"/>
    </row>
    <row r="352" spans="1:31" x14ac:dyDescent="0.4">
      <c r="A352" s="111">
        <v>43707</v>
      </c>
      <c r="B352" s="177">
        <v>18.0457</v>
      </c>
      <c r="C352" s="177">
        <v>9.2767999999999997</v>
      </c>
      <c r="D352" s="177">
        <v>32.398800000000001</v>
      </c>
      <c r="E352" s="177">
        <v>19.346</v>
      </c>
      <c r="F352" s="177">
        <v>7.3429000000000002</v>
      </c>
      <c r="G352" s="177">
        <v>18.538399999999999</v>
      </c>
      <c r="H352" s="177">
        <v>10.039</v>
      </c>
      <c r="I352" s="177">
        <v>10.9727</v>
      </c>
      <c r="J352" s="177">
        <v>22.227</v>
      </c>
      <c r="K352" s="177">
        <v>25.764299999999999</v>
      </c>
      <c r="L352" s="177">
        <v>27.1175</v>
      </c>
      <c r="M352" s="177">
        <v>44.412399999999998</v>
      </c>
      <c r="N352" s="177">
        <v>16.143999999999998</v>
      </c>
      <c r="O352" s="177">
        <v>14.234400000000001</v>
      </c>
      <c r="P352" s="177">
        <v>30.212599999999998</v>
      </c>
      <c r="Q352" s="177">
        <v>17.217600000000001</v>
      </c>
      <c r="R352" s="177">
        <v>18.131799999999998</v>
      </c>
      <c r="S352" s="177">
        <v>31.5867</v>
      </c>
      <c r="T352" s="177">
        <v>31.9024</v>
      </c>
      <c r="U352" s="177">
        <v>38.806699999999999</v>
      </c>
      <c r="V352" s="177">
        <v>6.7141000000000002</v>
      </c>
      <c r="W352" s="177">
        <v>20.944800000000001</v>
      </c>
      <c r="X352" s="177">
        <v>9.9708000000000006</v>
      </c>
      <c r="Y352" s="177">
        <v>17.5349</v>
      </c>
      <c r="Z352" s="177">
        <v>29.8886</v>
      </c>
      <c r="AA352" s="177">
        <v>27.493500000000001</v>
      </c>
      <c r="AB352" s="177">
        <v>44.656199999999998</v>
      </c>
      <c r="AC352" s="177">
        <v>24.5655</v>
      </c>
      <c r="AD352" s="177">
        <v>15.5558</v>
      </c>
      <c r="AE352" s="177"/>
    </row>
    <row r="353" spans="1:31" x14ac:dyDescent="0.4">
      <c r="A353" s="111">
        <v>43700</v>
      </c>
      <c r="B353" s="177">
        <v>18.552299999999999</v>
      </c>
      <c r="C353" s="177">
        <v>9.8391999999999999</v>
      </c>
      <c r="D353" s="177">
        <v>33.854599999999998</v>
      </c>
      <c r="E353" s="177">
        <v>19.956199999999999</v>
      </c>
      <c r="F353" s="177">
        <v>7.6665000000000001</v>
      </c>
      <c r="G353" s="177">
        <v>18.684699999999999</v>
      </c>
      <c r="H353" s="177">
        <v>10.4054</v>
      </c>
      <c r="I353" s="177">
        <v>11.4117</v>
      </c>
      <c r="J353" s="177">
        <v>22.976299999999998</v>
      </c>
      <c r="K353" s="177">
        <v>26.6234</v>
      </c>
      <c r="L353" s="177">
        <v>27.899799999999999</v>
      </c>
      <c r="M353" s="177">
        <v>46.22</v>
      </c>
      <c r="N353" s="177">
        <v>16.8337</v>
      </c>
      <c r="O353" s="177">
        <v>14.836600000000001</v>
      </c>
      <c r="P353" s="177">
        <v>30.229600000000001</v>
      </c>
      <c r="Q353" s="177">
        <v>17.650700000000001</v>
      </c>
      <c r="R353" s="177">
        <v>18.726299999999998</v>
      </c>
      <c r="S353" s="177">
        <v>32.065800000000003</v>
      </c>
      <c r="T353" s="177">
        <v>32.444800000000001</v>
      </c>
      <c r="U353" s="177">
        <v>39.2986</v>
      </c>
      <c r="V353" s="177">
        <v>6.8724999999999996</v>
      </c>
      <c r="W353" s="177">
        <v>21.1662</v>
      </c>
      <c r="X353" s="177">
        <v>10.4396</v>
      </c>
      <c r="Y353" s="177">
        <v>18.145499999999998</v>
      </c>
      <c r="Z353" s="177">
        <v>30.741</v>
      </c>
      <c r="AA353" s="177">
        <v>28.970600000000001</v>
      </c>
      <c r="AB353" s="177">
        <v>47.036799999999999</v>
      </c>
      <c r="AC353" s="177">
        <v>25.503799999999998</v>
      </c>
      <c r="AD353" s="177">
        <v>16.3353</v>
      </c>
      <c r="AE353" s="177"/>
    </row>
    <row r="354" spans="1:31" x14ac:dyDescent="0.4">
      <c r="A354" s="111">
        <v>43693</v>
      </c>
      <c r="B354" s="177">
        <v>18.654299999999999</v>
      </c>
      <c r="C354" s="177">
        <v>9.7384000000000004</v>
      </c>
      <c r="D354" s="177">
        <v>33.620399999999997</v>
      </c>
      <c r="E354" s="177">
        <v>19.646799999999999</v>
      </c>
      <c r="F354" s="177">
        <v>7.6161000000000003</v>
      </c>
      <c r="G354" s="177">
        <v>18.228100000000001</v>
      </c>
      <c r="H354" s="177">
        <v>10.2354</v>
      </c>
      <c r="I354" s="177">
        <v>11.0923</v>
      </c>
      <c r="J354" s="177">
        <v>22.241099999999999</v>
      </c>
      <c r="K354" s="177">
        <v>26.145800000000001</v>
      </c>
      <c r="L354" s="177">
        <v>27.5243</v>
      </c>
      <c r="M354" s="177">
        <v>43.517600000000002</v>
      </c>
      <c r="N354" s="177">
        <v>16.229399999999998</v>
      </c>
      <c r="O354" s="177">
        <v>14.775399999999999</v>
      </c>
      <c r="P354" s="177">
        <v>30.3278</v>
      </c>
      <c r="Q354" s="177">
        <v>16.878900000000002</v>
      </c>
      <c r="R354" s="177">
        <v>18.474299999999999</v>
      </c>
      <c r="S354" s="177">
        <v>31.088799999999999</v>
      </c>
      <c r="T354" s="177">
        <v>31.5426</v>
      </c>
      <c r="U354" s="177">
        <v>38.021599999999999</v>
      </c>
      <c r="V354" s="177">
        <v>6.8653000000000004</v>
      </c>
      <c r="W354" s="177">
        <v>21.002500000000001</v>
      </c>
      <c r="X354" s="177">
        <v>10.136200000000001</v>
      </c>
      <c r="Y354" s="177">
        <v>17.913699999999999</v>
      </c>
      <c r="Z354" s="177">
        <v>29.992000000000001</v>
      </c>
      <c r="AA354" s="177">
        <v>28.218599999999999</v>
      </c>
      <c r="AB354" s="177">
        <v>46.431800000000003</v>
      </c>
      <c r="AC354" s="177">
        <v>24.667999999999999</v>
      </c>
      <c r="AD354" s="177">
        <v>16.0943</v>
      </c>
      <c r="AE354" s="177"/>
    </row>
    <row r="355" spans="1:31" x14ac:dyDescent="0.4">
      <c r="A355" s="111">
        <v>43686</v>
      </c>
      <c r="B355" s="177">
        <v>18.837299999999999</v>
      </c>
      <c r="C355" s="177">
        <v>9.7172000000000001</v>
      </c>
      <c r="D355" s="177">
        <v>34.1723</v>
      </c>
      <c r="E355" s="177">
        <v>19.872599999999998</v>
      </c>
      <c r="F355" s="177">
        <v>7.75</v>
      </c>
      <c r="G355" s="177">
        <v>18.5458</v>
      </c>
      <c r="H355" s="177">
        <v>10.4282</v>
      </c>
      <c r="I355" s="177">
        <v>10.9581</v>
      </c>
      <c r="J355" s="177">
        <v>22.3918</v>
      </c>
      <c r="K355" s="177">
        <v>26.515599999999999</v>
      </c>
      <c r="L355" s="177">
        <v>28.065100000000001</v>
      </c>
      <c r="M355" s="177">
        <v>43.741599999999998</v>
      </c>
      <c r="N355" s="177">
        <v>16.4084</v>
      </c>
      <c r="O355" s="177">
        <v>14.935700000000001</v>
      </c>
      <c r="P355" s="177">
        <v>29.724599999999999</v>
      </c>
      <c r="Q355" s="177">
        <v>16.819199999999999</v>
      </c>
      <c r="R355" s="177">
        <v>18.582100000000001</v>
      </c>
      <c r="S355" s="177">
        <v>30.7684</v>
      </c>
      <c r="T355" s="177">
        <v>30.774899999999999</v>
      </c>
      <c r="U355" s="177">
        <v>38.972900000000003</v>
      </c>
      <c r="V355" s="177">
        <v>6.9336000000000002</v>
      </c>
      <c r="W355" s="177">
        <v>21.246700000000001</v>
      </c>
      <c r="X355" s="177">
        <v>10.298999999999999</v>
      </c>
      <c r="Y355" s="177">
        <v>17.944700000000001</v>
      </c>
      <c r="Z355" s="177">
        <v>29.735600000000002</v>
      </c>
      <c r="AA355" s="177">
        <v>28.805700000000002</v>
      </c>
      <c r="AB355" s="177">
        <v>47.5473</v>
      </c>
      <c r="AC355" s="177">
        <v>25.497499999999999</v>
      </c>
      <c r="AD355" s="177">
        <v>16.491299999999999</v>
      </c>
      <c r="AE355" s="177"/>
    </row>
    <row r="356" spans="1:31" x14ac:dyDescent="0.4">
      <c r="A356" s="111">
        <v>43679</v>
      </c>
      <c r="B356" s="177">
        <v>18.434000000000001</v>
      </c>
      <c r="C356" s="177">
        <v>9.4557000000000002</v>
      </c>
      <c r="D356" s="177">
        <v>33.402500000000003</v>
      </c>
      <c r="E356" s="177">
        <v>19.0243</v>
      </c>
      <c r="F356" s="177">
        <v>7.5255000000000001</v>
      </c>
      <c r="G356" s="177">
        <v>17.733899999999998</v>
      </c>
      <c r="H356" s="177">
        <v>10.114100000000001</v>
      </c>
      <c r="I356" s="177">
        <v>10.778700000000001</v>
      </c>
      <c r="J356" s="177">
        <v>21.682700000000001</v>
      </c>
      <c r="K356" s="177">
        <v>25.370100000000001</v>
      </c>
      <c r="L356" s="177">
        <v>26.932400000000001</v>
      </c>
      <c r="M356" s="177">
        <v>42.0715</v>
      </c>
      <c r="N356" s="177">
        <v>15.830299999999999</v>
      </c>
      <c r="O356" s="177">
        <v>14.303000000000001</v>
      </c>
      <c r="P356" s="177">
        <v>27.843800000000002</v>
      </c>
      <c r="Q356" s="177">
        <v>15.955299999999999</v>
      </c>
      <c r="R356" s="177">
        <v>18.009699999999999</v>
      </c>
      <c r="S356" s="177">
        <v>29.217099999999999</v>
      </c>
      <c r="T356" s="177">
        <v>29.263400000000001</v>
      </c>
      <c r="U356" s="177">
        <v>39.475000000000001</v>
      </c>
      <c r="V356" s="177">
        <v>6.7952000000000004</v>
      </c>
      <c r="W356" s="177">
        <v>19.2879</v>
      </c>
      <c r="X356" s="177">
        <v>10.066599999999999</v>
      </c>
      <c r="Y356" s="177">
        <v>17.009899999999998</v>
      </c>
      <c r="Z356" s="177">
        <v>28.089500000000001</v>
      </c>
      <c r="AA356" s="177">
        <v>27.628499999999999</v>
      </c>
      <c r="AB356" s="177">
        <v>44.314300000000003</v>
      </c>
      <c r="AC356" s="177">
        <v>23.989100000000001</v>
      </c>
      <c r="AD356" s="177">
        <v>15.823399999999999</v>
      </c>
      <c r="AE356" s="177"/>
    </row>
    <row r="357" spans="1:31" x14ac:dyDescent="0.4">
      <c r="A357" s="111">
        <v>43672</v>
      </c>
      <c r="B357" s="177">
        <v>18.6205</v>
      </c>
      <c r="C357" s="177">
        <v>9.1978000000000009</v>
      </c>
      <c r="D357" s="177">
        <v>31.7667</v>
      </c>
      <c r="E357" s="177">
        <v>18.8355</v>
      </c>
      <c r="F357" s="177">
        <v>7.4256000000000002</v>
      </c>
      <c r="G357" s="177">
        <v>17.385899999999999</v>
      </c>
      <c r="H357" s="177">
        <v>9.8271999999999995</v>
      </c>
      <c r="I357" s="177">
        <v>10.283200000000001</v>
      </c>
      <c r="J357" s="177">
        <v>21.546600000000002</v>
      </c>
      <c r="K357" s="177">
        <v>24.4526</v>
      </c>
      <c r="L357" s="177">
        <v>26.3797</v>
      </c>
      <c r="M357" s="177">
        <v>40.8735</v>
      </c>
      <c r="N357" s="177">
        <v>15.5771</v>
      </c>
      <c r="O357" s="177">
        <v>14.014099999999999</v>
      </c>
      <c r="P357" s="177">
        <v>26.626999999999999</v>
      </c>
      <c r="Q357" s="177">
        <v>15.7578</v>
      </c>
      <c r="R357" s="177">
        <v>17.8476</v>
      </c>
      <c r="S357" s="177">
        <v>28.2547</v>
      </c>
      <c r="T357" s="177">
        <v>27.8781</v>
      </c>
      <c r="U357" s="177">
        <v>38.473500000000001</v>
      </c>
      <c r="V357" s="177">
        <v>6.7220000000000004</v>
      </c>
      <c r="W357" s="177">
        <v>18.902200000000001</v>
      </c>
      <c r="X357" s="177">
        <v>9.8559000000000001</v>
      </c>
      <c r="Y357" s="177">
        <v>16.804300000000001</v>
      </c>
      <c r="Z357" s="177">
        <v>27.346299999999999</v>
      </c>
      <c r="AA357" s="177">
        <v>27.593</v>
      </c>
      <c r="AB357" s="177">
        <v>42.738500000000002</v>
      </c>
      <c r="AC357" s="177">
        <v>23.5518</v>
      </c>
      <c r="AD357" s="177">
        <v>15.587</v>
      </c>
      <c r="AE357" s="177"/>
    </row>
    <row r="358" spans="1:31" x14ac:dyDescent="0.4">
      <c r="A358" s="111">
        <v>43665</v>
      </c>
      <c r="B358" s="177">
        <v>18.972999999999999</v>
      </c>
      <c r="C358" s="177">
        <v>9.3369</v>
      </c>
      <c r="D358" s="177">
        <v>32.676699999999997</v>
      </c>
      <c r="E358" s="177">
        <v>19.187100000000001</v>
      </c>
      <c r="F358" s="177">
        <v>7.6454000000000004</v>
      </c>
      <c r="G358" s="177">
        <v>18.284600000000001</v>
      </c>
      <c r="H358" s="177">
        <v>10.0283</v>
      </c>
      <c r="I358" s="177">
        <v>10.850099999999999</v>
      </c>
      <c r="J358" s="177">
        <v>22.713100000000001</v>
      </c>
      <c r="K358" s="177">
        <v>25.4819</v>
      </c>
      <c r="L358" s="177">
        <v>27.662099999999999</v>
      </c>
      <c r="M358" s="177">
        <v>43.645299999999999</v>
      </c>
      <c r="N358" s="177">
        <v>15.925599999999999</v>
      </c>
      <c r="O358" s="177">
        <v>14.509600000000001</v>
      </c>
      <c r="P358" s="177">
        <v>27.890999999999998</v>
      </c>
      <c r="Q358" s="177">
        <v>16.052099999999999</v>
      </c>
      <c r="R358" s="177">
        <v>18.6861</v>
      </c>
      <c r="S358" s="177">
        <v>30.19</v>
      </c>
      <c r="T358" s="177">
        <v>28.844200000000001</v>
      </c>
      <c r="U358" s="177">
        <v>42.073</v>
      </c>
      <c r="V358" s="177">
        <v>6.6547000000000001</v>
      </c>
      <c r="W358" s="177">
        <v>19.202500000000001</v>
      </c>
      <c r="X358" s="177">
        <v>10.0449</v>
      </c>
      <c r="Y358" s="177">
        <v>17.534199999999998</v>
      </c>
      <c r="Z358" s="177">
        <v>29.405999999999999</v>
      </c>
      <c r="AA358" s="177">
        <v>28.2225</v>
      </c>
      <c r="AB358" s="177">
        <v>44.848399999999998</v>
      </c>
      <c r="AC358" s="177">
        <v>24.6721</v>
      </c>
      <c r="AD358" s="177">
        <v>16.087199999999999</v>
      </c>
      <c r="AE358" s="177"/>
    </row>
    <row r="359" spans="1:31" x14ac:dyDescent="0.4">
      <c r="A359" s="111">
        <v>43658</v>
      </c>
      <c r="B359" s="177">
        <v>18.756499999999999</v>
      </c>
      <c r="C359" s="177">
        <v>9.4367000000000001</v>
      </c>
      <c r="D359" s="177">
        <v>30.656400000000001</v>
      </c>
      <c r="E359" s="177">
        <v>18.553100000000001</v>
      </c>
      <c r="F359" s="177">
        <v>7.6321000000000003</v>
      </c>
      <c r="G359" s="177">
        <v>18.1234</v>
      </c>
      <c r="H359" s="177">
        <v>9.9116999999999997</v>
      </c>
      <c r="I359" s="177">
        <v>10.741199999999999</v>
      </c>
      <c r="J359" s="177">
        <v>22.325099999999999</v>
      </c>
      <c r="K359" s="177">
        <v>24.9969</v>
      </c>
      <c r="L359" s="177">
        <v>26.970300000000002</v>
      </c>
      <c r="M359" s="177">
        <v>42.222499999999997</v>
      </c>
      <c r="N359" s="177">
        <v>15.711</v>
      </c>
      <c r="O359" s="177">
        <v>14.3644</v>
      </c>
      <c r="P359" s="177">
        <v>27.533799999999999</v>
      </c>
      <c r="Q359" s="177">
        <v>16.195900000000002</v>
      </c>
      <c r="R359" s="177">
        <v>18.498200000000001</v>
      </c>
      <c r="S359" s="177">
        <v>29.830500000000001</v>
      </c>
      <c r="T359" s="177">
        <v>28.412400000000002</v>
      </c>
      <c r="U359" s="177">
        <v>37.9176</v>
      </c>
      <c r="V359" s="177">
        <v>6.6707000000000001</v>
      </c>
      <c r="W359" s="177">
        <v>18.689800000000002</v>
      </c>
      <c r="X359" s="177">
        <v>9.9727999999999994</v>
      </c>
      <c r="Y359" s="177">
        <v>17.197700000000001</v>
      </c>
      <c r="Z359" s="177">
        <v>28.229600000000001</v>
      </c>
      <c r="AA359" s="177">
        <v>27.177900000000001</v>
      </c>
      <c r="AB359" s="177">
        <v>43.810600000000001</v>
      </c>
      <c r="AC359" s="177">
        <v>24.061800000000002</v>
      </c>
      <c r="AD359" s="177">
        <v>15.848100000000001</v>
      </c>
      <c r="AE359" s="177"/>
    </row>
    <row r="360" spans="1:31" x14ac:dyDescent="0.4">
      <c r="A360" s="111">
        <v>43651</v>
      </c>
      <c r="B360" s="177">
        <v>18.972300000000001</v>
      </c>
      <c r="C360" s="177">
        <v>9.4692000000000007</v>
      </c>
      <c r="D360" s="177">
        <v>30.520299999999999</v>
      </c>
      <c r="E360" s="177">
        <v>18.669899999999998</v>
      </c>
      <c r="F360" s="177">
        <v>7.7393999999999998</v>
      </c>
      <c r="G360" s="177">
        <v>18.690799999999999</v>
      </c>
      <c r="H360" s="177">
        <v>10.123200000000001</v>
      </c>
      <c r="I360" s="177">
        <v>10.7712</v>
      </c>
      <c r="J360" s="177">
        <v>22.736999999999998</v>
      </c>
      <c r="K360" s="177">
        <v>25.424399999999999</v>
      </c>
      <c r="L360" s="177">
        <v>27.350100000000001</v>
      </c>
      <c r="M360" s="177">
        <v>42.648000000000003</v>
      </c>
      <c r="N360" s="177">
        <v>16.3551</v>
      </c>
      <c r="O360" s="177">
        <v>14.920500000000001</v>
      </c>
      <c r="P360" s="177">
        <v>27.922599999999999</v>
      </c>
      <c r="Q360" s="177">
        <v>16.276399999999999</v>
      </c>
      <c r="R360" s="177">
        <v>19.0501</v>
      </c>
      <c r="S360" s="177">
        <v>30.677700000000002</v>
      </c>
      <c r="T360" s="177">
        <v>29.539899999999999</v>
      </c>
      <c r="U360" s="177">
        <v>39.444299999999998</v>
      </c>
      <c r="V360" s="177">
        <v>6.5891000000000002</v>
      </c>
      <c r="W360" s="177">
        <v>18.676300000000001</v>
      </c>
      <c r="X360" s="177">
        <v>10.1374</v>
      </c>
      <c r="Y360" s="177">
        <v>17.479199999999999</v>
      </c>
      <c r="Z360" s="177">
        <v>29.175699999999999</v>
      </c>
      <c r="AA360" s="177">
        <v>27.581700000000001</v>
      </c>
      <c r="AB360" s="177">
        <v>43.801200000000001</v>
      </c>
      <c r="AC360" s="177">
        <v>24.6553</v>
      </c>
      <c r="AD360" s="177">
        <v>15.9132</v>
      </c>
      <c r="AE360" s="177"/>
    </row>
    <row r="361" spans="1:31" x14ac:dyDescent="0.4">
      <c r="A361" s="111">
        <v>43644</v>
      </c>
      <c r="B361" s="177">
        <v>19.150400000000001</v>
      </c>
      <c r="C361" s="177">
        <v>9.6085999999999991</v>
      </c>
      <c r="D361" s="177">
        <v>30.441299999999998</v>
      </c>
      <c r="E361" s="177">
        <v>19.163900000000002</v>
      </c>
      <c r="F361" s="177">
        <v>7.8247999999999998</v>
      </c>
      <c r="G361" s="177">
        <v>19.087399999999999</v>
      </c>
      <c r="H361" s="177">
        <v>10.378500000000001</v>
      </c>
      <c r="I361" s="177">
        <v>10.867900000000001</v>
      </c>
      <c r="J361" s="177">
        <v>23.217400000000001</v>
      </c>
      <c r="K361" s="177">
        <v>26.181999999999999</v>
      </c>
      <c r="L361" s="177">
        <v>27.950600000000001</v>
      </c>
      <c r="M361" s="177">
        <v>43.641199999999998</v>
      </c>
      <c r="N361" s="177">
        <v>16.9542</v>
      </c>
      <c r="O361" s="177">
        <v>15.16</v>
      </c>
      <c r="P361" s="177">
        <v>28.3764</v>
      </c>
      <c r="Q361" s="177">
        <v>16.491</v>
      </c>
      <c r="R361" s="177">
        <v>19.3675</v>
      </c>
      <c r="S361" s="177">
        <v>30.9255</v>
      </c>
      <c r="T361" s="177">
        <v>28.902000000000001</v>
      </c>
      <c r="U361" s="177">
        <v>39.055199999999999</v>
      </c>
      <c r="V361" s="177">
        <v>6.6698000000000004</v>
      </c>
      <c r="W361" s="177">
        <v>19.597100000000001</v>
      </c>
      <c r="X361" s="177">
        <v>10.3665</v>
      </c>
      <c r="Y361" s="177">
        <v>17.733799999999999</v>
      </c>
      <c r="Z361" s="177">
        <v>30.726900000000001</v>
      </c>
      <c r="AA361" s="177">
        <v>28.895900000000001</v>
      </c>
      <c r="AB361" s="177">
        <v>45.557000000000002</v>
      </c>
      <c r="AC361" s="177">
        <v>25.5959</v>
      </c>
      <c r="AD361" s="177">
        <v>16.273099999999999</v>
      </c>
      <c r="AE361" s="177"/>
    </row>
    <row r="362" spans="1:31" x14ac:dyDescent="0.4">
      <c r="A362" s="111">
        <v>43637</v>
      </c>
      <c r="B362" s="177">
        <v>19.881900000000002</v>
      </c>
      <c r="C362" s="177">
        <v>10.0844</v>
      </c>
      <c r="D362" s="177">
        <v>31.769400000000001</v>
      </c>
      <c r="E362" s="177">
        <v>19.850100000000001</v>
      </c>
      <c r="F362" s="177">
        <v>8.2481000000000009</v>
      </c>
      <c r="G362" s="177">
        <v>20.162600000000001</v>
      </c>
      <c r="H362" s="177">
        <v>10.960599999999999</v>
      </c>
      <c r="I362" s="177">
        <v>11.3072</v>
      </c>
      <c r="J362" s="177">
        <v>24.051200000000001</v>
      </c>
      <c r="K362" s="177">
        <v>27.2151</v>
      </c>
      <c r="L362" s="177">
        <v>29.189299999999999</v>
      </c>
      <c r="M362" s="177">
        <v>44.466299999999997</v>
      </c>
      <c r="N362" s="177">
        <v>17.726500000000001</v>
      </c>
      <c r="O362" s="177">
        <v>15.718999999999999</v>
      </c>
      <c r="P362" s="177">
        <v>29.445399999999999</v>
      </c>
      <c r="Q362" s="177">
        <v>16.9846</v>
      </c>
      <c r="R362" s="177">
        <v>19.932700000000001</v>
      </c>
      <c r="S362" s="177">
        <v>32.056199999999997</v>
      </c>
      <c r="T362" s="177">
        <v>30.0581</v>
      </c>
      <c r="U362" s="177">
        <v>40.360700000000001</v>
      </c>
      <c r="V362" s="177">
        <v>6.9393000000000002</v>
      </c>
      <c r="W362" s="177">
        <v>20.9665</v>
      </c>
      <c r="X362" s="177">
        <v>10.822699999999999</v>
      </c>
      <c r="Y362" s="177">
        <v>18.998699999999999</v>
      </c>
      <c r="Z362" s="177">
        <v>32.1066</v>
      </c>
      <c r="AA362" s="177">
        <v>30.837900000000001</v>
      </c>
      <c r="AB362" s="177">
        <v>47.515799999999999</v>
      </c>
      <c r="AC362" s="177">
        <v>26.689299999999999</v>
      </c>
      <c r="AD362" s="177">
        <v>17.0213</v>
      </c>
      <c r="AE362" s="177"/>
    </row>
    <row r="363" spans="1:31" x14ac:dyDescent="0.4">
      <c r="A363" s="111">
        <v>43630</v>
      </c>
      <c r="B363" s="177">
        <v>19.383299999999998</v>
      </c>
      <c r="C363" s="177">
        <v>10.3468</v>
      </c>
      <c r="D363" s="177">
        <v>29.162600000000001</v>
      </c>
      <c r="E363" s="177">
        <v>20.398399999999999</v>
      </c>
      <c r="F363" s="177">
        <v>7.8547000000000002</v>
      </c>
      <c r="G363" s="177">
        <v>20.344200000000001</v>
      </c>
      <c r="H363" s="177">
        <v>11.3941</v>
      </c>
      <c r="I363" s="177">
        <v>11.435</v>
      </c>
      <c r="J363" s="177">
        <v>22.862400000000001</v>
      </c>
      <c r="K363" s="177">
        <v>29.406600000000001</v>
      </c>
      <c r="L363" s="177">
        <v>29.0275</v>
      </c>
      <c r="M363" s="177">
        <v>46.1554</v>
      </c>
      <c r="N363" s="177">
        <v>17.785599999999999</v>
      </c>
      <c r="O363" s="177">
        <v>15.743499999999999</v>
      </c>
      <c r="P363" s="177">
        <v>32.871600000000001</v>
      </c>
      <c r="Q363" s="177">
        <v>16.5045</v>
      </c>
      <c r="R363" s="177">
        <v>21.520099999999999</v>
      </c>
      <c r="S363" s="177">
        <v>31.259599999999999</v>
      </c>
      <c r="T363" s="177">
        <v>30.370699999999999</v>
      </c>
      <c r="U363" s="177">
        <v>40.004399999999997</v>
      </c>
      <c r="V363" s="177">
        <v>6.9211999999999998</v>
      </c>
      <c r="W363" s="177">
        <v>24.070699999999999</v>
      </c>
      <c r="X363" s="177">
        <v>10.8649</v>
      </c>
      <c r="Y363" s="177">
        <v>19.290600000000001</v>
      </c>
      <c r="Z363" s="177">
        <v>33.459200000000003</v>
      </c>
      <c r="AA363" s="177">
        <v>32.718499999999999</v>
      </c>
      <c r="AB363" s="177">
        <v>49.469900000000003</v>
      </c>
      <c r="AC363" s="177">
        <v>26.9312</v>
      </c>
      <c r="AD363" s="177">
        <v>20.766500000000001</v>
      </c>
      <c r="AE363" s="177"/>
    </row>
    <row r="364" spans="1:31" x14ac:dyDescent="0.4">
      <c r="A364" s="111">
        <v>43622</v>
      </c>
      <c r="B364" s="177">
        <v>20.088000000000001</v>
      </c>
      <c r="C364" s="177">
        <v>11.405799999999999</v>
      </c>
      <c r="D364" s="177">
        <v>31.267199999999999</v>
      </c>
      <c r="E364" s="177">
        <v>22.677299999999999</v>
      </c>
      <c r="F364" s="177">
        <v>7.9608999999999996</v>
      </c>
      <c r="G364" s="177">
        <v>21.687799999999999</v>
      </c>
      <c r="H364" s="177">
        <v>12.580299999999999</v>
      </c>
      <c r="I364" s="177">
        <v>12.686999999999999</v>
      </c>
      <c r="J364" s="177">
        <v>24.714099999999998</v>
      </c>
      <c r="K364" s="177">
        <v>32.256300000000003</v>
      </c>
      <c r="L364" s="177">
        <v>31.143000000000001</v>
      </c>
      <c r="M364" s="177">
        <v>52.436399999999999</v>
      </c>
      <c r="N364" s="177">
        <v>19.6206</v>
      </c>
      <c r="O364" s="177">
        <v>16.523900000000001</v>
      </c>
      <c r="P364" s="177">
        <v>33.837899999999998</v>
      </c>
      <c r="Q364" s="177">
        <v>18.522099999999998</v>
      </c>
      <c r="R364" s="177">
        <v>23.260400000000001</v>
      </c>
      <c r="S364" s="177">
        <v>32.564900000000002</v>
      </c>
      <c r="T364" s="177">
        <v>31.987500000000001</v>
      </c>
      <c r="U364" s="177">
        <v>38.113100000000003</v>
      </c>
      <c r="V364" s="177">
        <v>7.2727000000000004</v>
      </c>
      <c r="W364" s="177">
        <v>27.145</v>
      </c>
      <c r="X364" s="177">
        <v>11.6005</v>
      </c>
      <c r="Y364" s="177">
        <v>20.9819</v>
      </c>
      <c r="Z364" s="177">
        <v>34.548400000000001</v>
      </c>
      <c r="AA364" s="177">
        <v>35.761499999999998</v>
      </c>
      <c r="AB364" s="177">
        <v>53.7502</v>
      </c>
      <c r="AC364" s="177">
        <v>27.939399999999999</v>
      </c>
      <c r="AD364" s="177">
        <v>23.855699999999999</v>
      </c>
      <c r="AE364" s="177"/>
    </row>
    <row r="365" spans="1:31" x14ac:dyDescent="0.4">
      <c r="A365" s="111">
        <v>43616</v>
      </c>
      <c r="B365" s="177">
        <v>19.822199999999999</v>
      </c>
      <c r="C365" s="177">
        <v>10.787100000000001</v>
      </c>
      <c r="D365" s="177">
        <v>30.437100000000001</v>
      </c>
      <c r="E365" s="177">
        <v>22.2761</v>
      </c>
      <c r="F365" s="177">
        <v>7.7390999999999996</v>
      </c>
      <c r="G365" s="177">
        <v>21.390999999999998</v>
      </c>
      <c r="H365" s="177">
        <v>12.376200000000001</v>
      </c>
      <c r="I365" s="177">
        <v>12.548500000000001</v>
      </c>
      <c r="J365" s="177">
        <v>24.172699999999999</v>
      </c>
      <c r="K365" s="177">
        <v>31.370699999999999</v>
      </c>
      <c r="L365" s="177">
        <v>30.560500000000001</v>
      </c>
      <c r="M365" s="177">
        <v>50.78</v>
      </c>
      <c r="N365" s="177">
        <v>18.565999999999999</v>
      </c>
      <c r="O365" s="177">
        <v>16.541</v>
      </c>
      <c r="P365" s="177">
        <v>32.61</v>
      </c>
      <c r="Q365" s="177">
        <v>17.095800000000001</v>
      </c>
      <c r="R365" s="177">
        <v>23.260899999999999</v>
      </c>
      <c r="S365" s="177">
        <v>32.735999999999997</v>
      </c>
      <c r="T365" s="177">
        <v>31.250399999999999</v>
      </c>
      <c r="U365" s="177">
        <v>42.702399999999997</v>
      </c>
      <c r="V365" s="177">
        <v>6.9832000000000001</v>
      </c>
      <c r="W365" s="177">
        <v>26.122299999999999</v>
      </c>
      <c r="X365" s="177">
        <v>11.497999999999999</v>
      </c>
      <c r="Y365" s="177">
        <v>20.793700000000001</v>
      </c>
      <c r="Z365" s="177">
        <v>33.663699999999999</v>
      </c>
      <c r="AA365" s="177">
        <v>33.028599999999997</v>
      </c>
      <c r="AB365" s="177">
        <v>54.652500000000003</v>
      </c>
      <c r="AC365" s="177">
        <v>26.889500000000002</v>
      </c>
      <c r="AD365" s="177">
        <v>23.895800000000001</v>
      </c>
      <c r="AE365" s="177"/>
    </row>
    <row r="366" spans="1:31" x14ac:dyDescent="0.4">
      <c r="A366" s="111">
        <v>43609</v>
      </c>
      <c r="B366" s="177">
        <v>20.110199999999999</v>
      </c>
      <c r="C366" s="177">
        <v>10.9406</v>
      </c>
      <c r="D366" s="177">
        <v>31.720400000000001</v>
      </c>
      <c r="E366" s="177">
        <v>22.360099999999999</v>
      </c>
      <c r="F366" s="177">
        <v>7.8869999999999996</v>
      </c>
      <c r="G366" s="177">
        <v>21.800899999999999</v>
      </c>
      <c r="H366" s="177">
        <v>12.785</v>
      </c>
      <c r="I366" s="177">
        <v>12.944100000000001</v>
      </c>
      <c r="J366" s="177">
        <v>24.9771</v>
      </c>
      <c r="K366" s="177">
        <v>31.9816</v>
      </c>
      <c r="L366" s="177">
        <v>29.8583</v>
      </c>
      <c r="M366" s="177">
        <v>53.314700000000002</v>
      </c>
      <c r="N366" s="177">
        <v>18.422999999999998</v>
      </c>
      <c r="O366" s="177">
        <v>16.8565</v>
      </c>
      <c r="P366" s="177">
        <v>33.657899999999998</v>
      </c>
      <c r="Q366" s="177">
        <v>17.1053</v>
      </c>
      <c r="R366" s="177">
        <v>23.695699999999999</v>
      </c>
      <c r="S366" s="177">
        <v>33.195700000000002</v>
      </c>
      <c r="T366" s="177">
        <v>31.021899999999999</v>
      </c>
      <c r="U366" s="177">
        <v>43.122100000000003</v>
      </c>
      <c r="V366" s="177">
        <v>7.1016000000000004</v>
      </c>
      <c r="W366" s="177">
        <v>26.9221</v>
      </c>
      <c r="X366" s="177">
        <v>11.644</v>
      </c>
      <c r="Y366" s="177">
        <v>21.7759</v>
      </c>
      <c r="Z366" s="177">
        <v>35.415399999999998</v>
      </c>
      <c r="AA366" s="177">
        <v>33.8996</v>
      </c>
      <c r="AB366" s="177">
        <v>57.509300000000003</v>
      </c>
      <c r="AC366" s="177">
        <v>27.637699999999999</v>
      </c>
      <c r="AD366" s="177">
        <v>24.531400000000001</v>
      </c>
      <c r="AE366" s="177"/>
    </row>
    <row r="367" spans="1:31" x14ac:dyDescent="0.4">
      <c r="A367" s="111">
        <v>43602</v>
      </c>
      <c r="B367" s="177">
        <v>19.305700000000002</v>
      </c>
      <c r="C367" s="177">
        <v>10.1343</v>
      </c>
      <c r="D367" s="177">
        <v>28.6387</v>
      </c>
      <c r="E367" s="177">
        <v>21.6145</v>
      </c>
      <c r="F367" s="177">
        <v>7.4402999999999997</v>
      </c>
      <c r="G367" s="177">
        <v>20.135300000000001</v>
      </c>
      <c r="H367" s="177">
        <v>11.9132</v>
      </c>
      <c r="I367" s="177">
        <v>11.861700000000001</v>
      </c>
      <c r="J367" s="177">
        <v>23.154900000000001</v>
      </c>
      <c r="K367" s="177">
        <v>31.263300000000001</v>
      </c>
      <c r="L367" s="177">
        <v>28.6755</v>
      </c>
      <c r="M367" s="177">
        <v>50.0137</v>
      </c>
      <c r="N367" s="177">
        <v>16.750900000000001</v>
      </c>
      <c r="O367" s="177">
        <v>15.6713</v>
      </c>
      <c r="P367" s="177">
        <v>32.328400000000002</v>
      </c>
      <c r="Q367" s="177">
        <v>15.319699999999999</v>
      </c>
      <c r="R367" s="177">
        <v>22.674399999999999</v>
      </c>
      <c r="S367" s="177">
        <v>32.382599999999996</v>
      </c>
      <c r="T367" s="177">
        <v>30.386700000000001</v>
      </c>
      <c r="U367" s="177">
        <v>40.306600000000003</v>
      </c>
      <c r="V367" s="177">
        <v>6.8005000000000004</v>
      </c>
      <c r="W367" s="177">
        <v>24.9895</v>
      </c>
      <c r="X367" s="177">
        <v>11.133800000000001</v>
      </c>
      <c r="Y367" s="177">
        <v>20.381900000000002</v>
      </c>
      <c r="Z367" s="177">
        <v>33.923999999999999</v>
      </c>
      <c r="AA367" s="177">
        <v>33.004600000000003</v>
      </c>
      <c r="AB367" s="177">
        <v>54.313099999999999</v>
      </c>
      <c r="AC367" s="177">
        <v>25.8384</v>
      </c>
      <c r="AD367" s="177">
        <v>23.412500000000001</v>
      </c>
      <c r="AE367" s="177"/>
    </row>
    <row r="368" spans="1:31" x14ac:dyDescent="0.4">
      <c r="A368" s="111">
        <v>43595</v>
      </c>
      <c r="B368" s="177">
        <v>19.185199999999998</v>
      </c>
      <c r="C368" s="177">
        <v>10.299200000000001</v>
      </c>
      <c r="D368" s="177">
        <v>28.392800000000001</v>
      </c>
      <c r="E368" s="177">
        <v>21.942699999999999</v>
      </c>
      <c r="F368" s="177">
        <v>7.5025000000000004</v>
      </c>
      <c r="G368" s="177">
        <v>20.198399999999999</v>
      </c>
      <c r="H368" s="177">
        <v>12.193199999999999</v>
      </c>
      <c r="I368" s="177">
        <v>11.937099999999999</v>
      </c>
      <c r="J368" s="177">
        <v>22.519200000000001</v>
      </c>
      <c r="K368" s="177">
        <v>31.5412</v>
      </c>
      <c r="L368" s="177">
        <v>29.015599999999999</v>
      </c>
      <c r="M368" s="177">
        <v>56.3249</v>
      </c>
      <c r="N368" s="177">
        <v>17.093900000000001</v>
      </c>
      <c r="O368" s="177">
        <v>15.9582</v>
      </c>
      <c r="P368" s="177">
        <v>31.467400000000001</v>
      </c>
      <c r="Q368" s="177">
        <v>15.0229</v>
      </c>
      <c r="R368" s="177">
        <v>22.1951</v>
      </c>
      <c r="S368" s="177">
        <v>32.112000000000002</v>
      </c>
      <c r="T368" s="177">
        <v>29.8522</v>
      </c>
      <c r="U368" s="177">
        <v>38.833100000000002</v>
      </c>
      <c r="V368" s="177">
        <v>6.8032000000000004</v>
      </c>
      <c r="W368" s="177">
        <v>23.333100000000002</v>
      </c>
      <c r="X368" s="177">
        <v>11.305999999999999</v>
      </c>
      <c r="Y368" s="177">
        <v>20.617999999999999</v>
      </c>
      <c r="Z368" s="177">
        <v>33.7012</v>
      </c>
      <c r="AA368" s="177">
        <v>33.479199999999999</v>
      </c>
      <c r="AB368" s="177">
        <v>55.156100000000002</v>
      </c>
      <c r="AC368" s="177">
        <v>27.492100000000001</v>
      </c>
      <c r="AD368" s="177">
        <v>23.880700000000001</v>
      </c>
      <c r="AE368" s="177"/>
    </row>
    <row r="369" spans="1:31" x14ac:dyDescent="0.4">
      <c r="A369" s="111">
        <v>43585</v>
      </c>
      <c r="B369" s="177">
        <v>18.508900000000001</v>
      </c>
      <c r="C369" s="177">
        <v>9.9515999999999991</v>
      </c>
      <c r="D369" s="177">
        <v>27.431899999999999</v>
      </c>
      <c r="E369" s="177">
        <v>21.258400000000002</v>
      </c>
      <c r="F369" s="177">
        <v>7.1657000000000002</v>
      </c>
      <c r="G369" s="177">
        <v>19.339200000000002</v>
      </c>
      <c r="H369" s="177">
        <v>11.7522</v>
      </c>
      <c r="I369" s="177">
        <v>12.0486</v>
      </c>
      <c r="J369" s="177">
        <v>21.558</v>
      </c>
      <c r="K369" s="177">
        <v>30.268000000000001</v>
      </c>
      <c r="L369" s="177">
        <v>28.5672</v>
      </c>
      <c r="M369" s="177">
        <v>55.4437</v>
      </c>
      <c r="N369" s="177">
        <v>16.523599999999998</v>
      </c>
      <c r="O369" s="177">
        <v>15.1988</v>
      </c>
      <c r="P369" s="177">
        <v>28.938600000000001</v>
      </c>
      <c r="Q369" s="177">
        <v>14.830399999999999</v>
      </c>
      <c r="R369" s="177">
        <v>21.1111</v>
      </c>
      <c r="S369" s="177">
        <v>30.697199999999999</v>
      </c>
      <c r="T369" s="177">
        <v>28.5105</v>
      </c>
      <c r="U369" s="177">
        <v>38.743499999999997</v>
      </c>
      <c r="V369" s="177">
        <v>6.7849000000000004</v>
      </c>
      <c r="W369" s="177">
        <v>22.841999999999999</v>
      </c>
      <c r="X369" s="177">
        <v>10.729699999999999</v>
      </c>
      <c r="Y369" s="177">
        <v>20.020900000000001</v>
      </c>
      <c r="Z369" s="177">
        <v>32.783200000000001</v>
      </c>
      <c r="AA369" s="177">
        <v>32.668999999999997</v>
      </c>
      <c r="AB369" s="177">
        <v>51.6404</v>
      </c>
      <c r="AC369" s="177">
        <v>26.145800000000001</v>
      </c>
      <c r="AD369" s="177">
        <v>22.290400000000002</v>
      </c>
      <c r="AE369" s="177"/>
    </row>
    <row r="370" spans="1:31" x14ac:dyDescent="0.4">
      <c r="A370" s="111">
        <v>43581</v>
      </c>
      <c r="B370" s="177">
        <v>18.107099999999999</v>
      </c>
      <c r="C370" s="177">
        <v>9.8320000000000007</v>
      </c>
      <c r="D370" s="177">
        <v>27.025600000000001</v>
      </c>
      <c r="E370" s="177">
        <v>21.058499999999999</v>
      </c>
      <c r="F370" s="177">
        <v>7.0446999999999997</v>
      </c>
      <c r="G370" s="177">
        <v>18.550999999999998</v>
      </c>
      <c r="H370" s="177">
        <v>11.4579</v>
      </c>
      <c r="I370" s="177">
        <v>11.463800000000001</v>
      </c>
      <c r="J370" s="177">
        <v>20.762599999999999</v>
      </c>
      <c r="K370" s="177">
        <v>29.239699999999999</v>
      </c>
      <c r="L370" s="177">
        <v>26.734500000000001</v>
      </c>
      <c r="M370" s="177">
        <v>53.115299999999998</v>
      </c>
      <c r="N370" s="177">
        <v>16.178000000000001</v>
      </c>
      <c r="O370" s="177">
        <v>15.288600000000001</v>
      </c>
      <c r="P370" s="177">
        <v>27.7925</v>
      </c>
      <c r="Q370" s="177">
        <v>14.223599999999999</v>
      </c>
      <c r="R370" s="177">
        <v>20.482800000000001</v>
      </c>
      <c r="S370" s="177">
        <v>29.176400000000001</v>
      </c>
      <c r="T370" s="177">
        <v>27.011099999999999</v>
      </c>
      <c r="U370" s="177">
        <v>38.9482</v>
      </c>
      <c r="V370" s="177">
        <v>6.73</v>
      </c>
      <c r="W370" s="177">
        <v>23.369700000000002</v>
      </c>
      <c r="X370" s="177">
        <v>10.191700000000001</v>
      </c>
      <c r="Y370" s="177">
        <v>19.212599999999998</v>
      </c>
      <c r="Z370" s="177">
        <v>32.1678</v>
      </c>
      <c r="AA370" s="177">
        <v>34.671100000000003</v>
      </c>
      <c r="AB370" s="177">
        <v>53.887099999999997</v>
      </c>
      <c r="AC370" s="177">
        <v>25.333200000000001</v>
      </c>
      <c r="AD370" s="177">
        <v>21.342600000000001</v>
      </c>
      <c r="AE370" s="177"/>
    </row>
    <row r="371" spans="1:31" x14ac:dyDescent="0.4">
      <c r="A371" s="111">
        <v>43574</v>
      </c>
      <c r="B371" s="177">
        <v>18.6004</v>
      </c>
      <c r="C371" s="177">
        <v>10.1248</v>
      </c>
      <c r="D371" s="177">
        <v>26.756699999999999</v>
      </c>
      <c r="E371" s="177">
        <v>20.880700000000001</v>
      </c>
      <c r="F371" s="177">
        <v>7.1176000000000004</v>
      </c>
      <c r="G371" s="177">
        <v>18.5654</v>
      </c>
      <c r="H371" s="177">
        <v>11.5905</v>
      </c>
      <c r="I371" s="177">
        <v>11.7453</v>
      </c>
      <c r="J371" s="177">
        <v>20.270499999999998</v>
      </c>
      <c r="K371" s="177">
        <v>28.826699999999999</v>
      </c>
      <c r="L371" s="177">
        <v>26.595300000000002</v>
      </c>
      <c r="M371" s="177">
        <v>53.388100000000001</v>
      </c>
      <c r="N371" s="177">
        <v>16.401499999999999</v>
      </c>
      <c r="O371" s="177">
        <v>15.2249</v>
      </c>
      <c r="P371" s="177">
        <v>29.029199999999999</v>
      </c>
      <c r="Q371" s="177">
        <v>14.292299999999999</v>
      </c>
      <c r="R371" s="177">
        <v>20.173200000000001</v>
      </c>
      <c r="S371" s="177">
        <v>29.053999999999998</v>
      </c>
      <c r="T371" s="177">
        <v>28.240500000000001</v>
      </c>
      <c r="U371" s="177">
        <v>35.082700000000003</v>
      </c>
      <c r="V371" s="177">
        <v>7.0713999999999997</v>
      </c>
      <c r="W371" s="177">
        <v>23.344999999999999</v>
      </c>
      <c r="X371" s="177">
        <v>10.2796</v>
      </c>
      <c r="Y371" s="177">
        <v>19.510000000000002</v>
      </c>
      <c r="Z371" s="177">
        <v>30.572500000000002</v>
      </c>
      <c r="AA371" s="177">
        <v>32.410699999999999</v>
      </c>
      <c r="AB371" s="177">
        <v>48.456600000000002</v>
      </c>
      <c r="AC371" s="177">
        <v>24.7166</v>
      </c>
      <c r="AD371" s="177">
        <v>20.6206</v>
      </c>
      <c r="AE371" s="177"/>
    </row>
    <row r="372" spans="1:31" x14ac:dyDescent="0.4">
      <c r="A372" s="111">
        <v>43567</v>
      </c>
      <c r="B372" s="177">
        <v>17.776599999999998</v>
      </c>
      <c r="C372" s="177">
        <v>9.4262999999999995</v>
      </c>
      <c r="D372" s="177">
        <v>24.795400000000001</v>
      </c>
      <c r="E372" s="177">
        <v>19.7775</v>
      </c>
      <c r="F372" s="177">
        <v>6.5387000000000004</v>
      </c>
      <c r="G372" s="177">
        <v>16.286899999999999</v>
      </c>
      <c r="H372" s="177">
        <v>10.598100000000001</v>
      </c>
      <c r="I372" s="177">
        <v>10.955299999999999</v>
      </c>
      <c r="J372" s="177">
        <v>18.771899999999999</v>
      </c>
      <c r="K372" s="177">
        <v>25.903099999999998</v>
      </c>
      <c r="L372" s="177">
        <v>25.559899999999999</v>
      </c>
      <c r="M372" s="177">
        <v>51.291899999999998</v>
      </c>
      <c r="N372" s="177">
        <v>15.723599999999999</v>
      </c>
      <c r="O372" s="177">
        <v>15.443099999999999</v>
      </c>
      <c r="P372" s="177">
        <v>28.026800000000001</v>
      </c>
      <c r="Q372" s="177">
        <v>13.635899999999999</v>
      </c>
      <c r="R372" s="177">
        <v>18.988600000000002</v>
      </c>
      <c r="S372" s="177">
        <v>26.610299999999999</v>
      </c>
      <c r="T372" s="177">
        <v>26.304600000000001</v>
      </c>
      <c r="U372" s="177">
        <v>32.439399999999999</v>
      </c>
      <c r="V372" s="177">
        <v>6.6032999999999999</v>
      </c>
      <c r="W372" s="177">
        <v>20.9679</v>
      </c>
      <c r="X372" s="177">
        <v>9.5253999999999994</v>
      </c>
      <c r="Y372" s="177">
        <v>18.818999999999999</v>
      </c>
      <c r="Z372" s="177">
        <v>28.626899999999999</v>
      </c>
      <c r="AA372" s="177">
        <v>29.160799999999998</v>
      </c>
      <c r="AB372" s="177">
        <v>42.732599999999998</v>
      </c>
      <c r="AC372" s="177">
        <v>21.045100000000001</v>
      </c>
      <c r="AD372" s="177">
        <v>19.418199999999999</v>
      </c>
      <c r="AE372" s="177"/>
    </row>
    <row r="373" spans="1:31" x14ac:dyDescent="0.4">
      <c r="A373" s="111">
        <v>43559</v>
      </c>
      <c r="B373" s="177">
        <v>17.448699999999999</v>
      </c>
      <c r="C373" s="177">
        <v>9.2411999999999992</v>
      </c>
      <c r="D373" s="177">
        <v>23.460699999999999</v>
      </c>
      <c r="E373" s="177">
        <v>19.381</v>
      </c>
      <c r="F373" s="177">
        <v>6.242</v>
      </c>
      <c r="G373" s="177">
        <v>15.7272</v>
      </c>
      <c r="H373" s="177">
        <v>10.3628</v>
      </c>
      <c r="I373" s="177">
        <v>10.5428</v>
      </c>
      <c r="J373" s="177">
        <v>17.954699999999999</v>
      </c>
      <c r="K373" s="177">
        <v>24.787500000000001</v>
      </c>
      <c r="L373" s="177">
        <v>23.835599999999999</v>
      </c>
      <c r="M373" s="177">
        <v>48.634900000000002</v>
      </c>
      <c r="N373" s="177">
        <v>14.812200000000001</v>
      </c>
      <c r="O373" s="177">
        <v>14.923</v>
      </c>
      <c r="P373" s="177">
        <v>26.8432</v>
      </c>
      <c r="Q373" s="177">
        <v>13.3172</v>
      </c>
      <c r="R373" s="177">
        <v>18.116</v>
      </c>
      <c r="S373" s="177">
        <v>25.938199999999998</v>
      </c>
      <c r="T373" s="177">
        <v>25.9678</v>
      </c>
      <c r="U373" s="177">
        <v>30.5215</v>
      </c>
      <c r="V373" s="177">
        <v>6.4757999999999996</v>
      </c>
      <c r="W373" s="177">
        <v>18.383400000000002</v>
      </c>
      <c r="X373" s="177">
        <v>9.1000999999999994</v>
      </c>
      <c r="Y373" s="177">
        <v>17.8797</v>
      </c>
      <c r="Z373" s="177">
        <v>26.228999999999999</v>
      </c>
      <c r="AA373" s="177">
        <v>26.865600000000001</v>
      </c>
      <c r="AB373" s="177">
        <v>39.089300000000001</v>
      </c>
      <c r="AC373" s="177">
        <v>19.644400000000001</v>
      </c>
      <c r="AD373" s="177">
        <v>17.666799999999999</v>
      </c>
      <c r="AE373" s="177"/>
    </row>
    <row r="374" spans="1:31" x14ac:dyDescent="0.4">
      <c r="A374" s="111">
        <v>43553</v>
      </c>
      <c r="B374" s="177">
        <v>17.158999999999999</v>
      </c>
      <c r="C374" s="177">
        <v>9.2248999999999999</v>
      </c>
      <c r="D374" s="177">
        <v>22.203900000000001</v>
      </c>
      <c r="E374" s="177">
        <v>18.752500000000001</v>
      </c>
      <c r="F374" s="177">
        <v>6.1238000000000001</v>
      </c>
      <c r="G374" s="177">
        <v>14.777100000000001</v>
      </c>
      <c r="H374" s="177">
        <v>10.050000000000001</v>
      </c>
      <c r="I374" s="177">
        <v>10.132099999999999</v>
      </c>
      <c r="J374" s="177">
        <v>17.111599999999999</v>
      </c>
      <c r="K374" s="177">
        <v>23.501200000000001</v>
      </c>
      <c r="L374" s="177">
        <v>22.860900000000001</v>
      </c>
      <c r="M374" s="177">
        <v>46.467399999999998</v>
      </c>
      <c r="N374" s="177">
        <v>14.295999999999999</v>
      </c>
      <c r="O374" s="177">
        <v>14.295199999999999</v>
      </c>
      <c r="P374" s="177">
        <v>25.032</v>
      </c>
      <c r="Q374" s="177">
        <v>12.9244</v>
      </c>
      <c r="R374" s="177">
        <v>17.475200000000001</v>
      </c>
      <c r="S374" s="177">
        <v>24.577100000000002</v>
      </c>
      <c r="T374" s="177">
        <v>24.7454</v>
      </c>
      <c r="U374" s="177">
        <v>27.502600000000001</v>
      </c>
      <c r="V374" s="177">
        <v>6.5909000000000004</v>
      </c>
      <c r="W374" s="177">
        <v>18.0594</v>
      </c>
      <c r="X374" s="177">
        <v>8.9407999999999994</v>
      </c>
      <c r="Y374" s="177">
        <v>17.305299999999999</v>
      </c>
      <c r="Z374" s="177">
        <v>23.9787</v>
      </c>
      <c r="AA374" s="177">
        <v>24.6312</v>
      </c>
      <c r="AB374" s="177">
        <v>36.579500000000003</v>
      </c>
      <c r="AC374" s="177">
        <v>18.709599999999998</v>
      </c>
      <c r="AD374" s="177">
        <v>16.558599999999998</v>
      </c>
      <c r="AE374" s="177"/>
    </row>
    <row r="375" spans="1:31" x14ac:dyDescent="0.4">
      <c r="A375" s="111">
        <v>43546</v>
      </c>
      <c r="B375" s="177">
        <v>15.764900000000001</v>
      </c>
      <c r="C375" s="177">
        <v>9.0913000000000004</v>
      </c>
      <c r="D375" s="177">
        <v>22.508700000000001</v>
      </c>
      <c r="E375" s="177">
        <v>18.7441</v>
      </c>
      <c r="F375" s="177">
        <v>6.0818000000000003</v>
      </c>
      <c r="G375" s="177">
        <v>14.9025</v>
      </c>
      <c r="H375" s="177">
        <v>10.108599999999999</v>
      </c>
      <c r="I375" s="177">
        <v>10.307700000000001</v>
      </c>
      <c r="J375" s="177">
        <v>17.5914</v>
      </c>
      <c r="K375" s="177">
        <v>23.979099999999999</v>
      </c>
      <c r="L375" s="177">
        <v>22.665500000000002</v>
      </c>
      <c r="M375" s="177">
        <v>47.314799999999998</v>
      </c>
      <c r="N375" s="177">
        <v>13.9977</v>
      </c>
      <c r="O375" s="177">
        <v>14.477399999999999</v>
      </c>
      <c r="P375" s="177">
        <v>25.462900000000001</v>
      </c>
      <c r="Q375" s="177">
        <v>12.6173</v>
      </c>
      <c r="R375" s="177">
        <v>17.7837</v>
      </c>
      <c r="S375" s="177">
        <v>24.1051</v>
      </c>
      <c r="T375" s="177">
        <v>24.322700000000001</v>
      </c>
      <c r="U375" s="177">
        <v>27.5016</v>
      </c>
      <c r="V375" s="177">
        <v>6.4282000000000004</v>
      </c>
      <c r="W375" s="177">
        <v>17.285900000000002</v>
      </c>
      <c r="X375" s="177">
        <v>8.8120999999999992</v>
      </c>
      <c r="Y375" s="177">
        <v>17.1586</v>
      </c>
      <c r="Z375" s="177">
        <v>24.047899999999998</v>
      </c>
      <c r="AA375" s="177">
        <v>25.157900000000001</v>
      </c>
      <c r="AB375" s="177">
        <v>36.950800000000001</v>
      </c>
      <c r="AC375" s="177">
        <v>19.391400000000001</v>
      </c>
      <c r="AD375" s="177">
        <v>17.191199999999998</v>
      </c>
      <c r="AE375" s="177"/>
    </row>
    <row r="376" spans="1:31" x14ac:dyDescent="0.4">
      <c r="A376" s="111">
        <v>43539</v>
      </c>
      <c r="B376" s="177">
        <v>15.7651</v>
      </c>
      <c r="C376" s="177">
        <v>9.0624000000000002</v>
      </c>
      <c r="D376" s="177">
        <v>22.991700000000002</v>
      </c>
      <c r="E376" s="177">
        <v>18.932600000000001</v>
      </c>
      <c r="F376" s="177">
        <v>6.2119</v>
      </c>
      <c r="G376" s="177">
        <v>14.8169</v>
      </c>
      <c r="H376" s="177">
        <v>10.266400000000001</v>
      </c>
      <c r="I376" s="177">
        <v>10.2094</v>
      </c>
      <c r="J376" s="177">
        <v>17.281199999999998</v>
      </c>
      <c r="K376" s="177">
        <v>24.026700000000002</v>
      </c>
      <c r="L376" s="177">
        <v>22.657699999999998</v>
      </c>
      <c r="M376" s="177">
        <v>47.796399999999998</v>
      </c>
      <c r="N376" s="177">
        <v>13.735300000000001</v>
      </c>
      <c r="O376" s="177">
        <v>14.5807</v>
      </c>
      <c r="P376" s="177">
        <v>25.5228</v>
      </c>
      <c r="Q376" s="177">
        <v>12.4589</v>
      </c>
      <c r="R376" s="177">
        <v>17.8203</v>
      </c>
      <c r="S376" s="177">
        <v>24.433299999999999</v>
      </c>
      <c r="T376" s="177">
        <v>24.202400000000001</v>
      </c>
      <c r="U376" s="177">
        <v>27.328499999999998</v>
      </c>
      <c r="V376" s="177">
        <v>6.2992999999999997</v>
      </c>
      <c r="W376" s="177">
        <v>17.0032</v>
      </c>
      <c r="X376" s="177">
        <v>8.8072999999999997</v>
      </c>
      <c r="Y376" s="177">
        <v>17.345400000000001</v>
      </c>
      <c r="Z376" s="177">
        <v>23.624199999999998</v>
      </c>
      <c r="AA376" s="177">
        <v>25.384799999999998</v>
      </c>
      <c r="AB376" s="177">
        <v>37.272799999999997</v>
      </c>
      <c r="AC376" s="177">
        <v>19.4453</v>
      </c>
      <c r="AD376" s="177">
        <v>17.5181</v>
      </c>
      <c r="AE376" s="177"/>
    </row>
    <row r="377" spans="1:31" x14ac:dyDescent="0.4">
      <c r="A377" s="111">
        <v>43532</v>
      </c>
      <c r="B377" s="177">
        <v>15.766500000000001</v>
      </c>
      <c r="C377" s="177">
        <v>8.6861999999999995</v>
      </c>
      <c r="D377" s="177">
        <v>22.704499999999999</v>
      </c>
      <c r="E377" s="177">
        <v>18.938700000000001</v>
      </c>
      <c r="F377" s="177">
        <v>5.9649999999999999</v>
      </c>
      <c r="G377" s="177">
        <v>14.7773</v>
      </c>
      <c r="H377" s="177">
        <v>10.204599999999999</v>
      </c>
      <c r="I377" s="177">
        <v>9.8665000000000003</v>
      </c>
      <c r="J377" s="177">
        <v>17.1251</v>
      </c>
      <c r="K377" s="177">
        <v>23.909600000000001</v>
      </c>
      <c r="L377" s="177">
        <v>22.718599999999999</v>
      </c>
      <c r="M377" s="177">
        <v>48.616</v>
      </c>
      <c r="N377" s="177">
        <v>13.745100000000001</v>
      </c>
      <c r="O377" s="177">
        <v>14.484999999999999</v>
      </c>
      <c r="P377" s="177">
        <v>25.739699999999999</v>
      </c>
      <c r="Q377" s="177">
        <v>12.068899999999999</v>
      </c>
      <c r="R377" s="177">
        <v>17.724499999999999</v>
      </c>
      <c r="S377" s="177">
        <v>23.641300000000001</v>
      </c>
      <c r="T377" s="177">
        <v>22.924800000000001</v>
      </c>
      <c r="U377" s="177">
        <v>26.817900000000002</v>
      </c>
      <c r="V377" s="177">
        <v>6.1555999999999997</v>
      </c>
      <c r="W377" s="177">
        <v>16.508800000000001</v>
      </c>
      <c r="X377" s="177">
        <v>8.8154000000000003</v>
      </c>
      <c r="Y377" s="177">
        <v>16.997199999999999</v>
      </c>
      <c r="Z377" s="177">
        <v>23.7257</v>
      </c>
      <c r="AA377" s="177">
        <v>25.892099999999999</v>
      </c>
      <c r="AB377" s="177">
        <v>37.182099999999998</v>
      </c>
      <c r="AC377" s="177">
        <v>19.4206</v>
      </c>
      <c r="AD377" s="177">
        <v>17.5702</v>
      </c>
      <c r="AE377" s="177"/>
    </row>
    <row r="378" spans="1:31" x14ac:dyDescent="0.4">
      <c r="A378" s="111">
        <v>43525</v>
      </c>
      <c r="B378" s="177">
        <v>15.398300000000001</v>
      </c>
      <c r="C378" s="177">
        <v>8.4740000000000002</v>
      </c>
      <c r="D378" s="177">
        <v>22.510400000000001</v>
      </c>
      <c r="E378" s="177">
        <v>18.7454</v>
      </c>
      <c r="F378" s="177">
        <v>5.8346</v>
      </c>
      <c r="G378" s="177">
        <v>14.3896</v>
      </c>
      <c r="H378" s="177">
        <v>10.158200000000001</v>
      </c>
      <c r="I378" s="177">
        <v>9.5219000000000005</v>
      </c>
      <c r="J378" s="177">
        <v>16.679400000000001</v>
      </c>
      <c r="K378" s="177">
        <v>23.264900000000001</v>
      </c>
      <c r="L378" s="177">
        <v>21.528099999999998</v>
      </c>
      <c r="M378" s="177">
        <v>47.253799999999998</v>
      </c>
      <c r="N378" s="177">
        <v>13.453099999999999</v>
      </c>
      <c r="O378" s="177">
        <v>14.186400000000001</v>
      </c>
      <c r="P378" s="177">
        <v>24.731999999999999</v>
      </c>
      <c r="Q378" s="177">
        <v>11.5511</v>
      </c>
      <c r="R378" s="177">
        <v>17.471800000000002</v>
      </c>
      <c r="S378" s="177">
        <v>23.424900000000001</v>
      </c>
      <c r="T378" s="177">
        <v>22.125299999999999</v>
      </c>
      <c r="U378" s="177">
        <v>26.311699999999998</v>
      </c>
      <c r="V378" s="177">
        <v>6.1466000000000003</v>
      </c>
      <c r="W378" s="177">
        <v>16.511399999999998</v>
      </c>
      <c r="X378" s="177">
        <v>8.7459000000000007</v>
      </c>
      <c r="Y378" s="177">
        <v>16.617599999999999</v>
      </c>
      <c r="Z378" s="177">
        <v>22.561900000000001</v>
      </c>
      <c r="AA378" s="177">
        <v>24.6706</v>
      </c>
      <c r="AB378" s="177">
        <v>36.293300000000002</v>
      </c>
      <c r="AC378" s="177">
        <v>19.073699999999999</v>
      </c>
      <c r="AD378" s="177">
        <v>17.0198</v>
      </c>
      <c r="AE378" s="177"/>
    </row>
    <row r="379" spans="1:31" x14ac:dyDescent="0.4">
      <c r="A379" s="111">
        <v>43518</v>
      </c>
      <c r="B379" s="177">
        <v>15.2012</v>
      </c>
      <c r="C379" s="177">
        <v>8.4221000000000004</v>
      </c>
      <c r="D379" s="177">
        <v>21.940300000000001</v>
      </c>
      <c r="E379" s="177">
        <v>18.7834</v>
      </c>
      <c r="F379" s="177">
        <v>5.7893999999999997</v>
      </c>
      <c r="G379" s="177">
        <v>14.3948</v>
      </c>
      <c r="H379" s="177">
        <v>10.026</v>
      </c>
      <c r="I379" s="177">
        <v>9.5749999999999993</v>
      </c>
      <c r="J379" s="177">
        <v>16.682400000000001</v>
      </c>
      <c r="K379" s="177">
        <v>22.964500000000001</v>
      </c>
      <c r="L379" s="177">
        <v>21.1099</v>
      </c>
      <c r="M379" s="177">
        <v>44.6389</v>
      </c>
      <c r="N379" s="177">
        <v>13.566700000000001</v>
      </c>
      <c r="O379" s="177">
        <v>13.963200000000001</v>
      </c>
      <c r="P379" s="177">
        <v>25.810700000000001</v>
      </c>
      <c r="Q379" s="177">
        <v>11.4871</v>
      </c>
      <c r="R379" s="177">
        <v>17.534500000000001</v>
      </c>
      <c r="S379" s="177">
        <v>23.957799999999999</v>
      </c>
      <c r="T379" s="177">
        <v>22.305700000000002</v>
      </c>
      <c r="U379" s="177">
        <v>25.816800000000001</v>
      </c>
      <c r="V379" s="177">
        <v>6.1242999999999999</v>
      </c>
      <c r="W379" s="177">
        <v>15.8132</v>
      </c>
      <c r="X379" s="177">
        <v>8.6118000000000006</v>
      </c>
      <c r="Y379" s="177">
        <v>16.529900000000001</v>
      </c>
      <c r="Z379" s="177">
        <v>22.845300000000002</v>
      </c>
      <c r="AA379" s="177">
        <v>24.403700000000001</v>
      </c>
      <c r="AB379" s="177">
        <v>35.308900000000001</v>
      </c>
      <c r="AC379" s="177">
        <v>18.7013</v>
      </c>
      <c r="AD379" s="177">
        <v>16.8491</v>
      </c>
      <c r="AE379" s="177"/>
    </row>
    <row r="380" spans="1:31" x14ac:dyDescent="0.4">
      <c r="A380" s="111">
        <v>43511</v>
      </c>
      <c r="B380" s="177">
        <v>15.899699999999999</v>
      </c>
      <c r="C380" s="177">
        <v>8.7537000000000003</v>
      </c>
      <c r="D380" s="177">
        <v>22.377600000000001</v>
      </c>
      <c r="E380" s="177">
        <v>18.714400000000001</v>
      </c>
      <c r="F380" s="177">
        <v>5.9642999999999997</v>
      </c>
      <c r="G380" s="177">
        <v>14.765599999999999</v>
      </c>
      <c r="H380" s="177">
        <v>10.306800000000001</v>
      </c>
      <c r="I380" s="177">
        <v>9.8943999999999992</v>
      </c>
      <c r="J380" s="177">
        <v>16.904499999999999</v>
      </c>
      <c r="K380" s="177">
        <v>23.378900000000002</v>
      </c>
      <c r="L380" s="177">
        <v>21.1295</v>
      </c>
      <c r="M380" s="177">
        <v>44.819699999999997</v>
      </c>
      <c r="N380" s="177">
        <v>13.6791</v>
      </c>
      <c r="O380" s="177">
        <v>13.963900000000001</v>
      </c>
      <c r="P380" s="177">
        <v>25.355499999999999</v>
      </c>
      <c r="Q380" s="177">
        <v>11.638</v>
      </c>
      <c r="R380" s="177">
        <v>17.662099999999999</v>
      </c>
      <c r="S380" s="177">
        <v>23.819700000000001</v>
      </c>
      <c r="T380" s="177">
        <v>21.893799999999999</v>
      </c>
      <c r="U380" s="177">
        <v>25.706299999999999</v>
      </c>
      <c r="V380" s="177">
        <v>6.0609000000000002</v>
      </c>
      <c r="W380" s="177">
        <v>16.272400000000001</v>
      </c>
      <c r="X380" s="177">
        <v>8.7209000000000003</v>
      </c>
      <c r="Y380" s="177">
        <v>16.466200000000001</v>
      </c>
      <c r="Z380" s="177">
        <v>23.202000000000002</v>
      </c>
      <c r="AA380" s="177">
        <v>24.014900000000001</v>
      </c>
      <c r="AB380" s="177">
        <v>36.096699999999998</v>
      </c>
      <c r="AC380" s="177">
        <v>19.344200000000001</v>
      </c>
      <c r="AD380" s="177">
        <v>17.092600000000001</v>
      </c>
      <c r="AE380" s="177"/>
    </row>
    <row r="381" spans="1:31" x14ac:dyDescent="0.4">
      <c r="A381" s="111">
        <v>43497</v>
      </c>
      <c r="B381" s="177">
        <v>16.565999999999999</v>
      </c>
      <c r="C381" s="177">
        <v>9.0061</v>
      </c>
      <c r="D381" s="177">
        <v>22.665400000000002</v>
      </c>
      <c r="E381" s="177">
        <v>18.8245</v>
      </c>
      <c r="F381" s="177">
        <v>6.0652999999999997</v>
      </c>
      <c r="G381" s="177">
        <v>15.1906</v>
      </c>
      <c r="H381" s="177">
        <v>10.7052</v>
      </c>
      <c r="I381" s="177">
        <v>10.2727</v>
      </c>
      <c r="J381" s="177">
        <v>17.330100000000002</v>
      </c>
      <c r="K381" s="177">
        <v>24.0701</v>
      </c>
      <c r="L381" s="177">
        <v>21.5379</v>
      </c>
      <c r="M381" s="177">
        <v>46.283799999999999</v>
      </c>
      <c r="N381" s="177">
        <v>13.8767</v>
      </c>
      <c r="O381" s="177">
        <v>14.2807</v>
      </c>
      <c r="P381" s="177">
        <v>26.348600000000001</v>
      </c>
      <c r="Q381" s="177">
        <v>12.116</v>
      </c>
      <c r="R381" s="177">
        <v>18.059699999999999</v>
      </c>
      <c r="S381" s="177">
        <v>25.356300000000001</v>
      </c>
      <c r="T381" s="177">
        <v>22.910900000000002</v>
      </c>
      <c r="U381" s="177">
        <v>25.730899999999998</v>
      </c>
      <c r="V381" s="177">
        <v>6.2869000000000002</v>
      </c>
      <c r="W381" s="177">
        <v>16.840199999999999</v>
      </c>
      <c r="X381" s="177">
        <v>9.1218000000000004</v>
      </c>
      <c r="Y381" s="177">
        <v>16.866800000000001</v>
      </c>
      <c r="Z381" s="177">
        <v>24.090699999999998</v>
      </c>
      <c r="AA381" s="177">
        <v>24.308700000000002</v>
      </c>
      <c r="AB381" s="177">
        <v>36.840200000000003</v>
      </c>
      <c r="AC381" s="177">
        <v>19.508199999999999</v>
      </c>
      <c r="AD381" s="177">
        <v>17.562899999999999</v>
      </c>
      <c r="AE381" s="177"/>
    </row>
    <row r="382" spans="1:31" x14ac:dyDescent="0.4">
      <c r="A382" s="111">
        <v>43490</v>
      </c>
      <c r="B382" s="177">
        <v>16.398299999999999</v>
      </c>
      <c r="C382" s="177">
        <v>9.0935000000000006</v>
      </c>
      <c r="D382" s="177">
        <v>23.0884</v>
      </c>
      <c r="E382" s="177">
        <v>18.775700000000001</v>
      </c>
      <c r="F382" s="177">
        <v>6.1619999999999999</v>
      </c>
      <c r="G382" s="177">
        <v>15.46</v>
      </c>
      <c r="H382" s="177">
        <v>10.481999999999999</v>
      </c>
      <c r="I382" s="177">
        <v>10.333399999999999</v>
      </c>
      <c r="J382" s="177">
        <v>17.4238</v>
      </c>
      <c r="K382" s="177">
        <v>24.177900000000001</v>
      </c>
      <c r="L382" s="177">
        <v>21.697800000000001</v>
      </c>
      <c r="M382" s="177">
        <v>47.358499999999999</v>
      </c>
      <c r="N382" s="177">
        <v>13.9194</v>
      </c>
      <c r="O382" s="177">
        <v>14.489699999999999</v>
      </c>
      <c r="P382" s="177">
        <v>26.452200000000001</v>
      </c>
      <c r="Q382" s="177">
        <v>11.8955</v>
      </c>
      <c r="R382" s="177">
        <v>18.454999999999998</v>
      </c>
      <c r="S382" s="177">
        <v>25.919</v>
      </c>
      <c r="T382" s="177">
        <v>22.633500000000002</v>
      </c>
      <c r="U382" s="177">
        <v>26.606100000000001</v>
      </c>
      <c r="V382" s="177">
        <v>6.3299000000000003</v>
      </c>
      <c r="W382" s="177">
        <v>17.152899999999999</v>
      </c>
      <c r="X382" s="177">
        <v>9.0582999999999991</v>
      </c>
      <c r="Y382" s="177">
        <v>17.141999999999999</v>
      </c>
      <c r="Z382" s="177">
        <v>24.4314</v>
      </c>
      <c r="AA382" s="177">
        <v>24.333300000000001</v>
      </c>
      <c r="AB382" s="177">
        <v>37.689799999999998</v>
      </c>
      <c r="AC382" s="177">
        <v>19.629300000000001</v>
      </c>
      <c r="AD382" s="177">
        <v>18.195599999999999</v>
      </c>
      <c r="AE382" s="177"/>
    </row>
    <row r="383" spans="1:31" x14ac:dyDescent="0.4">
      <c r="A383" s="111">
        <v>43483</v>
      </c>
      <c r="B383" s="177">
        <v>16.421500000000002</v>
      </c>
      <c r="C383" s="177">
        <v>8.9092000000000002</v>
      </c>
      <c r="D383" s="177">
        <v>22.678599999999999</v>
      </c>
      <c r="E383" s="177">
        <v>18.3796</v>
      </c>
      <c r="F383" s="177">
        <v>6.0376000000000003</v>
      </c>
      <c r="G383" s="177">
        <v>15.001899999999999</v>
      </c>
      <c r="H383" s="177">
        <v>10.2041</v>
      </c>
      <c r="I383" s="177">
        <v>10.205</v>
      </c>
      <c r="J383" s="177">
        <v>17.066800000000001</v>
      </c>
      <c r="K383" s="177">
        <v>23.589099999999998</v>
      </c>
      <c r="L383" s="177">
        <v>21.251799999999999</v>
      </c>
      <c r="M383" s="177">
        <v>47.187600000000003</v>
      </c>
      <c r="N383" s="177">
        <v>13.776999999999999</v>
      </c>
      <c r="O383" s="177">
        <v>14.406599999999999</v>
      </c>
      <c r="P383" s="177">
        <v>25.6568</v>
      </c>
      <c r="Q383" s="177">
        <v>11.841100000000001</v>
      </c>
      <c r="R383" s="177">
        <v>18.094200000000001</v>
      </c>
      <c r="S383" s="177">
        <v>26.4878</v>
      </c>
      <c r="T383" s="177">
        <v>22.1052</v>
      </c>
      <c r="U383" s="177">
        <v>25.677199999999999</v>
      </c>
      <c r="V383" s="177">
        <v>6.3258999999999999</v>
      </c>
      <c r="W383" s="177">
        <v>17.2121</v>
      </c>
      <c r="X383" s="177">
        <v>9.0963999999999992</v>
      </c>
      <c r="Y383" s="177">
        <v>16.993500000000001</v>
      </c>
      <c r="Z383" s="177">
        <v>24.304600000000001</v>
      </c>
      <c r="AA383" s="177">
        <v>24.0335</v>
      </c>
      <c r="AB383" s="177">
        <v>37.615000000000002</v>
      </c>
      <c r="AC383" s="177">
        <v>19.4102</v>
      </c>
      <c r="AD383" s="177">
        <v>17.8142</v>
      </c>
      <c r="AE383" s="177"/>
    </row>
    <row r="384" spans="1:31" x14ac:dyDescent="0.4">
      <c r="A384" s="111">
        <v>43476</v>
      </c>
      <c r="B384" s="177">
        <v>16.4331</v>
      </c>
      <c r="C384" s="177">
        <v>9.0014000000000003</v>
      </c>
      <c r="D384" s="177">
        <v>22.3552</v>
      </c>
      <c r="E384" s="177">
        <v>18.367699999999999</v>
      </c>
      <c r="F384" s="177">
        <v>6.2756999999999996</v>
      </c>
      <c r="G384" s="177">
        <v>15.011200000000001</v>
      </c>
      <c r="H384" s="177">
        <v>10.1587</v>
      </c>
      <c r="I384" s="177">
        <v>10.161300000000001</v>
      </c>
      <c r="J384" s="177">
        <v>17.174399999999999</v>
      </c>
      <c r="K384" s="177">
        <v>23.499300000000002</v>
      </c>
      <c r="L384" s="177">
        <v>20.8246</v>
      </c>
      <c r="M384" s="177">
        <v>46.488500000000002</v>
      </c>
      <c r="N384" s="177">
        <v>13.629300000000001</v>
      </c>
      <c r="O384" s="177">
        <v>14.466100000000001</v>
      </c>
      <c r="P384" s="177">
        <v>25.0182</v>
      </c>
      <c r="Q384" s="177">
        <v>11.9863</v>
      </c>
      <c r="R384" s="177">
        <v>18.146999999999998</v>
      </c>
      <c r="S384" s="177">
        <v>26.381599999999999</v>
      </c>
      <c r="T384" s="177">
        <v>21.6538</v>
      </c>
      <c r="U384" s="177">
        <v>24.9529</v>
      </c>
      <c r="V384" s="177">
        <v>6.2941000000000003</v>
      </c>
      <c r="W384" s="177">
        <v>17.054600000000001</v>
      </c>
      <c r="X384" s="177">
        <v>9.1602999999999994</v>
      </c>
      <c r="Y384" s="177">
        <v>17.0762</v>
      </c>
      <c r="Z384" s="177">
        <v>24.020900000000001</v>
      </c>
      <c r="AA384" s="177">
        <v>23.829499999999999</v>
      </c>
      <c r="AB384" s="177">
        <v>38.017499999999998</v>
      </c>
      <c r="AC384" s="177">
        <v>19.398499999999999</v>
      </c>
      <c r="AD384" s="177">
        <v>17.8447</v>
      </c>
      <c r="AE384" s="177"/>
    </row>
    <row r="385" spans="1:31" x14ac:dyDescent="0.4">
      <c r="A385" s="111">
        <v>43469</v>
      </c>
      <c r="B385" s="177">
        <v>17.0991</v>
      </c>
      <c r="C385" s="177">
        <v>9.4583999999999993</v>
      </c>
      <c r="D385" s="177">
        <v>23.814</v>
      </c>
      <c r="E385" s="177">
        <v>19.2364</v>
      </c>
      <c r="F385" s="177">
        <v>6.7249999999999996</v>
      </c>
      <c r="G385" s="177">
        <v>15.991400000000001</v>
      </c>
      <c r="H385" s="177">
        <v>10.496700000000001</v>
      </c>
      <c r="I385" s="177">
        <v>10.6492</v>
      </c>
      <c r="J385" s="177">
        <v>18.406199999999998</v>
      </c>
      <c r="K385" s="177">
        <v>24.615100000000002</v>
      </c>
      <c r="L385" s="177">
        <v>21.9739</v>
      </c>
      <c r="M385" s="177">
        <v>48.604900000000001</v>
      </c>
      <c r="N385" s="177">
        <v>14.2174</v>
      </c>
      <c r="O385" s="177">
        <v>15.238799999999999</v>
      </c>
      <c r="P385" s="177">
        <v>26.1021</v>
      </c>
      <c r="Q385" s="177">
        <v>12.4781</v>
      </c>
      <c r="R385" s="177">
        <v>19.2273</v>
      </c>
      <c r="S385" s="177">
        <v>27.158000000000001</v>
      </c>
      <c r="T385" s="177">
        <v>22.1541</v>
      </c>
      <c r="U385" s="177">
        <v>25.9971</v>
      </c>
      <c r="V385" s="177">
        <v>6.3537999999999997</v>
      </c>
      <c r="W385" s="177">
        <v>18.009399999999999</v>
      </c>
      <c r="X385" s="177">
        <v>9.4186999999999994</v>
      </c>
      <c r="Y385" s="177">
        <v>17.741199999999999</v>
      </c>
      <c r="Z385" s="177">
        <v>25.986599999999999</v>
      </c>
      <c r="AA385" s="177">
        <v>25.778700000000001</v>
      </c>
      <c r="AB385" s="177">
        <v>41.0535</v>
      </c>
      <c r="AC385" s="177">
        <v>20.7288</v>
      </c>
      <c r="AD385" s="177">
        <v>19.1449</v>
      </c>
      <c r="AE385" s="177"/>
    </row>
    <row r="386" spans="1:31" x14ac:dyDescent="0.4">
      <c r="A386" s="111">
        <v>43462</v>
      </c>
      <c r="B386" s="177">
        <v>17.395800000000001</v>
      </c>
      <c r="C386" s="177">
        <v>9.5039999999999996</v>
      </c>
      <c r="D386" s="177">
        <v>22.838899999999999</v>
      </c>
      <c r="E386" s="177">
        <v>18.312799999999999</v>
      </c>
      <c r="F386" s="177">
        <v>6.6163999999999996</v>
      </c>
      <c r="G386" s="177">
        <v>15.144500000000001</v>
      </c>
      <c r="H386" s="177">
        <v>10.038600000000001</v>
      </c>
      <c r="I386" s="177">
        <v>10.158099999999999</v>
      </c>
      <c r="J386" s="177">
        <v>17.133500000000002</v>
      </c>
      <c r="K386" s="177">
        <v>23.281300000000002</v>
      </c>
      <c r="L386" s="177">
        <v>20.6812</v>
      </c>
      <c r="M386" s="177">
        <v>46.3386</v>
      </c>
      <c r="N386" s="177">
        <v>13.7281</v>
      </c>
      <c r="O386" s="177">
        <v>14.3729</v>
      </c>
      <c r="P386" s="177">
        <v>25.406400000000001</v>
      </c>
      <c r="Q386" s="177">
        <v>11.942399999999999</v>
      </c>
      <c r="R386" s="177">
        <v>18.008800000000001</v>
      </c>
      <c r="S386" s="177">
        <v>26.1586</v>
      </c>
      <c r="T386" s="177">
        <v>21.847799999999999</v>
      </c>
      <c r="U386" s="177">
        <v>24.653300000000002</v>
      </c>
      <c r="V386" s="177">
        <v>6.3606999999999996</v>
      </c>
      <c r="W386" s="177">
        <v>17.183900000000001</v>
      </c>
      <c r="X386" s="177">
        <v>8.7361000000000004</v>
      </c>
      <c r="Y386" s="177">
        <v>16.910399999999999</v>
      </c>
      <c r="Z386" s="177">
        <v>24.061599999999999</v>
      </c>
      <c r="AA386" s="177">
        <v>24.352900000000002</v>
      </c>
      <c r="AB386" s="177">
        <v>37.690300000000001</v>
      </c>
      <c r="AC386" s="177">
        <v>18.872900000000001</v>
      </c>
      <c r="AD386" s="177">
        <v>17.0289</v>
      </c>
      <c r="AE386" s="177"/>
    </row>
    <row r="387" spans="1:31" x14ac:dyDescent="0.4">
      <c r="A387" s="111">
        <v>43455</v>
      </c>
      <c r="B387" s="177">
        <v>17.834900000000001</v>
      </c>
      <c r="C387" s="177">
        <v>9.5963999999999992</v>
      </c>
      <c r="D387" s="177">
        <v>23.2774</v>
      </c>
      <c r="E387" s="177">
        <v>18.6587</v>
      </c>
      <c r="F387" s="177">
        <v>6.8564999999999996</v>
      </c>
      <c r="G387" s="177">
        <v>15.475300000000001</v>
      </c>
      <c r="H387" s="177">
        <v>10.3459</v>
      </c>
      <c r="I387" s="177">
        <v>10.3339</v>
      </c>
      <c r="J387" s="177">
        <v>17.0976</v>
      </c>
      <c r="K387" s="177">
        <v>23.483799999999999</v>
      </c>
      <c r="L387" s="177">
        <v>20.6555</v>
      </c>
      <c r="M387" s="177">
        <v>47.261800000000001</v>
      </c>
      <c r="N387" s="177">
        <v>13.8643</v>
      </c>
      <c r="O387" s="177">
        <v>14.589499999999999</v>
      </c>
      <c r="P387" s="177">
        <v>26.0626</v>
      </c>
      <c r="Q387" s="177">
        <v>12.3169</v>
      </c>
      <c r="R387" s="177">
        <v>17.946300000000001</v>
      </c>
      <c r="S387" s="177">
        <v>26.56</v>
      </c>
      <c r="T387" s="177">
        <v>22.7925</v>
      </c>
      <c r="U387" s="177">
        <v>24.708300000000001</v>
      </c>
      <c r="V387" s="177">
        <v>6.6910999999999996</v>
      </c>
      <c r="W387" s="177">
        <v>17.907599999999999</v>
      </c>
      <c r="X387" s="177">
        <v>8.8559999999999999</v>
      </c>
      <c r="Y387" s="177">
        <v>17.4788</v>
      </c>
      <c r="Z387" s="177">
        <v>24.752300000000002</v>
      </c>
      <c r="AA387" s="177">
        <v>24.474499999999999</v>
      </c>
      <c r="AB387" s="177">
        <v>38.512</v>
      </c>
      <c r="AC387" s="177">
        <v>19.6433</v>
      </c>
      <c r="AD387" s="177">
        <v>16.631399999999999</v>
      </c>
      <c r="AE387" s="177"/>
    </row>
    <row r="388" spans="1:31" x14ac:dyDescent="0.4">
      <c r="A388" s="111">
        <v>43448</v>
      </c>
      <c r="B388" s="177">
        <v>21.086500000000001</v>
      </c>
      <c r="C388" s="177">
        <v>9.8777000000000008</v>
      </c>
      <c r="D388" s="177">
        <v>22.7195</v>
      </c>
      <c r="E388" s="177">
        <v>18.312899999999999</v>
      </c>
      <c r="F388" s="177">
        <v>7.0061</v>
      </c>
      <c r="G388" s="177">
        <v>15.353</v>
      </c>
      <c r="H388" s="177">
        <v>9.9527000000000001</v>
      </c>
      <c r="I388" s="177">
        <v>9.7750000000000004</v>
      </c>
      <c r="J388" s="177">
        <v>16.3172</v>
      </c>
      <c r="K388" s="177">
        <v>23.1707</v>
      </c>
      <c r="L388" s="177">
        <v>19.5458</v>
      </c>
      <c r="M388" s="177">
        <v>45.829700000000003</v>
      </c>
      <c r="N388" s="177">
        <v>13.2125</v>
      </c>
      <c r="O388" s="177">
        <v>14.972099999999999</v>
      </c>
      <c r="P388" s="177">
        <v>25.567699999999999</v>
      </c>
      <c r="Q388" s="177">
        <v>12.318300000000001</v>
      </c>
      <c r="R388" s="177">
        <v>17.418900000000001</v>
      </c>
      <c r="S388" s="177">
        <v>24.609500000000001</v>
      </c>
      <c r="T388" s="177">
        <v>22.881900000000002</v>
      </c>
      <c r="U388" s="177">
        <v>23.19</v>
      </c>
      <c r="V388" s="177">
        <v>6.7964000000000002</v>
      </c>
      <c r="W388" s="177">
        <v>16.436800000000002</v>
      </c>
      <c r="X388" s="177">
        <v>8.7718000000000007</v>
      </c>
      <c r="Y388" s="177">
        <v>15.5246</v>
      </c>
      <c r="Z388" s="177">
        <v>23.001799999999999</v>
      </c>
      <c r="AA388" s="177">
        <v>23.9602</v>
      </c>
      <c r="AB388" s="177">
        <v>36.1706</v>
      </c>
      <c r="AC388" s="177">
        <v>18.774899999999999</v>
      </c>
      <c r="AD388" s="177">
        <v>16.285399999999999</v>
      </c>
      <c r="AE388" s="177"/>
    </row>
    <row r="389" spans="1:31" x14ac:dyDescent="0.4">
      <c r="A389" s="111">
        <v>43441</v>
      </c>
      <c r="B389" s="177">
        <v>21.793500000000002</v>
      </c>
      <c r="C389" s="177">
        <v>9.5094999999999992</v>
      </c>
      <c r="D389" s="177">
        <v>21.469100000000001</v>
      </c>
      <c r="E389" s="177">
        <v>17.523299999999999</v>
      </c>
      <c r="F389" s="177">
        <v>6.9027000000000003</v>
      </c>
      <c r="G389" s="177">
        <v>15.298299999999999</v>
      </c>
      <c r="H389" s="177">
        <v>9.8350000000000009</v>
      </c>
      <c r="I389" s="177">
        <v>10.9979</v>
      </c>
      <c r="J389" s="177">
        <v>16.209299999999999</v>
      </c>
      <c r="K389" s="177">
        <v>23.1113</v>
      </c>
      <c r="L389" s="177">
        <v>19.348800000000001</v>
      </c>
      <c r="M389" s="177">
        <v>46.483600000000003</v>
      </c>
      <c r="N389" s="177">
        <v>13.224600000000001</v>
      </c>
      <c r="O389" s="177">
        <v>14.381399999999999</v>
      </c>
      <c r="P389" s="177">
        <v>25.535499999999999</v>
      </c>
      <c r="Q389" s="177">
        <v>12.240600000000001</v>
      </c>
      <c r="R389" s="177">
        <v>17.1982</v>
      </c>
      <c r="S389" s="177">
        <v>24.047499999999999</v>
      </c>
      <c r="T389" s="177">
        <v>24.997499999999999</v>
      </c>
      <c r="U389" s="177">
        <v>22.668600000000001</v>
      </c>
      <c r="V389" s="177">
        <v>6.5923999999999996</v>
      </c>
      <c r="W389" s="177">
        <v>14.6935</v>
      </c>
      <c r="X389" s="177">
        <v>8.2910000000000004</v>
      </c>
      <c r="Y389" s="177">
        <v>15.138</v>
      </c>
      <c r="Z389" s="177">
        <v>23.3353</v>
      </c>
      <c r="AA389" s="177">
        <v>23.590699999999998</v>
      </c>
      <c r="AB389" s="177">
        <v>36.704999999999998</v>
      </c>
      <c r="AC389" s="177">
        <v>18.547899999999998</v>
      </c>
      <c r="AD389" s="177">
        <v>15.4786</v>
      </c>
      <c r="AE389" s="177"/>
    </row>
    <row r="390" spans="1:31" x14ac:dyDescent="0.4">
      <c r="A390" s="111">
        <v>43434</v>
      </c>
      <c r="B390" s="177">
        <v>23.070599999999999</v>
      </c>
      <c r="C390" s="177">
        <v>10.1226</v>
      </c>
      <c r="D390" s="177">
        <v>23.1068</v>
      </c>
      <c r="E390" s="177">
        <v>17.8858</v>
      </c>
      <c r="F390" s="177">
        <v>7.2586000000000004</v>
      </c>
      <c r="G390" s="177">
        <v>16.1313</v>
      </c>
      <c r="H390" s="177">
        <v>10.292199999999999</v>
      </c>
      <c r="I390" s="177">
        <v>11.647399999999999</v>
      </c>
      <c r="J390" s="177">
        <v>17.0108</v>
      </c>
      <c r="K390" s="177">
        <v>24.0426</v>
      </c>
      <c r="L390" s="177">
        <v>19.7578</v>
      </c>
      <c r="M390" s="177">
        <v>48.001300000000001</v>
      </c>
      <c r="N390" s="177">
        <v>13.504200000000001</v>
      </c>
      <c r="O390" s="177">
        <v>14.9613</v>
      </c>
      <c r="P390" s="177">
        <v>27.967500000000001</v>
      </c>
      <c r="Q390" s="177">
        <v>12.473699999999999</v>
      </c>
      <c r="R390" s="177">
        <v>17.965499999999999</v>
      </c>
      <c r="S390" s="177">
        <v>25.305700000000002</v>
      </c>
      <c r="T390" s="177">
        <v>25.404399999999999</v>
      </c>
      <c r="U390" s="177">
        <v>23.6111</v>
      </c>
      <c r="V390" s="177">
        <v>6.5389999999999997</v>
      </c>
      <c r="W390" s="177">
        <v>14.5228</v>
      </c>
      <c r="X390" s="177">
        <v>8.5658999999999992</v>
      </c>
      <c r="Y390" s="177">
        <v>15.4414</v>
      </c>
      <c r="Z390" s="177">
        <v>23.686399999999999</v>
      </c>
      <c r="AA390" s="177">
        <v>23.9725</v>
      </c>
      <c r="AB390" s="177">
        <v>36.509700000000002</v>
      </c>
      <c r="AC390" s="177">
        <v>18.6418</v>
      </c>
      <c r="AD390" s="177">
        <v>16.0229</v>
      </c>
      <c r="AE390" s="177"/>
    </row>
    <row r="391" spans="1:31" x14ac:dyDescent="0.4">
      <c r="A391" s="111">
        <v>43427</v>
      </c>
      <c r="B391" s="177">
        <v>24.255500000000001</v>
      </c>
      <c r="C391" s="177">
        <v>10.122199999999999</v>
      </c>
      <c r="D391" s="177">
        <v>25.072900000000001</v>
      </c>
      <c r="E391" s="177">
        <v>19.427800000000001</v>
      </c>
      <c r="F391" s="177">
        <v>7.6211000000000002</v>
      </c>
      <c r="G391" s="177">
        <v>17.500800000000002</v>
      </c>
      <c r="H391" s="177">
        <v>10.874700000000001</v>
      </c>
      <c r="I391" s="177">
        <v>12.5791</v>
      </c>
      <c r="J391" s="177">
        <v>18.934200000000001</v>
      </c>
      <c r="K391" s="177">
        <v>26.6418</v>
      </c>
      <c r="L391" s="177">
        <v>21.829000000000001</v>
      </c>
      <c r="M391" s="177">
        <v>53.059199999999997</v>
      </c>
      <c r="N391" s="177">
        <v>14.283099999999999</v>
      </c>
      <c r="O391" s="177">
        <v>16.5687</v>
      </c>
      <c r="P391" s="177">
        <v>31.094999999999999</v>
      </c>
      <c r="Q391" s="177">
        <v>13.3011</v>
      </c>
      <c r="R391" s="177">
        <v>19.802199999999999</v>
      </c>
      <c r="S391" s="177">
        <v>28.117599999999999</v>
      </c>
      <c r="T391" s="177">
        <v>27.78</v>
      </c>
      <c r="U391" s="177">
        <v>24.976500000000001</v>
      </c>
      <c r="V391" s="177">
        <v>6.8467000000000002</v>
      </c>
      <c r="W391" s="177">
        <v>15.913500000000001</v>
      </c>
      <c r="X391" s="177">
        <v>9.5248000000000008</v>
      </c>
      <c r="Y391" s="177">
        <v>16.945699999999999</v>
      </c>
      <c r="Z391" s="177">
        <v>26.995000000000001</v>
      </c>
      <c r="AA391" s="177">
        <v>27.599699999999999</v>
      </c>
      <c r="AB391" s="177">
        <v>42.690199999999997</v>
      </c>
      <c r="AC391" s="177">
        <v>20.8581</v>
      </c>
      <c r="AD391" s="177">
        <v>18.521100000000001</v>
      </c>
      <c r="AE391" s="177"/>
    </row>
    <row r="392" spans="1:31" x14ac:dyDescent="0.4">
      <c r="A392" s="111">
        <v>43420</v>
      </c>
      <c r="B392" s="177">
        <v>23.543700000000001</v>
      </c>
      <c r="C392" s="177">
        <v>9.9970999999999997</v>
      </c>
      <c r="D392" s="177">
        <v>25.101900000000001</v>
      </c>
      <c r="E392" s="177">
        <v>19.433599999999998</v>
      </c>
      <c r="F392" s="177">
        <v>7.5002000000000004</v>
      </c>
      <c r="G392" s="177">
        <v>17.439900000000002</v>
      </c>
      <c r="H392" s="177">
        <v>10.8474</v>
      </c>
      <c r="I392" s="177">
        <v>12.498100000000001</v>
      </c>
      <c r="J392" s="177">
        <v>19.069800000000001</v>
      </c>
      <c r="K392" s="177">
        <v>26.786899999999999</v>
      </c>
      <c r="L392" s="177">
        <v>21.8188</v>
      </c>
      <c r="M392" s="177">
        <v>53.351999999999997</v>
      </c>
      <c r="N392" s="177">
        <v>14.0124</v>
      </c>
      <c r="O392" s="177">
        <v>16.537600000000001</v>
      </c>
      <c r="P392" s="177">
        <v>30.991299999999999</v>
      </c>
      <c r="Q392" s="177">
        <v>13.2895</v>
      </c>
      <c r="R392" s="177">
        <v>19.792400000000001</v>
      </c>
      <c r="S392" s="177">
        <v>27.421900000000001</v>
      </c>
      <c r="T392" s="177">
        <v>26.964300000000001</v>
      </c>
      <c r="U392" s="177">
        <v>24.486899999999999</v>
      </c>
      <c r="V392" s="177">
        <v>6.81</v>
      </c>
      <c r="W392" s="177">
        <v>15.767899999999999</v>
      </c>
      <c r="X392" s="177">
        <v>9.9329000000000001</v>
      </c>
      <c r="Y392" s="177">
        <v>16.834099999999999</v>
      </c>
      <c r="Z392" s="177">
        <v>27.296800000000001</v>
      </c>
      <c r="AA392" s="177">
        <v>28.011800000000001</v>
      </c>
      <c r="AB392" s="177">
        <v>43.421199999999999</v>
      </c>
      <c r="AC392" s="177">
        <v>20.9817</v>
      </c>
      <c r="AD392" s="177">
        <v>18.617100000000001</v>
      </c>
      <c r="AE392" s="177"/>
    </row>
    <row r="393" spans="1:31" x14ac:dyDescent="0.4">
      <c r="A393" s="111">
        <v>43413</v>
      </c>
      <c r="B393" s="177">
        <v>23.023900000000001</v>
      </c>
      <c r="C393" s="177">
        <v>9.4649999999999999</v>
      </c>
      <c r="D393" s="177">
        <v>24.3277</v>
      </c>
      <c r="E393" s="177">
        <v>19.072299999999998</v>
      </c>
      <c r="F393" s="177">
        <v>7.1557000000000004</v>
      </c>
      <c r="G393" s="177">
        <v>17.154299999999999</v>
      </c>
      <c r="H393" s="177">
        <v>10.348699999999999</v>
      </c>
      <c r="I393" s="177">
        <v>11.8184</v>
      </c>
      <c r="J393" s="177">
        <v>18.4602</v>
      </c>
      <c r="K393" s="177">
        <v>26.029</v>
      </c>
      <c r="L393" s="177">
        <v>21.293199999999999</v>
      </c>
      <c r="M393" s="177">
        <v>53.173699999999997</v>
      </c>
      <c r="N393" s="177">
        <v>13.545500000000001</v>
      </c>
      <c r="O393" s="177">
        <v>15.9491</v>
      </c>
      <c r="P393" s="177">
        <v>28.943100000000001</v>
      </c>
      <c r="Q393" s="177">
        <v>12.781499999999999</v>
      </c>
      <c r="R393" s="177">
        <v>19.463100000000001</v>
      </c>
      <c r="S393" s="177">
        <v>26.587199999999999</v>
      </c>
      <c r="T393" s="177">
        <v>24.877600000000001</v>
      </c>
      <c r="U393" s="177">
        <v>24.175000000000001</v>
      </c>
      <c r="V393" s="177">
        <v>6.3928000000000003</v>
      </c>
      <c r="W393" s="177">
        <v>15.004200000000001</v>
      </c>
      <c r="X393" s="177">
        <v>9.3801000000000005</v>
      </c>
      <c r="Y393" s="177">
        <v>16.0138</v>
      </c>
      <c r="Z393" s="177">
        <v>26.753299999999999</v>
      </c>
      <c r="AA393" s="177">
        <v>27.767099999999999</v>
      </c>
      <c r="AB393" s="177">
        <v>42.426000000000002</v>
      </c>
      <c r="AC393" s="177">
        <v>20.395</v>
      </c>
      <c r="AD393" s="177">
        <v>18.3385</v>
      </c>
      <c r="AE393" s="177"/>
    </row>
    <row r="394" spans="1:31" x14ac:dyDescent="0.4">
      <c r="A394" s="111">
        <v>43406</v>
      </c>
      <c r="B394" s="177">
        <v>22.241599999999998</v>
      </c>
      <c r="C394" s="177">
        <v>9.6365999999999996</v>
      </c>
      <c r="D394" s="177">
        <v>24.522400000000001</v>
      </c>
      <c r="E394" s="177">
        <v>18.976099999999999</v>
      </c>
      <c r="F394" s="177">
        <v>7.4001999999999999</v>
      </c>
      <c r="G394" s="177">
        <v>17.5122</v>
      </c>
      <c r="H394" s="177">
        <v>10.434200000000001</v>
      </c>
      <c r="I394" s="177">
        <v>12.5436</v>
      </c>
      <c r="J394" s="177">
        <v>18.889800000000001</v>
      </c>
      <c r="K394" s="177">
        <v>26.512</v>
      </c>
      <c r="L394" s="177">
        <v>21.229600000000001</v>
      </c>
      <c r="M394" s="177">
        <v>53.581600000000002</v>
      </c>
      <c r="N394" s="177">
        <v>13.4466</v>
      </c>
      <c r="O394" s="177">
        <v>16.2395</v>
      </c>
      <c r="P394" s="177">
        <v>29.434899999999999</v>
      </c>
      <c r="Q394" s="177">
        <v>12.742900000000001</v>
      </c>
      <c r="R394" s="177">
        <v>20.000699999999998</v>
      </c>
      <c r="S394" s="177">
        <v>28.152100000000001</v>
      </c>
      <c r="T394" s="177">
        <v>25.043900000000001</v>
      </c>
      <c r="U394" s="177">
        <v>24.531500000000001</v>
      </c>
      <c r="V394" s="177">
        <v>6.3795000000000002</v>
      </c>
      <c r="W394" s="177">
        <v>15.131500000000001</v>
      </c>
      <c r="X394" s="177">
        <v>9.3854000000000006</v>
      </c>
      <c r="Y394" s="177">
        <v>16.128</v>
      </c>
      <c r="Z394" s="177">
        <v>28.0656</v>
      </c>
      <c r="AA394" s="177">
        <v>28.502300000000002</v>
      </c>
      <c r="AB394" s="177">
        <v>44.406999999999996</v>
      </c>
      <c r="AC394" s="177">
        <v>21.055099999999999</v>
      </c>
      <c r="AD394" s="177">
        <v>18.628799999999998</v>
      </c>
      <c r="AE394" s="177"/>
    </row>
    <row r="395" spans="1:31" x14ac:dyDescent="0.4">
      <c r="A395" s="111">
        <v>43399</v>
      </c>
      <c r="B395" s="177">
        <v>22.1678</v>
      </c>
      <c r="C395" s="177">
        <v>9.5229999999999997</v>
      </c>
      <c r="D395" s="177">
        <v>24.9392</v>
      </c>
      <c r="E395" s="177">
        <v>18.9892</v>
      </c>
      <c r="F395" s="177">
        <v>7.4934000000000003</v>
      </c>
      <c r="G395" s="177">
        <v>17.994199999999999</v>
      </c>
      <c r="H395" s="177">
        <v>10.7043</v>
      </c>
      <c r="I395" s="177">
        <v>12.827999999999999</v>
      </c>
      <c r="J395" s="177">
        <v>19.379200000000001</v>
      </c>
      <c r="K395" s="177">
        <v>26.564499999999999</v>
      </c>
      <c r="L395" s="177">
        <v>21.156700000000001</v>
      </c>
      <c r="M395" s="177">
        <v>51.200899999999997</v>
      </c>
      <c r="N395" s="177">
        <v>13.679600000000001</v>
      </c>
      <c r="O395" s="177">
        <v>16.376100000000001</v>
      </c>
      <c r="P395" s="177">
        <v>30.106000000000002</v>
      </c>
      <c r="Q395" s="177">
        <v>13.132899999999999</v>
      </c>
      <c r="R395" s="177">
        <v>20.3384</v>
      </c>
      <c r="S395" s="177">
        <v>28.2806</v>
      </c>
      <c r="T395" s="177">
        <v>25.537199999999999</v>
      </c>
      <c r="U395" s="177">
        <v>24.2623</v>
      </c>
      <c r="V395" s="177">
        <v>6.4828000000000001</v>
      </c>
      <c r="W395" s="177">
        <v>15.276400000000001</v>
      </c>
      <c r="X395" s="177">
        <v>9.5884999999999998</v>
      </c>
      <c r="Y395" s="177">
        <v>16.489999999999998</v>
      </c>
      <c r="Z395" s="177">
        <v>28.722899999999999</v>
      </c>
      <c r="AA395" s="177">
        <v>35.549500000000002</v>
      </c>
      <c r="AB395" s="177">
        <v>43.284799999999997</v>
      </c>
      <c r="AC395" s="177">
        <v>21.138500000000001</v>
      </c>
      <c r="AD395" s="177">
        <v>18.669</v>
      </c>
      <c r="AE395" s="177"/>
    </row>
    <row r="396" spans="1:31" x14ac:dyDescent="0.4">
      <c r="A396" s="111">
        <v>43392</v>
      </c>
      <c r="B396" s="177">
        <v>26.913399999999999</v>
      </c>
      <c r="C396" s="177">
        <v>9.3032000000000004</v>
      </c>
      <c r="D396" s="177">
        <v>26.069600000000001</v>
      </c>
      <c r="E396" s="177">
        <v>19.455500000000001</v>
      </c>
      <c r="F396" s="177">
        <v>8.6373999999999995</v>
      </c>
      <c r="G396" s="177">
        <v>18.435700000000001</v>
      </c>
      <c r="H396" s="177">
        <v>11.0489</v>
      </c>
      <c r="I396" s="177">
        <v>12.9781</v>
      </c>
      <c r="J396" s="177">
        <v>20.621700000000001</v>
      </c>
      <c r="K396" s="177">
        <v>28.244199999999999</v>
      </c>
      <c r="L396" s="177">
        <v>22.4543</v>
      </c>
      <c r="M396" s="177">
        <v>55.076799999999999</v>
      </c>
      <c r="N396" s="177">
        <v>13.9076</v>
      </c>
      <c r="O396" s="177">
        <v>16.8795</v>
      </c>
      <c r="P396" s="177">
        <v>29.981200000000001</v>
      </c>
      <c r="Q396" s="177">
        <v>13.759600000000001</v>
      </c>
      <c r="R396" s="177">
        <v>20.456600000000002</v>
      </c>
      <c r="S396" s="177">
        <v>28.7989</v>
      </c>
      <c r="T396" s="177">
        <v>26.008400000000002</v>
      </c>
      <c r="U396" s="177">
        <v>24.4788</v>
      </c>
      <c r="V396" s="177">
        <v>6.5533000000000001</v>
      </c>
      <c r="W396" s="177">
        <v>15.244999999999999</v>
      </c>
      <c r="X396" s="177">
        <v>9.6669</v>
      </c>
      <c r="Y396" s="177">
        <v>15.8504</v>
      </c>
      <c r="Z396" s="177">
        <v>28.6935</v>
      </c>
      <c r="AA396" s="177">
        <v>36.180599999999998</v>
      </c>
      <c r="AB396" s="177">
        <v>44.426499999999997</v>
      </c>
      <c r="AC396" s="177">
        <v>21.458400000000001</v>
      </c>
      <c r="AD396" s="177">
        <v>20.956399999999999</v>
      </c>
      <c r="AE396" s="177"/>
    </row>
    <row r="397" spans="1:31" x14ac:dyDescent="0.4">
      <c r="A397" s="111">
        <v>43385</v>
      </c>
      <c r="B397" s="177">
        <v>25.979900000000001</v>
      </c>
      <c r="C397" s="177">
        <v>9.4305000000000003</v>
      </c>
      <c r="D397" s="177">
        <v>25.888200000000001</v>
      </c>
      <c r="E397" s="177">
        <v>19.601299999999998</v>
      </c>
      <c r="F397" s="177">
        <v>8.6974999999999998</v>
      </c>
      <c r="G397" s="177">
        <v>18.405999999999999</v>
      </c>
      <c r="H397" s="177">
        <v>11.126300000000001</v>
      </c>
      <c r="I397" s="177">
        <v>14.2639</v>
      </c>
      <c r="J397" s="177">
        <v>20.460100000000001</v>
      </c>
      <c r="K397" s="177">
        <v>28.7347</v>
      </c>
      <c r="L397" s="177">
        <v>22.288399999999999</v>
      </c>
      <c r="M397" s="177">
        <v>55.6248</v>
      </c>
      <c r="N397" s="177">
        <v>13.970499999999999</v>
      </c>
      <c r="O397" s="177">
        <v>17.5183</v>
      </c>
      <c r="P397" s="177">
        <v>29.913399999999999</v>
      </c>
      <c r="Q397" s="177">
        <v>13.6751</v>
      </c>
      <c r="R397" s="177">
        <v>20.541799999999999</v>
      </c>
      <c r="S397" s="177">
        <v>28.625399999999999</v>
      </c>
      <c r="T397" s="177">
        <v>25.361000000000001</v>
      </c>
      <c r="U397" s="177">
        <v>23.952100000000002</v>
      </c>
      <c r="V397" s="177">
        <v>6.3094000000000001</v>
      </c>
      <c r="W397" s="177">
        <v>14.923</v>
      </c>
      <c r="X397" s="177">
        <v>9.7007999999999992</v>
      </c>
      <c r="Y397" s="177">
        <v>15.6357</v>
      </c>
      <c r="Z397" s="177">
        <v>28.8337</v>
      </c>
      <c r="AA397" s="177">
        <v>35.3309</v>
      </c>
      <c r="AB397" s="177">
        <v>43.535800000000002</v>
      </c>
      <c r="AC397" s="177">
        <v>21.271999999999998</v>
      </c>
      <c r="AD397" s="177">
        <v>21.353100000000001</v>
      </c>
      <c r="AE397" s="177"/>
    </row>
    <row r="398" spans="1:31" x14ac:dyDescent="0.4">
      <c r="A398" s="111">
        <v>43371</v>
      </c>
      <c r="B398" s="177">
        <v>26.767399999999999</v>
      </c>
      <c r="C398" s="177">
        <v>9.7903000000000002</v>
      </c>
      <c r="D398" s="177">
        <v>27.694700000000001</v>
      </c>
      <c r="E398" s="177">
        <v>20.319500000000001</v>
      </c>
      <c r="F398" s="177">
        <v>9.4565999999999999</v>
      </c>
      <c r="G398" s="177">
        <v>19.861699999999999</v>
      </c>
      <c r="H398" s="177">
        <v>11.7607</v>
      </c>
      <c r="I398" s="177">
        <v>15.362399999999999</v>
      </c>
      <c r="J398" s="177">
        <v>21.2041</v>
      </c>
      <c r="K398" s="177">
        <v>30.564</v>
      </c>
      <c r="L398" s="177">
        <v>23.3719</v>
      </c>
      <c r="M398" s="177">
        <v>57.986899999999999</v>
      </c>
      <c r="N398" s="177">
        <v>14.6389</v>
      </c>
      <c r="O398" s="177">
        <v>18.278500000000001</v>
      </c>
      <c r="P398" s="177">
        <v>32.456200000000003</v>
      </c>
      <c r="Q398" s="177">
        <v>14.7493</v>
      </c>
      <c r="R398" s="177">
        <v>21.459299999999999</v>
      </c>
      <c r="S398" s="177">
        <v>30.849699999999999</v>
      </c>
      <c r="T398" s="177">
        <v>27.5474</v>
      </c>
      <c r="U398" s="177">
        <v>23.940899999999999</v>
      </c>
      <c r="V398" s="177">
        <v>6.5742000000000003</v>
      </c>
      <c r="W398" s="177">
        <v>15.554</v>
      </c>
      <c r="X398" s="177">
        <v>10.216100000000001</v>
      </c>
      <c r="Y398" s="177">
        <v>16.491</v>
      </c>
      <c r="Z398" s="177">
        <v>30.3689</v>
      </c>
      <c r="AA398" s="177">
        <v>36.914400000000001</v>
      </c>
      <c r="AB398" s="177">
        <v>45.467500000000001</v>
      </c>
      <c r="AC398" s="177">
        <v>22.878900000000002</v>
      </c>
      <c r="AD398" s="177">
        <v>22.608699999999999</v>
      </c>
      <c r="AE398" s="177"/>
    </row>
    <row r="399" spans="1:31" x14ac:dyDescent="0.4">
      <c r="A399" s="111">
        <v>43364</v>
      </c>
      <c r="B399" s="177">
        <v>25.927399999999999</v>
      </c>
      <c r="C399" s="177">
        <v>9.6167999999999996</v>
      </c>
      <c r="D399" s="177">
        <v>27.985600000000002</v>
      </c>
      <c r="E399" s="177">
        <v>20.482399999999998</v>
      </c>
      <c r="F399" s="177">
        <v>9.1922999999999995</v>
      </c>
      <c r="G399" s="177">
        <v>19.800699999999999</v>
      </c>
      <c r="H399" s="177">
        <v>11.230399999999999</v>
      </c>
      <c r="I399" s="177">
        <v>14.861700000000001</v>
      </c>
      <c r="J399" s="177">
        <v>21.419599999999999</v>
      </c>
      <c r="K399" s="177">
        <v>30.013200000000001</v>
      </c>
      <c r="L399" s="177">
        <v>23.430800000000001</v>
      </c>
      <c r="M399" s="177">
        <v>56.915599999999998</v>
      </c>
      <c r="N399" s="177">
        <v>14.4693</v>
      </c>
      <c r="O399" s="177">
        <v>18.3413</v>
      </c>
      <c r="P399" s="177">
        <v>33.428899999999999</v>
      </c>
      <c r="Q399" s="177">
        <v>14.314399999999999</v>
      </c>
      <c r="R399" s="177">
        <v>21.7606</v>
      </c>
      <c r="S399" s="177">
        <v>30.5108</v>
      </c>
      <c r="T399" s="177">
        <v>27.356300000000001</v>
      </c>
      <c r="U399" s="177">
        <v>23.463799999999999</v>
      </c>
      <c r="V399" s="177">
        <v>6.4781000000000004</v>
      </c>
      <c r="W399" s="177">
        <v>15.059799999999999</v>
      </c>
      <c r="X399" s="177">
        <v>9.8885000000000005</v>
      </c>
      <c r="Y399" s="177">
        <v>16.2441</v>
      </c>
      <c r="Z399" s="177">
        <v>29.433199999999999</v>
      </c>
      <c r="AA399" s="177">
        <v>35.3568</v>
      </c>
      <c r="AB399" s="177">
        <v>43.398400000000002</v>
      </c>
      <c r="AC399" s="177">
        <v>22.478300000000001</v>
      </c>
      <c r="AD399" s="177">
        <v>22.049600000000002</v>
      </c>
      <c r="AE399" s="177"/>
    </row>
    <row r="400" spans="1:31" x14ac:dyDescent="0.4">
      <c r="A400" s="111">
        <v>43357</v>
      </c>
      <c r="B400" s="177">
        <v>25.9529</v>
      </c>
      <c r="C400" s="177">
        <v>9.9906000000000006</v>
      </c>
      <c r="D400" s="177">
        <v>29.876200000000001</v>
      </c>
      <c r="E400" s="177">
        <v>21.217199999999998</v>
      </c>
      <c r="F400" s="177">
        <v>9.6343999999999994</v>
      </c>
      <c r="G400" s="177">
        <v>21.194900000000001</v>
      </c>
      <c r="H400" s="177">
        <v>11.667299999999999</v>
      </c>
      <c r="I400" s="177">
        <v>15.7355</v>
      </c>
      <c r="J400" s="177">
        <v>22.923100000000002</v>
      </c>
      <c r="K400" s="177">
        <v>31.791699999999999</v>
      </c>
      <c r="L400" s="177">
        <v>25.007999999999999</v>
      </c>
      <c r="M400" s="177">
        <v>62.524099999999997</v>
      </c>
      <c r="N400" s="177">
        <v>15.337300000000001</v>
      </c>
      <c r="O400" s="177">
        <v>22.125599999999999</v>
      </c>
      <c r="P400" s="177">
        <v>36.834200000000003</v>
      </c>
      <c r="Q400" s="177">
        <v>15.8802</v>
      </c>
      <c r="R400" s="177">
        <v>23.212700000000002</v>
      </c>
      <c r="S400" s="177">
        <v>33.031199999999998</v>
      </c>
      <c r="T400" s="177">
        <v>30.691400000000002</v>
      </c>
      <c r="U400" s="177">
        <v>24.355499999999999</v>
      </c>
      <c r="V400" s="177">
        <v>6.5933999999999999</v>
      </c>
      <c r="W400" s="177">
        <v>15.9312</v>
      </c>
      <c r="X400" s="177">
        <v>10.5548</v>
      </c>
      <c r="Y400" s="177">
        <v>17.0304</v>
      </c>
      <c r="Z400" s="177">
        <v>32.403500000000001</v>
      </c>
      <c r="AA400" s="177">
        <v>33.873600000000003</v>
      </c>
      <c r="AB400" s="177">
        <v>47.453699999999998</v>
      </c>
      <c r="AC400" s="177">
        <v>24.4529</v>
      </c>
      <c r="AD400" s="177">
        <v>23.337599999999998</v>
      </c>
      <c r="AE400" s="177"/>
    </row>
    <row r="401" spans="1:31" x14ac:dyDescent="0.4">
      <c r="A401" s="111">
        <v>43350</v>
      </c>
      <c r="B401" s="177">
        <v>25.1252</v>
      </c>
      <c r="C401" s="177">
        <v>9.4789999999999992</v>
      </c>
      <c r="D401" s="177">
        <v>30.055800000000001</v>
      </c>
      <c r="E401" s="177">
        <v>21.076799999999999</v>
      </c>
      <c r="F401" s="177">
        <v>8.9023000000000003</v>
      </c>
      <c r="G401" s="177">
        <v>21.068000000000001</v>
      </c>
      <c r="H401" s="177">
        <v>10.8019</v>
      </c>
      <c r="I401" s="177">
        <v>14.984999999999999</v>
      </c>
      <c r="J401" s="177">
        <v>22.621200000000002</v>
      </c>
      <c r="K401" s="177">
        <v>31.016100000000002</v>
      </c>
      <c r="L401" s="177">
        <v>24.699000000000002</v>
      </c>
      <c r="M401" s="177">
        <v>60.4786</v>
      </c>
      <c r="N401" s="177">
        <v>15.2285</v>
      </c>
      <c r="O401" s="177">
        <v>21.818300000000001</v>
      </c>
      <c r="P401" s="177">
        <v>37.506500000000003</v>
      </c>
      <c r="Q401" s="177">
        <v>15.894299999999999</v>
      </c>
      <c r="R401" s="177">
        <v>23.152799999999999</v>
      </c>
      <c r="S401" s="177">
        <v>34.288200000000003</v>
      </c>
      <c r="T401" s="177">
        <v>30.661300000000001</v>
      </c>
      <c r="U401" s="177">
        <v>23.803000000000001</v>
      </c>
      <c r="V401" s="177">
        <v>6.5339</v>
      </c>
      <c r="W401" s="177">
        <v>15.7964</v>
      </c>
      <c r="X401" s="177">
        <v>10.281599999999999</v>
      </c>
      <c r="Y401" s="177">
        <v>16.730899999999998</v>
      </c>
      <c r="Z401" s="177">
        <v>33.011299999999999</v>
      </c>
      <c r="AA401" s="177">
        <v>34.023299999999999</v>
      </c>
      <c r="AB401" s="177">
        <v>47.490499999999997</v>
      </c>
      <c r="AC401" s="177">
        <v>24.302099999999999</v>
      </c>
      <c r="AD401" s="177">
        <v>22.4787</v>
      </c>
      <c r="AE401" s="177"/>
    </row>
    <row r="402" spans="1:31" x14ac:dyDescent="0.4">
      <c r="A402" s="111">
        <v>43343</v>
      </c>
      <c r="B402" s="177">
        <v>25.497699999999998</v>
      </c>
      <c r="C402" s="177">
        <v>9.5411999999999999</v>
      </c>
      <c r="D402" s="177">
        <v>30.762699999999999</v>
      </c>
      <c r="E402" s="177">
        <v>20.4193</v>
      </c>
      <c r="F402" s="177">
        <v>8.7561</v>
      </c>
      <c r="G402" s="177">
        <v>21.206099999999999</v>
      </c>
      <c r="H402" s="177">
        <v>10.757899999999999</v>
      </c>
      <c r="I402" s="177">
        <v>14.9491</v>
      </c>
      <c r="J402" s="177">
        <v>22.8339</v>
      </c>
      <c r="K402" s="177">
        <v>30.960100000000001</v>
      </c>
      <c r="L402" s="177">
        <v>24.5915</v>
      </c>
      <c r="M402" s="177">
        <v>60.645200000000003</v>
      </c>
      <c r="N402" s="177">
        <v>15.657400000000001</v>
      </c>
      <c r="O402" s="177">
        <v>22.0214</v>
      </c>
      <c r="P402" s="177">
        <v>37.102499999999999</v>
      </c>
      <c r="Q402" s="177">
        <v>16.2578</v>
      </c>
      <c r="R402" s="177">
        <v>23.162099999999999</v>
      </c>
      <c r="S402" s="177">
        <v>35.223799999999997</v>
      </c>
      <c r="T402" s="177">
        <v>31.321000000000002</v>
      </c>
      <c r="U402" s="177">
        <v>23.8385</v>
      </c>
      <c r="V402" s="177">
        <v>6.5004999999999997</v>
      </c>
      <c r="W402" s="177">
        <v>15.3706</v>
      </c>
      <c r="X402" s="177">
        <v>10.5238</v>
      </c>
      <c r="Y402" s="177">
        <v>17.053599999999999</v>
      </c>
      <c r="Z402" s="177">
        <v>32.985700000000001</v>
      </c>
      <c r="AA402" s="177">
        <v>33.4375</v>
      </c>
      <c r="AB402" s="177">
        <v>47.048900000000003</v>
      </c>
      <c r="AC402" s="177">
        <v>24.4041</v>
      </c>
      <c r="AD402" s="177">
        <v>22.459800000000001</v>
      </c>
      <c r="AE402" s="177"/>
    </row>
    <row r="403" spans="1:31" x14ac:dyDescent="0.4">
      <c r="A403" s="111">
        <v>43336</v>
      </c>
      <c r="B403" s="177">
        <v>24.918199999999999</v>
      </c>
      <c r="C403" s="177">
        <v>9.8801000000000005</v>
      </c>
      <c r="D403" s="177">
        <v>29.354700000000001</v>
      </c>
      <c r="E403" s="177">
        <v>20.180599999999998</v>
      </c>
      <c r="F403" s="177">
        <v>8.3239000000000001</v>
      </c>
      <c r="G403" s="177">
        <v>20.075500000000002</v>
      </c>
      <c r="H403" s="177">
        <v>10.5579</v>
      </c>
      <c r="I403" s="177">
        <v>13.8262</v>
      </c>
      <c r="J403" s="177">
        <v>22.010400000000001</v>
      </c>
      <c r="K403" s="177">
        <v>29.9361</v>
      </c>
      <c r="L403" s="177">
        <v>24.012499999999999</v>
      </c>
      <c r="M403" s="177">
        <v>59.6813</v>
      </c>
      <c r="N403" s="177">
        <v>15.2761</v>
      </c>
      <c r="O403" s="177">
        <v>20.1904</v>
      </c>
      <c r="P403" s="177">
        <v>33.838700000000003</v>
      </c>
      <c r="Q403" s="177">
        <v>15.753299999999999</v>
      </c>
      <c r="R403" s="177">
        <v>22.335899999999999</v>
      </c>
      <c r="S403" s="177">
        <v>32.503300000000003</v>
      </c>
      <c r="T403" s="177">
        <v>29.5183</v>
      </c>
      <c r="U403" s="177">
        <v>22.945699999999999</v>
      </c>
      <c r="V403" s="177">
        <v>6.3255999999999997</v>
      </c>
      <c r="W403" s="177">
        <v>15.0969</v>
      </c>
      <c r="X403" s="177">
        <v>10.2042</v>
      </c>
      <c r="Y403" s="177">
        <v>16.6173</v>
      </c>
      <c r="Z403" s="177">
        <v>30.628900000000002</v>
      </c>
      <c r="AA403" s="177">
        <v>31.949100000000001</v>
      </c>
      <c r="AB403" s="177">
        <v>46.076000000000001</v>
      </c>
      <c r="AC403" s="177">
        <v>24.2227</v>
      </c>
      <c r="AD403" s="177">
        <v>22.168399999999998</v>
      </c>
      <c r="AE403" s="177"/>
    </row>
    <row r="404" spans="1:31" x14ac:dyDescent="0.4">
      <c r="A404" s="111">
        <v>43329</v>
      </c>
      <c r="B404" s="177">
        <v>25.862500000000001</v>
      </c>
      <c r="C404" s="177">
        <v>10.4908</v>
      </c>
      <c r="D404" s="177">
        <v>30.987300000000001</v>
      </c>
      <c r="E404" s="177">
        <v>20.580100000000002</v>
      </c>
      <c r="F404" s="177">
        <v>8.7335999999999991</v>
      </c>
      <c r="G404" s="177">
        <v>20.659099999999999</v>
      </c>
      <c r="H404" s="177">
        <v>10.9795</v>
      </c>
      <c r="I404" s="177">
        <v>14.67</v>
      </c>
      <c r="J404" s="177">
        <v>23.409099999999999</v>
      </c>
      <c r="K404" s="177">
        <v>31.345400000000001</v>
      </c>
      <c r="L404" s="177">
        <v>24.887599999999999</v>
      </c>
      <c r="M404" s="177">
        <v>63.738</v>
      </c>
      <c r="N404" s="177">
        <v>16.184899999999999</v>
      </c>
      <c r="O404" s="177">
        <v>21.352799999999998</v>
      </c>
      <c r="P404" s="177">
        <v>36.001100000000001</v>
      </c>
      <c r="Q404" s="177">
        <v>16.8645</v>
      </c>
      <c r="R404" s="177">
        <v>24.0334</v>
      </c>
      <c r="S404" s="177">
        <v>34.270600000000002</v>
      </c>
      <c r="T404" s="177">
        <v>30.744</v>
      </c>
      <c r="U404" s="177">
        <v>23.718900000000001</v>
      </c>
      <c r="V404" s="177">
        <v>6.3653000000000004</v>
      </c>
      <c r="W404" s="177">
        <v>15.4298</v>
      </c>
      <c r="X404" s="177">
        <v>10.957800000000001</v>
      </c>
      <c r="Y404" s="177">
        <v>17.270299999999999</v>
      </c>
      <c r="Z404" s="177">
        <v>32.397399999999998</v>
      </c>
      <c r="AA404" s="177">
        <v>33.412300000000002</v>
      </c>
      <c r="AB404" s="177">
        <v>47.285299999999999</v>
      </c>
      <c r="AC404" s="177">
        <v>24.854500000000002</v>
      </c>
      <c r="AD404" s="177">
        <v>23.4758</v>
      </c>
      <c r="AE404" s="177"/>
    </row>
    <row r="405" spans="1:31" x14ac:dyDescent="0.4">
      <c r="A405" s="111">
        <v>43322</v>
      </c>
      <c r="B405" s="177">
        <v>24.721499999999999</v>
      </c>
      <c r="C405" s="177">
        <v>11.0481</v>
      </c>
      <c r="D405" s="177">
        <v>30.772099999999998</v>
      </c>
      <c r="E405" s="177">
        <v>20.835000000000001</v>
      </c>
      <c r="F405" s="177">
        <v>9.3452000000000002</v>
      </c>
      <c r="G405" s="177">
        <v>20.457000000000001</v>
      </c>
      <c r="H405" s="177">
        <v>11.195600000000001</v>
      </c>
      <c r="I405" s="177">
        <v>15.2736</v>
      </c>
      <c r="J405" s="177">
        <v>23.461099999999998</v>
      </c>
      <c r="K405" s="177">
        <v>30.688700000000001</v>
      </c>
      <c r="L405" s="177">
        <v>24.627099999999999</v>
      </c>
      <c r="M405" s="177">
        <v>61.7898</v>
      </c>
      <c r="N405" s="177">
        <v>16.239899999999999</v>
      </c>
      <c r="O405" s="177">
        <v>21.700199999999999</v>
      </c>
      <c r="P405" s="177">
        <v>36.451900000000002</v>
      </c>
      <c r="Q405" s="177">
        <v>17.1844</v>
      </c>
      <c r="R405" s="177">
        <v>23.418600000000001</v>
      </c>
      <c r="S405" s="177">
        <v>34.447499999999998</v>
      </c>
      <c r="T405" s="177">
        <v>31.845400000000001</v>
      </c>
      <c r="U405" s="177">
        <v>23.8584</v>
      </c>
      <c r="V405" s="177">
        <v>6.7004000000000001</v>
      </c>
      <c r="W405" s="177">
        <v>15.5763</v>
      </c>
      <c r="X405" s="177">
        <v>11.7776</v>
      </c>
      <c r="Y405" s="177">
        <v>17.898700000000002</v>
      </c>
      <c r="Z405" s="177">
        <v>31.308800000000002</v>
      </c>
      <c r="AA405" s="177">
        <v>32.347200000000001</v>
      </c>
      <c r="AB405" s="177">
        <v>44.294499999999999</v>
      </c>
      <c r="AC405" s="177">
        <v>24.506499999999999</v>
      </c>
      <c r="AD405" s="177">
        <v>23.105599999999999</v>
      </c>
      <c r="AE405" s="177"/>
    </row>
    <row r="406" spans="1:31" x14ac:dyDescent="0.4">
      <c r="A406" s="111">
        <v>43315</v>
      </c>
      <c r="B406" s="177">
        <v>26.1325</v>
      </c>
      <c r="C406" s="177">
        <v>11.172800000000001</v>
      </c>
      <c r="D406" s="177">
        <v>33.097200000000001</v>
      </c>
      <c r="E406" s="177">
        <v>22.1983</v>
      </c>
      <c r="F406" s="177">
        <v>9.5503</v>
      </c>
      <c r="G406" s="177">
        <v>21.429400000000001</v>
      </c>
      <c r="H406" s="177">
        <v>11.545999999999999</v>
      </c>
      <c r="I406" s="177">
        <v>16.128900000000002</v>
      </c>
      <c r="J406" s="177">
        <v>24.849599999999999</v>
      </c>
      <c r="K406" s="177">
        <v>33.101300000000002</v>
      </c>
      <c r="L406" s="177">
        <v>26.088100000000001</v>
      </c>
      <c r="M406" s="177">
        <v>64.434399999999997</v>
      </c>
      <c r="N406" s="177">
        <v>17.1812</v>
      </c>
      <c r="O406" s="177">
        <v>23.1435</v>
      </c>
      <c r="P406" s="177">
        <v>37.072699999999998</v>
      </c>
      <c r="Q406" s="177">
        <v>17.840299999999999</v>
      </c>
      <c r="R406" s="177">
        <v>24.828399999999998</v>
      </c>
      <c r="S406" s="177">
        <v>34.997599999999998</v>
      </c>
      <c r="T406" s="177">
        <v>32.599600000000002</v>
      </c>
      <c r="U406" s="177">
        <v>25.3218</v>
      </c>
      <c r="V406" s="177">
        <v>6.8029999999999999</v>
      </c>
      <c r="W406" s="177">
        <v>16.815899999999999</v>
      </c>
      <c r="X406" s="177">
        <v>12.135300000000001</v>
      </c>
      <c r="Y406" s="177">
        <v>19.044499999999999</v>
      </c>
      <c r="Z406" s="177">
        <v>33.904000000000003</v>
      </c>
      <c r="AA406" s="177">
        <v>36.198300000000003</v>
      </c>
      <c r="AB406" s="177">
        <v>48.710999999999999</v>
      </c>
      <c r="AC406" s="177">
        <v>26.061499999999999</v>
      </c>
      <c r="AD406" s="177">
        <v>25.287199999999999</v>
      </c>
      <c r="AE406" s="177"/>
    </row>
    <row r="407" spans="1:31" x14ac:dyDescent="0.4">
      <c r="A407" s="111">
        <v>43308</v>
      </c>
      <c r="B407" s="177">
        <v>26.570599999999999</v>
      </c>
      <c r="C407" s="177">
        <v>10.8948</v>
      </c>
      <c r="D407" s="177">
        <v>34.066200000000002</v>
      </c>
      <c r="E407" s="177">
        <v>22.370799999999999</v>
      </c>
      <c r="F407" s="177">
        <v>9.2601999999999993</v>
      </c>
      <c r="G407" s="177">
        <v>22.409199999999998</v>
      </c>
      <c r="H407" s="177">
        <v>11.732699999999999</v>
      </c>
      <c r="I407" s="177">
        <v>16.329999999999998</v>
      </c>
      <c r="J407" s="177">
        <v>25.6282</v>
      </c>
      <c r="K407" s="177">
        <v>34.412199999999999</v>
      </c>
      <c r="L407" s="177">
        <v>27.093800000000002</v>
      </c>
      <c r="M407" s="177">
        <v>68.407300000000006</v>
      </c>
      <c r="N407" s="177">
        <v>17.5093</v>
      </c>
      <c r="O407" s="177">
        <v>24.052</v>
      </c>
      <c r="P407" s="177">
        <v>37.954700000000003</v>
      </c>
      <c r="Q407" s="177">
        <v>17.877400000000002</v>
      </c>
      <c r="R407" s="177">
        <v>26.273700000000002</v>
      </c>
      <c r="S407" s="177">
        <v>36.895699999999998</v>
      </c>
      <c r="T407" s="177">
        <v>33.1633</v>
      </c>
      <c r="U407" s="177">
        <v>26.545300000000001</v>
      </c>
      <c r="V407" s="177">
        <v>6.7218999999999998</v>
      </c>
      <c r="W407" s="177">
        <v>16.709499999999998</v>
      </c>
      <c r="X407" s="177">
        <v>11.9864</v>
      </c>
      <c r="Y407" s="177">
        <v>19.386500000000002</v>
      </c>
      <c r="Z407" s="177">
        <v>35.262900000000002</v>
      </c>
      <c r="AA407" s="177">
        <v>39.068399999999997</v>
      </c>
      <c r="AB407" s="177">
        <v>52.169199999999996</v>
      </c>
      <c r="AC407" s="177">
        <v>27.025200000000002</v>
      </c>
      <c r="AD407" s="177">
        <v>26.816400000000002</v>
      </c>
      <c r="AE407" s="177"/>
    </row>
    <row r="408" spans="1:31" x14ac:dyDescent="0.4">
      <c r="A408" s="111">
        <v>43301</v>
      </c>
      <c r="B408" s="177">
        <v>27.4802</v>
      </c>
      <c r="C408" s="177">
        <v>10.860300000000001</v>
      </c>
      <c r="D408" s="177">
        <v>33.257300000000001</v>
      </c>
      <c r="E408" s="177">
        <v>22.6844</v>
      </c>
      <c r="F408" s="177">
        <v>9.1010000000000009</v>
      </c>
      <c r="G408" s="177">
        <v>22.324200000000001</v>
      </c>
      <c r="H408" s="177">
        <v>11.950799999999999</v>
      </c>
      <c r="I408" s="177">
        <v>16.339700000000001</v>
      </c>
      <c r="J408" s="177">
        <v>25.7422</v>
      </c>
      <c r="K408" s="177">
        <v>34.664200000000001</v>
      </c>
      <c r="L408" s="177">
        <v>28.1145</v>
      </c>
      <c r="M408" s="177">
        <v>69.116200000000006</v>
      </c>
      <c r="N408" s="177">
        <v>17.320900000000002</v>
      </c>
      <c r="O408" s="177">
        <v>24.8536</v>
      </c>
      <c r="P408" s="177">
        <v>38.016500000000001</v>
      </c>
      <c r="Q408" s="177">
        <v>17.904199999999999</v>
      </c>
      <c r="R408" s="177">
        <v>27.008900000000001</v>
      </c>
      <c r="S408" s="177">
        <v>36.368099999999998</v>
      </c>
      <c r="T408" s="177">
        <v>32.4557</v>
      </c>
      <c r="U408" s="177">
        <v>27.347200000000001</v>
      </c>
      <c r="V408" s="177">
        <v>6.7937000000000003</v>
      </c>
      <c r="W408" s="177">
        <v>16.758900000000001</v>
      </c>
      <c r="X408" s="177">
        <v>11.9146</v>
      </c>
      <c r="Y408" s="177">
        <v>19.177199999999999</v>
      </c>
      <c r="Z408" s="177">
        <v>34.433799999999998</v>
      </c>
      <c r="AA408" s="177">
        <v>38.789200000000001</v>
      </c>
      <c r="AB408" s="177">
        <v>50.377299999999998</v>
      </c>
      <c r="AC408" s="177">
        <v>27.395800000000001</v>
      </c>
      <c r="AD408" s="177">
        <v>27.3659</v>
      </c>
      <c r="AE408" s="177"/>
    </row>
    <row r="409" spans="1:31" x14ac:dyDescent="0.4">
      <c r="A409" s="111">
        <v>43294</v>
      </c>
      <c r="B409" s="177">
        <v>27.928599999999999</v>
      </c>
      <c r="C409" s="177">
        <v>10.902799999999999</v>
      </c>
      <c r="D409" s="177">
        <v>34.6203</v>
      </c>
      <c r="E409" s="177">
        <v>23.680099999999999</v>
      </c>
      <c r="F409" s="177">
        <v>9.2635000000000005</v>
      </c>
      <c r="G409" s="177">
        <v>23.449400000000001</v>
      </c>
      <c r="H409" s="177">
        <v>12.3992</v>
      </c>
      <c r="I409" s="177">
        <v>16.672799999999999</v>
      </c>
      <c r="J409" s="177">
        <v>26.4117</v>
      </c>
      <c r="K409" s="177">
        <v>36.369100000000003</v>
      </c>
      <c r="L409" s="177">
        <v>29.506799999999998</v>
      </c>
      <c r="M409" s="177">
        <v>73.745599999999996</v>
      </c>
      <c r="N409" s="177">
        <v>17.755600000000001</v>
      </c>
      <c r="O409" s="177">
        <v>24.729600000000001</v>
      </c>
      <c r="P409" s="177">
        <v>36.252600000000001</v>
      </c>
      <c r="Q409" s="177">
        <v>17.580200000000001</v>
      </c>
      <c r="R409" s="177">
        <v>26.5078</v>
      </c>
      <c r="S409" s="177">
        <v>38.453099999999999</v>
      </c>
      <c r="T409" s="177">
        <v>31.4147</v>
      </c>
      <c r="U409" s="177">
        <v>27.9968</v>
      </c>
      <c r="V409" s="177">
        <v>6.9241000000000001</v>
      </c>
      <c r="W409" s="177">
        <v>17.0382</v>
      </c>
      <c r="X409" s="177">
        <v>12.315300000000001</v>
      </c>
      <c r="Y409" s="177">
        <v>19.3977</v>
      </c>
      <c r="Z409" s="177">
        <v>36.076999999999998</v>
      </c>
      <c r="AA409" s="177">
        <v>40.484699999999997</v>
      </c>
      <c r="AB409" s="177">
        <v>52.780299999999997</v>
      </c>
      <c r="AC409" s="177">
        <v>28.363900000000001</v>
      </c>
      <c r="AD409" s="177">
        <v>28.786799999999999</v>
      </c>
      <c r="AE409" s="177"/>
    </row>
    <row r="410" spans="1:31" x14ac:dyDescent="0.4">
      <c r="A410" s="111">
        <v>43287</v>
      </c>
      <c r="B410" s="177">
        <v>29.299399999999999</v>
      </c>
      <c r="C410" s="177">
        <v>11.7721</v>
      </c>
      <c r="D410" s="177">
        <v>35.609699999999997</v>
      </c>
      <c r="E410" s="177">
        <v>23.631699999999999</v>
      </c>
      <c r="F410" s="177">
        <v>9.5635999999999992</v>
      </c>
      <c r="G410" s="177">
        <v>23.7362</v>
      </c>
      <c r="H410" s="177">
        <v>12.685499999999999</v>
      </c>
      <c r="I410" s="177">
        <v>17.1496</v>
      </c>
      <c r="J410" s="177">
        <v>26.423400000000001</v>
      </c>
      <c r="K410" s="177">
        <v>36.798200000000001</v>
      </c>
      <c r="L410" s="177">
        <v>30.0276</v>
      </c>
      <c r="M410" s="177">
        <v>74.776600000000002</v>
      </c>
      <c r="N410" s="177">
        <v>17.658300000000001</v>
      </c>
      <c r="O410" s="177">
        <v>24.228200000000001</v>
      </c>
      <c r="P410" s="177">
        <v>36.075400000000002</v>
      </c>
      <c r="Q410" s="177">
        <v>18.180900000000001</v>
      </c>
      <c r="R410" s="177">
        <v>27.0303</v>
      </c>
      <c r="S410" s="177">
        <v>37.359400000000001</v>
      </c>
      <c r="T410" s="177">
        <v>31.9495</v>
      </c>
      <c r="U410" s="177">
        <v>28.0549</v>
      </c>
      <c r="V410" s="177">
        <v>7.2077999999999998</v>
      </c>
      <c r="W410" s="177">
        <v>17.5365</v>
      </c>
      <c r="X410" s="177">
        <v>12.586</v>
      </c>
      <c r="Y410" s="177">
        <v>19.362400000000001</v>
      </c>
      <c r="Z410" s="177">
        <v>36.680100000000003</v>
      </c>
      <c r="AA410" s="177">
        <v>40.409199999999998</v>
      </c>
      <c r="AB410" s="177">
        <v>52.997</v>
      </c>
      <c r="AC410" s="177">
        <v>28.7164</v>
      </c>
      <c r="AD410" s="177">
        <v>28.9483</v>
      </c>
      <c r="AE410" s="177"/>
    </row>
    <row r="411" spans="1:31" x14ac:dyDescent="0.4">
      <c r="A411" s="111">
        <v>43280</v>
      </c>
      <c r="B411" s="177">
        <v>27.815300000000001</v>
      </c>
      <c r="C411" s="177">
        <v>11.456899999999999</v>
      </c>
      <c r="D411" s="177">
        <v>35.890300000000003</v>
      </c>
      <c r="E411" s="177">
        <v>23.203399999999998</v>
      </c>
      <c r="F411" s="177">
        <v>9.6906999999999996</v>
      </c>
      <c r="G411" s="177">
        <v>23.404599999999999</v>
      </c>
      <c r="H411" s="177">
        <v>12.685700000000001</v>
      </c>
      <c r="I411" s="177">
        <v>17.105499999999999</v>
      </c>
      <c r="J411" s="177">
        <v>26.4025</v>
      </c>
      <c r="K411" s="177">
        <v>36.886699999999998</v>
      </c>
      <c r="L411" s="177">
        <v>30.257200000000001</v>
      </c>
      <c r="M411" s="177">
        <v>75.313199999999995</v>
      </c>
      <c r="N411" s="177">
        <v>17.575399999999998</v>
      </c>
      <c r="O411" s="177">
        <v>24.165099999999999</v>
      </c>
      <c r="P411" s="177">
        <v>35.617699999999999</v>
      </c>
      <c r="Q411" s="177">
        <v>18.121300000000002</v>
      </c>
      <c r="R411" s="177">
        <v>26.5168</v>
      </c>
      <c r="S411" s="177">
        <v>36.680399999999999</v>
      </c>
      <c r="T411" s="177">
        <v>31.084299999999999</v>
      </c>
      <c r="U411" s="177">
        <v>27.256499999999999</v>
      </c>
      <c r="V411" s="177">
        <v>7.2068000000000003</v>
      </c>
      <c r="W411" s="177">
        <v>17.576599999999999</v>
      </c>
      <c r="X411" s="177">
        <v>12.6473</v>
      </c>
      <c r="Y411" s="177">
        <v>19.478200000000001</v>
      </c>
      <c r="Z411" s="177">
        <v>36.532200000000003</v>
      </c>
      <c r="AA411" s="177">
        <v>43.6554</v>
      </c>
      <c r="AB411" s="177">
        <v>54.045099999999998</v>
      </c>
      <c r="AC411" s="177">
        <v>28.432500000000001</v>
      </c>
      <c r="AD411" s="177">
        <v>28.7682</v>
      </c>
      <c r="AE411" s="177"/>
    </row>
    <row r="412" spans="1:31" x14ac:dyDescent="0.4">
      <c r="A412" s="111">
        <v>43273</v>
      </c>
      <c r="B412" s="177">
        <v>26.821200000000001</v>
      </c>
      <c r="C412" s="177">
        <v>10.8523</v>
      </c>
      <c r="D412" s="177">
        <v>34.486199999999997</v>
      </c>
      <c r="E412" s="177">
        <v>23.0182</v>
      </c>
      <c r="F412" s="177">
        <v>9.6537000000000006</v>
      </c>
      <c r="G412" s="177">
        <v>22.797899999999998</v>
      </c>
      <c r="H412" s="177">
        <v>12.541499999999999</v>
      </c>
      <c r="I412" s="177">
        <v>16.8796</v>
      </c>
      <c r="J412" s="177">
        <v>25.498999999999999</v>
      </c>
      <c r="K412" s="177">
        <v>36.254100000000001</v>
      </c>
      <c r="L412" s="177">
        <v>29.688199999999998</v>
      </c>
      <c r="M412" s="177">
        <v>76.317999999999998</v>
      </c>
      <c r="N412" s="177">
        <v>17.030799999999999</v>
      </c>
      <c r="O412" s="177">
        <v>23.877700000000001</v>
      </c>
      <c r="P412" s="177">
        <v>34.012799999999999</v>
      </c>
      <c r="Q412" s="177">
        <v>17.586200000000002</v>
      </c>
      <c r="R412" s="177">
        <v>25.880199999999999</v>
      </c>
      <c r="S412" s="177">
        <v>36.0871</v>
      </c>
      <c r="T412" s="177">
        <v>29.158899999999999</v>
      </c>
      <c r="U412" s="177">
        <v>26.69</v>
      </c>
      <c r="V412" s="177">
        <v>6.9945000000000004</v>
      </c>
      <c r="W412" s="177">
        <v>17.2058</v>
      </c>
      <c r="X412" s="177">
        <v>12.4153</v>
      </c>
      <c r="Y412" s="177">
        <v>19.280100000000001</v>
      </c>
      <c r="Z412" s="177">
        <v>36.054000000000002</v>
      </c>
      <c r="AA412" s="177">
        <v>43.484200000000001</v>
      </c>
      <c r="AB412" s="177">
        <v>53.930100000000003</v>
      </c>
      <c r="AC412" s="177">
        <v>28.0411</v>
      </c>
      <c r="AD412" s="177">
        <v>28.829699999999999</v>
      </c>
      <c r="AE412" s="177"/>
    </row>
    <row r="413" spans="1:31" x14ac:dyDescent="0.4">
      <c r="A413" s="111">
        <v>43266</v>
      </c>
      <c r="B413" s="177">
        <v>27.949000000000002</v>
      </c>
      <c r="C413" s="177">
        <v>11.0306</v>
      </c>
      <c r="D413" s="177">
        <v>35.358899999999998</v>
      </c>
      <c r="E413" s="177">
        <v>22.873799999999999</v>
      </c>
      <c r="F413" s="177">
        <v>10.414</v>
      </c>
      <c r="G413" s="177">
        <v>22.785699999999999</v>
      </c>
      <c r="H413" s="177">
        <v>13.013</v>
      </c>
      <c r="I413" s="177">
        <v>17.261800000000001</v>
      </c>
      <c r="J413" s="177">
        <v>25.1905</v>
      </c>
      <c r="K413" s="177">
        <v>35.560099999999998</v>
      </c>
      <c r="L413" s="177">
        <v>29.671500000000002</v>
      </c>
      <c r="M413" s="177">
        <v>77.306100000000001</v>
      </c>
      <c r="N413" s="177">
        <v>17.3658</v>
      </c>
      <c r="O413" s="177">
        <v>25.062000000000001</v>
      </c>
      <c r="P413" s="177">
        <v>35.479399999999998</v>
      </c>
      <c r="Q413" s="177">
        <v>17.484000000000002</v>
      </c>
      <c r="R413" s="177">
        <v>25.8095</v>
      </c>
      <c r="S413" s="177">
        <v>36.696199999999997</v>
      </c>
      <c r="T413" s="177">
        <v>30.6281</v>
      </c>
      <c r="U413" s="177">
        <v>27.5276</v>
      </c>
      <c r="V413" s="177">
        <v>7.1498999999999997</v>
      </c>
      <c r="W413" s="177">
        <v>16.978899999999999</v>
      </c>
      <c r="X413" s="177">
        <v>12.5274</v>
      </c>
      <c r="Y413" s="177">
        <v>19.6448</v>
      </c>
      <c r="Z413" s="177">
        <v>36.832099999999997</v>
      </c>
      <c r="AA413" s="177">
        <v>42.959600000000002</v>
      </c>
      <c r="AB413" s="177">
        <v>54.502099999999999</v>
      </c>
      <c r="AC413" s="177">
        <v>27.921900000000001</v>
      </c>
      <c r="AD413" s="177">
        <v>30.374099999999999</v>
      </c>
      <c r="AE413" s="177"/>
    </row>
    <row r="414" spans="1:31" x14ac:dyDescent="0.4">
      <c r="A414" s="111">
        <v>43259</v>
      </c>
      <c r="B414" s="177">
        <v>28.323799999999999</v>
      </c>
      <c r="C414" s="177">
        <v>11.017099999999999</v>
      </c>
      <c r="D414" s="177">
        <v>38.497900000000001</v>
      </c>
      <c r="E414" s="177">
        <v>23.7607</v>
      </c>
      <c r="F414" s="177">
        <v>10.871600000000001</v>
      </c>
      <c r="G414" s="177">
        <v>24.155000000000001</v>
      </c>
      <c r="H414" s="177">
        <v>12.9696</v>
      </c>
      <c r="I414" s="177">
        <v>19.099799999999998</v>
      </c>
      <c r="J414" s="177">
        <v>25.6997</v>
      </c>
      <c r="K414" s="177">
        <v>36.609299999999998</v>
      </c>
      <c r="L414" s="177">
        <v>30.388500000000001</v>
      </c>
      <c r="M414" s="177">
        <v>81.297700000000006</v>
      </c>
      <c r="N414" s="177">
        <v>17.234500000000001</v>
      </c>
      <c r="O414" s="177">
        <v>25.481999999999999</v>
      </c>
      <c r="P414" s="177">
        <v>35.9621</v>
      </c>
      <c r="Q414" s="177">
        <v>19.051200000000001</v>
      </c>
      <c r="R414" s="177">
        <v>26.145900000000001</v>
      </c>
      <c r="S414" s="177">
        <v>37.127699999999997</v>
      </c>
      <c r="T414" s="177">
        <v>32.262500000000003</v>
      </c>
      <c r="U414" s="177">
        <v>27.977399999999999</v>
      </c>
      <c r="V414" s="177">
        <v>7.0910000000000002</v>
      </c>
      <c r="W414" s="177">
        <v>17.588699999999999</v>
      </c>
      <c r="X414" s="177">
        <v>13.1172</v>
      </c>
      <c r="Y414" s="177">
        <v>19.308199999999999</v>
      </c>
      <c r="Z414" s="177">
        <v>37.602200000000003</v>
      </c>
      <c r="AA414" s="177">
        <v>44.158999999999999</v>
      </c>
      <c r="AB414" s="177">
        <v>55.148400000000002</v>
      </c>
      <c r="AC414" s="177">
        <v>28.3705</v>
      </c>
      <c r="AD414" s="177">
        <v>28.982199999999999</v>
      </c>
      <c r="AE414" s="177"/>
    </row>
    <row r="415" spans="1:31" x14ac:dyDescent="0.4">
      <c r="A415" s="111">
        <v>43252</v>
      </c>
      <c r="B415" s="177">
        <v>28.5154</v>
      </c>
      <c r="C415" s="177">
        <v>11.1614</v>
      </c>
      <c r="D415" s="177">
        <v>40.610900000000001</v>
      </c>
      <c r="E415" s="177">
        <v>24.5152</v>
      </c>
      <c r="F415" s="177">
        <v>12.110900000000001</v>
      </c>
      <c r="G415" s="177">
        <v>25.510200000000001</v>
      </c>
      <c r="H415" s="177">
        <v>13.431699999999999</v>
      </c>
      <c r="I415" s="177">
        <v>20.898800000000001</v>
      </c>
      <c r="J415" s="177">
        <v>27.063800000000001</v>
      </c>
      <c r="K415" s="177">
        <v>38.215600000000002</v>
      </c>
      <c r="L415" s="177">
        <v>31.941600000000001</v>
      </c>
      <c r="M415" s="177">
        <v>79.941599999999994</v>
      </c>
      <c r="N415" s="177">
        <v>18.2669</v>
      </c>
      <c r="O415" s="177">
        <v>26.672699999999999</v>
      </c>
      <c r="P415" s="177">
        <v>37.626800000000003</v>
      </c>
      <c r="Q415" s="177">
        <v>19.331600000000002</v>
      </c>
      <c r="R415" s="177">
        <v>26.978999999999999</v>
      </c>
      <c r="S415" s="177">
        <v>38.001100000000001</v>
      </c>
      <c r="T415" s="177">
        <v>32.597700000000003</v>
      </c>
      <c r="U415" s="177">
        <v>27.790700000000001</v>
      </c>
      <c r="V415" s="177">
        <v>7.2933000000000003</v>
      </c>
      <c r="W415" s="177">
        <v>18.286100000000001</v>
      </c>
      <c r="X415" s="177">
        <v>13.8888</v>
      </c>
      <c r="Y415" s="177">
        <v>20.1083</v>
      </c>
      <c r="Z415" s="177">
        <v>39.368299999999998</v>
      </c>
      <c r="AA415" s="177">
        <v>46.456899999999997</v>
      </c>
      <c r="AB415" s="177">
        <v>55.154600000000002</v>
      </c>
      <c r="AC415" s="177">
        <v>30.214300000000001</v>
      </c>
      <c r="AD415" s="177">
        <v>31.515899999999998</v>
      </c>
      <c r="AE415" s="177"/>
    </row>
    <row r="416" spans="1:31" x14ac:dyDescent="0.4">
      <c r="A416" s="111">
        <v>43245</v>
      </c>
      <c r="B416" s="177">
        <v>27.589700000000001</v>
      </c>
      <c r="C416" s="177">
        <v>11.0776</v>
      </c>
      <c r="D416" s="177">
        <v>40.152000000000001</v>
      </c>
      <c r="E416" s="177">
        <v>24.6661</v>
      </c>
      <c r="F416" s="177">
        <v>12.662800000000001</v>
      </c>
      <c r="G416" s="177">
        <v>25.570699999999999</v>
      </c>
      <c r="H416" s="177">
        <v>13.588200000000001</v>
      </c>
      <c r="I416" s="177">
        <v>20.86</v>
      </c>
      <c r="J416" s="177">
        <v>26.970600000000001</v>
      </c>
      <c r="K416" s="177">
        <v>38.215200000000003</v>
      </c>
      <c r="L416" s="177">
        <v>31.516200000000001</v>
      </c>
      <c r="M416" s="177">
        <v>79.635099999999994</v>
      </c>
      <c r="N416" s="177">
        <v>18.246099999999998</v>
      </c>
      <c r="O416" s="177">
        <v>27.162600000000001</v>
      </c>
      <c r="P416" s="177">
        <v>37.384300000000003</v>
      </c>
      <c r="Q416" s="177">
        <v>19.705300000000001</v>
      </c>
      <c r="R416" s="177">
        <v>27.056699999999999</v>
      </c>
      <c r="S416" s="177">
        <v>38.169899999999998</v>
      </c>
      <c r="T416" s="177">
        <v>32.941000000000003</v>
      </c>
      <c r="U416" s="177">
        <v>28.540500000000002</v>
      </c>
      <c r="V416" s="177">
        <v>7.1353</v>
      </c>
      <c r="W416" s="177">
        <v>17.8568</v>
      </c>
      <c r="X416" s="177">
        <v>13.8606</v>
      </c>
      <c r="Y416" s="177">
        <v>20.1736</v>
      </c>
      <c r="Z416" s="177">
        <v>39.390999999999998</v>
      </c>
      <c r="AA416" s="177">
        <v>45.7331</v>
      </c>
      <c r="AB416" s="177">
        <v>54.343000000000004</v>
      </c>
      <c r="AC416" s="177">
        <v>30.2258</v>
      </c>
      <c r="AD416" s="177">
        <v>30.340699999999998</v>
      </c>
      <c r="AE416" s="177"/>
    </row>
    <row r="417" spans="1:31" x14ac:dyDescent="0.4">
      <c r="A417" s="111">
        <v>43238</v>
      </c>
      <c r="B417" s="177">
        <v>28.0975</v>
      </c>
      <c r="C417" s="177">
        <v>11.4092</v>
      </c>
      <c r="D417" s="177">
        <v>40.727499999999999</v>
      </c>
      <c r="E417" s="177">
        <v>24.961500000000001</v>
      </c>
      <c r="F417" s="177">
        <v>13.3505</v>
      </c>
      <c r="G417" s="177">
        <v>25.753599999999999</v>
      </c>
      <c r="H417" s="177">
        <v>13.7622</v>
      </c>
      <c r="I417" s="177">
        <v>21.2986</v>
      </c>
      <c r="J417" s="177">
        <v>27.339600000000001</v>
      </c>
      <c r="K417" s="177">
        <v>38.671599999999998</v>
      </c>
      <c r="L417" s="177">
        <v>31.833500000000001</v>
      </c>
      <c r="M417" s="177">
        <v>84.210999999999999</v>
      </c>
      <c r="N417" s="177">
        <v>18.380099999999999</v>
      </c>
      <c r="O417" s="177">
        <v>27.2607</v>
      </c>
      <c r="P417" s="177">
        <v>37.484900000000003</v>
      </c>
      <c r="Q417" s="177">
        <v>21.404900000000001</v>
      </c>
      <c r="R417" s="177">
        <v>26.7151</v>
      </c>
      <c r="S417" s="177">
        <v>38.441600000000001</v>
      </c>
      <c r="T417" s="177">
        <v>32.157699999999998</v>
      </c>
      <c r="U417" s="177">
        <v>27.180299999999999</v>
      </c>
      <c r="V417" s="177">
        <v>7.3315000000000001</v>
      </c>
      <c r="W417" s="177">
        <v>18.049600000000002</v>
      </c>
      <c r="X417" s="177">
        <v>13.9527</v>
      </c>
      <c r="Y417" s="177">
        <v>20.285900000000002</v>
      </c>
      <c r="Z417" s="177">
        <v>39.997500000000002</v>
      </c>
      <c r="AA417" s="177">
        <v>47.043700000000001</v>
      </c>
      <c r="AB417" s="177">
        <v>62.290999999999997</v>
      </c>
      <c r="AC417" s="177">
        <v>31.069500000000001</v>
      </c>
      <c r="AD417" s="177">
        <v>29.694400000000002</v>
      </c>
      <c r="AE417" s="177"/>
    </row>
    <row r="418" spans="1:31" x14ac:dyDescent="0.4">
      <c r="A418" s="111">
        <v>43231</v>
      </c>
      <c r="B418" s="177">
        <v>27.108799999999999</v>
      </c>
      <c r="C418" s="177">
        <v>11.938700000000001</v>
      </c>
      <c r="D418" s="177">
        <v>41.181899999999999</v>
      </c>
      <c r="E418" s="177">
        <v>23.961400000000001</v>
      </c>
      <c r="F418" s="177">
        <v>13.4839</v>
      </c>
      <c r="G418" s="177">
        <v>24.63</v>
      </c>
      <c r="H418" s="177">
        <v>14.2371</v>
      </c>
      <c r="I418" s="177">
        <v>20.555199999999999</v>
      </c>
      <c r="J418" s="177">
        <v>26.949200000000001</v>
      </c>
      <c r="K418" s="177">
        <v>36.947400000000002</v>
      </c>
      <c r="L418" s="177">
        <v>31.4785</v>
      </c>
      <c r="M418" s="177">
        <v>74.101299999999995</v>
      </c>
      <c r="N418" s="177">
        <v>18.403700000000001</v>
      </c>
      <c r="O418" s="177">
        <v>26.587800000000001</v>
      </c>
      <c r="P418" s="177">
        <v>37.274700000000003</v>
      </c>
      <c r="Q418" s="177">
        <v>21.159400000000002</v>
      </c>
      <c r="R418" s="177">
        <v>25.705400000000001</v>
      </c>
      <c r="S418" s="177">
        <v>36.132199999999997</v>
      </c>
      <c r="T418" s="177">
        <v>33.9634</v>
      </c>
      <c r="U418" s="177">
        <v>27.6252</v>
      </c>
      <c r="V418" s="177">
        <v>7.5227000000000004</v>
      </c>
      <c r="W418" s="177">
        <v>18.393799999999999</v>
      </c>
      <c r="X418" s="177">
        <v>13.9521</v>
      </c>
      <c r="Y418" s="177">
        <v>20.1858</v>
      </c>
      <c r="Z418" s="177">
        <v>37.200800000000001</v>
      </c>
      <c r="AA418" s="177">
        <v>43.740400000000001</v>
      </c>
      <c r="AB418" s="177">
        <v>57.8429</v>
      </c>
      <c r="AC418" s="177">
        <v>29.718</v>
      </c>
      <c r="AD418" s="177">
        <v>28.203299999999999</v>
      </c>
      <c r="AE418" s="177"/>
    </row>
    <row r="419" spans="1:31" x14ac:dyDescent="0.4">
      <c r="A419" s="111">
        <v>43224</v>
      </c>
      <c r="B419" s="177">
        <v>26.802299999999999</v>
      </c>
      <c r="C419" s="177">
        <v>12.5907</v>
      </c>
      <c r="D419" s="177">
        <v>44.066499999999998</v>
      </c>
      <c r="E419" s="177">
        <v>24.3612</v>
      </c>
      <c r="F419" s="177">
        <v>15.159599999999999</v>
      </c>
      <c r="G419" s="177">
        <v>26.1279</v>
      </c>
      <c r="H419" s="177">
        <v>14.838200000000001</v>
      </c>
      <c r="I419" s="177">
        <v>23.9664</v>
      </c>
      <c r="J419" s="177">
        <v>28.9527</v>
      </c>
      <c r="K419" s="177">
        <v>38.869599999999998</v>
      </c>
      <c r="L419" s="177">
        <v>32.714700000000001</v>
      </c>
      <c r="M419" s="177">
        <v>73.973299999999995</v>
      </c>
      <c r="N419" s="177">
        <v>19.513999999999999</v>
      </c>
      <c r="O419" s="177">
        <v>27.603200000000001</v>
      </c>
      <c r="P419" s="177">
        <v>38.158999999999999</v>
      </c>
      <c r="Q419" s="177">
        <v>22.721800000000002</v>
      </c>
      <c r="R419" s="177">
        <v>27.0778</v>
      </c>
      <c r="S419" s="177">
        <v>36.407200000000003</v>
      </c>
      <c r="T419" s="177">
        <v>35.834800000000001</v>
      </c>
      <c r="U419" s="177">
        <v>27.512499999999999</v>
      </c>
      <c r="V419" s="177">
        <v>7.6395</v>
      </c>
      <c r="W419" s="177">
        <v>20.246700000000001</v>
      </c>
      <c r="X419" s="177">
        <v>14.8238</v>
      </c>
      <c r="Y419" s="177">
        <v>21.343</v>
      </c>
      <c r="Z419" s="177">
        <v>39.593200000000003</v>
      </c>
      <c r="AA419" s="177">
        <v>46.8504</v>
      </c>
      <c r="AB419" s="177">
        <v>62.137</v>
      </c>
      <c r="AC419" s="177">
        <v>31.619599999999998</v>
      </c>
      <c r="AD419" s="177">
        <v>30.636199999999999</v>
      </c>
      <c r="AE419" s="177"/>
    </row>
    <row r="420" spans="1:31" x14ac:dyDescent="0.4">
      <c r="A420" s="111">
        <v>43217</v>
      </c>
      <c r="B420" s="177">
        <v>26.992799999999999</v>
      </c>
      <c r="C420" s="177">
        <v>12.699299999999999</v>
      </c>
      <c r="D420" s="177">
        <v>43.959699999999998</v>
      </c>
      <c r="E420" s="177">
        <v>24.648099999999999</v>
      </c>
      <c r="F420" s="177">
        <v>15.2827</v>
      </c>
      <c r="G420" s="177">
        <v>27.0444</v>
      </c>
      <c r="H420" s="177">
        <v>15.1465</v>
      </c>
      <c r="I420" s="177">
        <v>23.2226</v>
      </c>
      <c r="J420" s="177">
        <v>29.174499999999998</v>
      </c>
      <c r="K420" s="177">
        <v>39.208799999999997</v>
      </c>
      <c r="L420" s="177">
        <v>32.635599999999997</v>
      </c>
      <c r="M420" s="177">
        <v>75.442400000000006</v>
      </c>
      <c r="N420" s="177">
        <v>19.496600000000001</v>
      </c>
      <c r="O420" s="177">
        <v>27.880400000000002</v>
      </c>
      <c r="P420" s="177">
        <v>38.932099999999998</v>
      </c>
      <c r="Q420" s="177">
        <v>22.841799999999999</v>
      </c>
      <c r="R420" s="177">
        <v>27.0915</v>
      </c>
      <c r="S420" s="177">
        <v>37.011400000000002</v>
      </c>
      <c r="T420" s="177">
        <v>35.8232</v>
      </c>
      <c r="U420" s="177">
        <v>27.8872</v>
      </c>
      <c r="V420" s="177">
        <v>7.8387000000000002</v>
      </c>
      <c r="W420" s="177">
        <v>20.567599999999999</v>
      </c>
      <c r="X420" s="177">
        <v>15.267099999999999</v>
      </c>
      <c r="Y420" s="177">
        <v>21.690899999999999</v>
      </c>
      <c r="Z420" s="177">
        <v>40.623100000000001</v>
      </c>
      <c r="AA420" s="177">
        <v>46.927900000000001</v>
      </c>
      <c r="AB420" s="177">
        <v>63.362499999999997</v>
      </c>
      <c r="AC420" s="177">
        <v>32.1663</v>
      </c>
      <c r="AD420" s="177">
        <v>31.489599999999999</v>
      </c>
      <c r="AE420" s="177"/>
    </row>
    <row r="421" spans="1:31" x14ac:dyDescent="0.4">
      <c r="A421" s="111">
        <v>43210</v>
      </c>
      <c r="B421" s="177">
        <v>26.934999999999999</v>
      </c>
      <c r="C421" s="177">
        <v>12.770300000000001</v>
      </c>
      <c r="D421" s="177">
        <v>42.953499999999998</v>
      </c>
      <c r="E421" s="177">
        <v>23.9574</v>
      </c>
      <c r="F421" s="177">
        <v>15.784599999999999</v>
      </c>
      <c r="G421" s="177">
        <v>26.7224</v>
      </c>
      <c r="H421" s="177">
        <v>14.8992</v>
      </c>
      <c r="I421" s="177">
        <v>23.0379</v>
      </c>
      <c r="J421" s="177">
        <v>28.626300000000001</v>
      </c>
      <c r="K421" s="177">
        <v>37.853700000000003</v>
      </c>
      <c r="L421" s="177">
        <v>31.623799999999999</v>
      </c>
      <c r="M421" s="177">
        <v>71.008499999999998</v>
      </c>
      <c r="N421" s="177">
        <v>18.966100000000001</v>
      </c>
      <c r="O421" s="177">
        <v>27.436599999999999</v>
      </c>
      <c r="P421" s="177">
        <v>37.392200000000003</v>
      </c>
      <c r="Q421" s="177">
        <v>22.056000000000001</v>
      </c>
      <c r="R421" s="177">
        <v>27.731000000000002</v>
      </c>
      <c r="S421" s="177">
        <v>34.7498</v>
      </c>
      <c r="T421" s="177">
        <v>35.214100000000002</v>
      </c>
      <c r="U421" s="177">
        <v>27.400600000000001</v>
      </c>
      <c r="V421" s="177">
        <v>7.8494999999999999</v>
      </c>
      <c r="W421" s="177">
        <v>19.864799999999999</v>
      </c>
      <c r="X421" s="177">
        <v>14.8346</v>
      </c>
      <c r="Y421" s="177">
        <v>21.290600000000001</v>
      </c>
      <c r="Z421" s="177">
        <v>38.717199999999998</v>
      </c>
      <c r="AA421" s="177">
        <v>45.2104</v>
      </c>
      <c r="AB421" s="177">
        <v>61.052399999999999</v>
      </c>
      <c r="AC421" s="177">
        <v>31.181100000000001</v>
      </c>
      <c r="AD421" s="177">
        <v>32.020299999999999</v>
      </c>
      <c r="AE421" s="177"/>
    </row>
    <row r="422" spans="1:31" x14ac:dyDescent="0.4">
      <c r="A422" s="111">
        <v>43203</v>
      </c>
      <c r="B422" s="177">
        <v>27.4937</v>
      </c>
      <c r="C422" s="177">
        <v>13.7455</v>
      </c>
      <c r="D422" s="177">
        <v>43.706200000000003</v>
      </c>
      <c r="E422" s="177">
        <v>23.2117</v>
      </c>
      <c r="F422" s="177">
        <v>16.638999999999999</v>
      </c>
      <c r="G422" s="177">
        <v>26.4132</v>
      </c>
      <c r="H422" s="177">
        <v>14.9693</v>
      </c>
      <c r="I422" s="177">
        <v>23.521799999999999</v>
      </c>
      <c r="J422" s="177">
        <v>28.7331</v>
      </c>
      <c r="K422" s="177">
        <v>36.2226</v>
      </c>
      <c r="L422" s="177">
        <v>29.885400000000001</v>
      </c>
      <c r="M422" s="177">
        <v>64.388599999999997</v>
      </c>
      <c r="N422" s="177">
        <v>18.3583</v>
      </c>
      <c r="O422" s="177">
        <v>29.247399999999999</v>
      </c>
      <c r="P422" s="177">
        <v>35.795900000000003</v>
      </c>
      <c r="Q422" s="177">
        <v>22.314399999999999</v>
      </c>
      <c r="R422" s="177">
        <v>26.040800000000001</v>
      </c>
      <c r="S422" s="177">
        <v>34.695900000000002</v>
      </c>
      <c r="T422" s="177">
        <v>35.9803</v>
      </c>
      <c r="U422" s="177">
        <v>29.247</v>
      </c>
      <c r="V422" s="177">
        <v>8.2515999999999998</v>
      </c>
      <c r="W422" s="177">
        <v>20.1952</v>
      </c>
      <c r="X422" s="177">
        <v>15.4138</v>
      </c>
      <c r="Y422" s="177">
        <v>20.174800000000001</v>
      </c>
      <c r="Z422" s="177">
        <v>37.296900000000001</v>
      </c>
      <c r="AA422" s="177">
        <v>43.003</v>
      </c>
      <c r="AB422" s="177">
        <v>46.348700000000001</v>
      </c>
      <c r="AC422" s="177">
        <v>30.830300000000001</v>
      </c>
      <c r="AD422" s="177">
        <v>32.027099999999997</v>
      </c>
      <c r="AE422" s="177"/>
    </row>
    <row r="423" spans="1:31" x14ac:dyDescent="0.4">
      <c r="A423" s="111"/>
      <c r="B423" s="177">
        <v>26.747599999999998</v>
      </c>
      <c r="C423" s="177">
        <v>13.2271</v>
      </c>
      <c r="D423" s="177">
        <v>41.609299999999998</v>
      </c>
      <c r="E423" s="177">
        <v>22.722200000000001</v>
      </c>
      <c r="F423" s="177">
        <v>16.1816</v>
      </c>
      <c r="G423" s="177">
        <v>25.730799999999999</v>
      </c>
      <c r="H423" s="177">
        <v>14.4694</v>
      </c>
      <c r="I423" s="177">
        <v>22.817599999999999</v>
      </c>
      <c r="J423" s="177">
        <v>27.978999999999999</v>
      </c>
      <c r="K423" s="177">
        <v>35.590499999999999</v>
      </c>
      <c r="L423" s="177">
        <v>29.5563</v>
      </c>
      <c r="M423" s="177">
        <v>62.402200000000001</v>
      </c>
      <c r="N423" s="177">
        <v>17.923300000000001</v>
      </c>
      <c r="O423" s="177">
        <v>28.822099999999999</v>
      </c>
      <c r="P423" s="177">
        <v>34.594700000000003</v>
      </c>
      <c r="Q423" s="177">
        <v>22.039100000000001</v>
      </c>
      <c r="R423" s="177">
        <v>25.459599999999998</v>
      </c>
      <c r="S423" s="177">
        <v>34.153199999999998</v>
      </c>
      <c r="T423" s="177">
        <v>34.905299999999997</v>
      </c>
      <c r="U423" s="177">
        <v>28.834099999999999</v>
      </c>
      <c r="V423" s="177">
        <v>8.0138999999999996</v>
      </c>
      <c r="W423" s="177">
        <v>19.666799999999999</v>
      </c>
      <c r="X423" s="177">
        <v>14.975099999999999</v>
      </c>
      <c r="Y423" s="177">
        <v>19.454000000000001</v>
      </c>
      <c r="Z423" s="177">
        <v>36.517400000000002</v>
      </c>
      <c r="AA423" s="177">
        <v>42.1509</v>
      </c>
      <c r="AB423" s="177">
        <v>44.392499999999998</v>
      </c>
      <c r="AC423" s="177">
        <v>30.515499999999999</v>
      </c>
      <c r="AD423" s="177">
        <v>30.791499999999999</v>
      </c>
      <c r="AE423" s="177"/>
    </row>
    <row r="424" spans="1:31" x14ac:dyDescent="0.4">
      <c r="A424" s="111">
        <v>43189</v>
      </c>
      <c r="B424" s="177">
        <v>26.5001</v>
      </c>
      <c r="C424" s="177">
        <v>12.912000000000001</v>
      </c>
      <c r="D424" s="177">
        <v>39.160400000000003</v>
      </c>
      <c r="E424" s="177">
        <v>22.409199999999998</v>
      </c>
      <c r="F424" s="177">
        <v>16.218800000000002</v>
      </c>
      <c r="G424" s="177">
        <v>25.215499999999999</v>
      </c>
      <c r="H424" s="177">
        <v>14.381600000000001</v>
      </c>
      <c r="I424" s="177">
        <v>22.614799999999999</v>
      </c>
      <c r="J424" s="177">
        <v>26.733499999999999</v>
      </c>
      <c r="K424" s="177">
        <v>34.783700000000003</v>
      </c>
      <c r="L424" s="177">
        <v>28.552</v>
      </c>
      <c r="M424" s="177">
        <v>60.480400000000003</v>
      </c>
      <c r="N424" s="177">
        <v>17.435700000000001</v>
      </c>
      <c r="O424" s="177">
        <v>27.967600000000001</v>
      </c>
      <c r="P424" s="177">
        <v>32.829900000000002</v>
      </c>
      <c r="Q424" s="177">
        <v>20.666599999999999</v>
      </c>
      <c r="R424" s="177">
        <v>24.978300000000001</v>
      </c>
      <c r="S424" s="177">
        <v>32.8934</v>
      </c>
      <c r="T424" s="177">
        <v>33.386499999999998</v>
      </c>
      <c r="U424" s="177">
        <v>27.4758</v>
      </c>
      <c r="V424" s="177">
        <v>7.9364999999999997</v>
      </c>
      <c r="W424" s="177">
        <v>19.583300000000001</v>
      </c>
      <c r="X424" s="177">
        <v>14.338200000000001</v>
      </c>
      <c r="Y424" s="177">
        <v>18.8843</v>
      </c>
      <c r="Z424" s="177">
        <v>34.439799999999998</v>
      </c>
      <c r="AA424" s="177">
        <v>41.339100000000002</v>
      </c>
      <c r="AB424" s="177">
        <v>43.207999999999998</v>
      </c>
      <c r="AC424" s="177">
        <v>29.808499999999999</v>
      </c>
      <c r="AD424" s="177">
        <v>30.017499999999998</v>
      </c>
      <c r="AE424" s="177"/>
    </row>
    <row r="425" spans="1:31" x14ac:dyDescent="0.4">
      <c r="A425" s="111">
        <v>43182</v>
      </c>
      <c r="B425" s="177">
        <v>30.5611</v>
      </c>
      <c r="C425" s="177">
        <v>15.107200000000001</v>
      </c>
      <c r="D425" s="177">
        <v>44.397599999999997</v>
      </c>
      <c r="E425" s="177">
        <v>23.671800000000001</v>
      </c>
      <c r="F425" s="177">
        <v>18.137799999999999</v>
      </c>
      <c r="G425" s="177">
        <v>27.1096</v>
      </c>
      <c r="H425" s="177">
        <v>15.853899999999999</v>
      </c>
      <c r="I425" s="177">
        <v>25.392099999999999</v>
      </c>
      <c r="J425" s="177">
        <v>28.6416</v>
      </c>
      <c r="K425" s="177">
        <v>37.739100000000001</v>
      </c>
      <c r="L425" s="177">
        <v>30.847799999999999</v>
      </c>
      <c r="M425" s="177">
        <v>68.154799999999994</v>
      </c>
      <c r="N425" s="177">
        <v>18.5855</v>
      </c>
      <c r="O425" s="177">
        <v>29.8475</v>
      </c>
      <c r="P425" s="177">
        <v>36.532299999999999</v>
      </c>
      <c r="Q425" s="177">
        <v>22.864999999999998</v>
      </c>
      <c r="R425" s="177">
        <v>26.522099999999998</v>
      </c>
      <c r="S425" s="177">
        <v>35.401400000000002</v>
      </c>
      <c r="T425" s="177">
        <v>36.527900000000002</v>
      </c>
      <c r="U425" s="177">
        <v>30.0337</v>
      </c>
      <c r="V425" s="177">
        <v>8.7612000000000005</v>
      </c>
      <c r="W425" s="177">
        <v>22.5229</v>
      </c>
      <c r="X425" s="177">
        <v>16.835000000000001</v>
      </c>
      <c r="Y425" s="177">
        <v>20.508800000000001</v>
      </c>
      <c r="Z425" s="177">
        <v>36.589599999999997</v>
      </c>
      <c r="AA425" s="177">
        <v>44.099499999999999</v>
      </c>
      <c r="AB425" s="177">
        <v>46.459800000000001</v>
      </c>
      <c r="AC425" s="177">
        <v>31.682400000000001</v>
      </c>
      <c r="AD425" s="177">
        <v>32.811300000000003</v>
      </c>
      <c r="AE425" s="177"/>
    </row>
    <row r="426" spans="1:31" x14ac:dyDescent="0.4">
      <c r="A426" s="111">
        <v>43175</v>
      </c>
      <c r="B426" s="177">
        <v>30.6066</v>
      </c>
      <c r="C426" s="177">
        <v>13.965999999999999</v>
      </c>
      <c r="D426" s="177">
        <v>45.653700000000001</v>
      </c>
      <c r="E426" s="177">
        <v>24.6797</v>
      </c>
      <c r="F426" s="177">
        <v>17.400600000000001</v>
      </c>
      <c r="G426" s="177">
        <v>28.781099999999999</v>
      </c>
      <c r="H426" s="177">
        <v>16.671600000000002</v>
      </c>
      <c r="I426" s="177">
        <v>26.474799999999998</v>
      </c>
      <c r="J426" s="177">
        <v>30.132300000000001</v>
      </c>
      <c r="K426" s="177">
        <v>40.731999999999999</v>
      </c>
      <c r="L426" s="177">
        <v>33.2483</v>
      </c>
      <c r="M426" s="177">
        <v>73.983999999999995</v>
      </c>
      <c r="N426" s="177">
        <v>19.7257</v>
      </c>
      <c r="O426" s="177">
        <v>31.629000000000001</v>
      </c>
      <c r="P426" s="177">
        <v>36.885300000000001</v>
      </c>
      <c r="Q426" s="177">
        <v>24.02</v>
      </c>
      <c r="R426" s="177">
        <v>24.4421</v>
      </c>
      <c r="S426" s="177">
        <v>37.46</v>
      </c>
      <c r="T426" s="177">
        <v>38.320099999999996</v>
      </c>
      <c r="U426" s="177">
        <v>32.783700000000003</v>
      </c>
      <c r="V426" s="177">
        <v>8.7426999999999992</v>
      </c>
      <c r="W426" s="177">
        <v>23.158100000000001</v>
      </c>
      <c r="X426" s="177">
        <v>17.7576</v>
      </c>
      <c r="Y426" s="177">
        <v>21.214600000000001</v>
      </c>
      <c r="Z426" s="177">
        <v>39.4</v>
      </c>
      <c r="AA426" s="177">
        <v>52.0199</v>
      </c>
      <c r="AB426" s="177">
        <v>50.738100000000003</v>
      </c>
      <c r="AC426" s="177">
        <v>33.319800000000001</v>
      </c>
      <c r="AD426" s="177">
        <v>35.858800000000002</v>
      </c>
      <c r="AE426" s="177"/>
    </row>
    <row r="427" spans="1:31" x14ac:dyDescent="0.4">
      <c r="A427" s="111">
        <v>43168</v>
      </c>
      <c r="B427" s="177">
        <v>29.627800000000001</v>
      </c>
      <c r="C427" s="177">
        <v>13.508100000000001</v>
      </c>
      <c r="D427" s="177">
        <v>44.613100000000003</v>
      </c>
      <c r="E427" s="177">
        <v>24.506499999999999</v>
      </c>
      <c r="F427" s="177">
        <v>17.119900000000001</v>
      </c>
      <c r="G427" s="177">
        <v>28.7563</v>
      </c>
      <c r="H427" s="177">
        <v>16.442900000000002</v>
      </c>
      <c r="I427" s="177">
        <v>25.7026</v>
      </c>
      <c r="J427" s="177">
        <v>29.9023</v>
      </c>
      <c r="K427" s="177">
        <v>40.030999999999999</v>
      </c>
      <c r="L427" s="177">
        <v>32.878300000000003</v>
      </c>
      <c r="M427" s="177">
        <v>71.946100000000001</v>
      </c>
      <c r="N427" s="177">
        <v>19.329699999999999</v>
      </c>
      <c r="O427" s="177">
        <v>31.070799999999998</v>
      </c>
      <c r="P427" s="177">
        <v>36.006799999999998</v>
      </c>
      <c r="Q427" s="177">
        <v>22.980599999999999</v>
      </c>
      <c r="R427" s="177">
        <v>24.578499999999998</v>
      </c>
      <c r="S427" s="177">
        <v>36.9831</v>
      </c>
      <c r="T427" s="177">
        <v>37.614899999999999</v>
      </c>
      <c r="U427" s="177">
        <v>31.868600000000001</v>
      </c>
      <c r="V427" s="177">
        <v>8.4766999999999992</v>
      </c>
      <c r="W427" s="177">
        <v>23.293500000000002</v>
      </c>
      <c r="X427" s="177">
        <v>17.412800000000001</v>
      </c>
      <c r="Y427" s="177">
        <v>20.412700000000001</v>
      </c>
      <c r="Z427" s="177">
        <v>39.291600000000003</v>
      </c>
      <c r="AA427" s="177">
        <v>51.224600000000002</v>
      </c>
      <c r="AB427" s="177">
        <v>49.040199999999999</v>
      </c>
      <c r="AC427" s="177">
        <v>31.262499999999999</v>
      </c>
      <c r="AD427" s="177">
        <v>35.708599999999997</v>
      </c>
      <c r="AE427" s="177"/>
    </row>
    <row r="428" spans="1:31" x14ac:dyDescent="0.4">
      <c r="A428" s="111">
        <v>43161</v>
      </c>
      <c r="B428" s="177">
        <v>29.414400000000001</v>
      </c>
      <c r="C428" s="177">
        <v>13.6059</v>
      </c>
      <c r="D428" s="177">
        <v>45.6554</v>
      </c>
      <c r="E428" s="177">
        <v>25.0365</v>
      </c>
      <c r="F428" s="177">
        <v>17.0321</v>
      </c>
      <c r="G428" s="177">
        <v>29.009499999999999</v>
      </c>
      <c r="H428" s="177">
        <v>16.008900000000001</v>
      </c>
      <c r="I428" s="177">
        <v>26.000499999999999</v>
      </c>
      <c r="J428" s="177">
        <v>29.886199999999999</v>
      </c>
      <c r="K428" s="177">
        <v>40.684600000000003</v>
      </c>
      <c r="L428" s="177">
        <v>33.647100000000002</v>
      </c>
      <c r="M428" s="177">
        <v>74.653199999999998</v>
      </c>
      <c r="N428" s="177">
        <v>19.8017</v>
      </c>
      <c r="O428" s="177">
        <v>30.958200000000001</v>
      </c>
      <c r="P428" s="177">
        <v>35.2971</v>
      </c>
      <c r="Q428" s="177">
        <v>23.638999999999999</v>
      </c>
      <c r="R428" s="177">
        <v>24.5473</v>
      </c>
      <c r="S428" s="177">
        <v>37.647300000000001</v>
      </c>
      <c r="T428" s="177">
        <v>38.736199999999997</v>
      </c>
      <c r="U428" s="177">
        <v>32.404899999999998</v>
      </c>
      <c r="V428" s="177">
        <v>7.72</v>
      </c>
      <c r="W428" s="177">
        <v>22.2163</v>
      </c>
      <c r="X428" s="177">
        <v>17.5078</v>
      </c>
      <c r="Y428" s="177">
        <v>21.245899999999999</v>
      </c>
      <c r="Z428" s="177">
        <v>40.823900000000002</v>
      </c>
      <c r="AA428" s="177">
        <v>52.229799999999997</v>
      </c>
      <c r="AB428" s="177">
        <v>51.768599999999999</v>
      </c>
      <c r="AC428" s="177">
        <v>31.944600000000001</v>
      </c>
      <c r="AD428" s="177">
        <v>36.435400000000001</v>
      </c>
      <c r="AE428" s="177"/>
    </row>
    <row r="429" spans="1:31" x14ac:dyDescent="0.4">
      <c r="A429" s="111">
        <v>43154</v>
      </c>
      <c r="B429" s="177">
        <v>29.0441</v>
      </c>
      <c r="C429" s="177">
        <v>13.384</v>
      </c>
      <c r="D429" s="177">
        <v>45.372700000000002</v>
      </c>
      <c r="E429" s="177">
        <v>25.1569</v>
      </c>
      <c r="F429" s="177">
        <v>16.9495</v>
      </c>
      <c r="G429" s="177">
        <v>29.3384</v>
      </c>
      <c r="H429" s="177">
        <v>16.261099999999999</v>
      </c>
      <c r="I429" s="177">
        <v>26.734500000000001</v>
      </c>
      <c r="J429" s="177">
        <v>29.720700000000001</v>
      </c>
      <c r="K429" s="177">
        <v>41.505200000000002</v>
      </c>
      <c r="L429" s="177">
        <v>34.290700000000001</v>
      </c>
      <c r="M429" s="177">
        <v>76.2791</v>
      </c>
      <c r="N429" s="177">
        <v>19.6341</v>
      </c>
      <c r="O429" s="177">
        <v>31.0336</v>
      </c>
      <c r="P429" s="177">
        <v>35.331000000000003</v>
      </c>
      <c r="Q429" s="177">
        <v>22.6038</v>
      </c>
      <c r="R429" s="177">
        <v>24.5869</v>
      </c>
      <c r="S429" s="177">
        <v>37.261800000000001</v>
      </c>
      <c r="T429" s="177">
        <v>36.9056</v>
      </c>
      <c r="U429" s="177">
        <v>32.048699999999997</v>
      </c>
      <c r="V429" s="177">
        <v>7.5057</v>
      </c>
      <c r="W429" s="177">
        <v>21.796800000000001</v>
      </c>
      <c r="X429" s="177">
        <v>17.1205</v>
      </c>
      <c r="Y429" s="177">
        <v>21.446400000000001</v>
      </c>
      <c r="Z429" s="177">
        <v>40.837800000000001</v>
      </c>
      <c r="AA429" s="177">
        <v>52.775100000000002</v>
      </c>
      <c r="AB429" s="177">
        <v>50.826799999999999</v>
      </c>
      <c r="AC429" s="177">
        <v>32.020899999999997</v>
      </c>
      <c r="AD429" s="177">
        <v>36.792099999999998</v>
      </c>
      <c r="AE429" s="177"/>
    </row>
    <row r="430" spans="1:31" x14ac:dyDescent="0.4">
      <c r="A430" s="111"/>
      <c r="B430" s="177">
        <v>26.687200000000001</v>
      </c>
      <c r="C430" s="177">
        <v>12.9155</v>
      </c>
      <c r="D430" s="177">
        <v>44.271000000000001</v>
      </c>
      <c r="E430" s="177">
        <v>24.6355</v>
      </c>
      <c r="F430" s="177">
        <v>16.384399999999999</v>
      </c>
      <c r="G430" s="177">
        <v>28.4605</v>
      </c>
      <c r="H430" s="177">
        <v>15.7028</v>
      </c>
      <c r="I430" s="177">
        <v>24.617899999999999</v>
      </c>
      <c r="J430" s="177">
        <v>29.061699999999998</v>
      </c>
      <c r="K430" s="177">
        <v>40.547400000000003</v>
      </c>
      <c r="L430" s="177">
        <v>33.826700000000002</v>
      </c>
      <c r="M430" s="177">
        <v>75.185000000000002</v>
      </c>
      <c r="N430" s="177">
        <v>19.477699999999999</v>
      </c>
      <c r="O430" s="177">
        <v>30.399799999999999</v>
      </c>
      <c r="P430" s="177">
        <v>34.217700000000001</v>
      </c>
      <c r="Q430" s="177">
        <v>21.913399999999999</v>
      </c>
      <c r="R430" s="177">
        <v>24.546600000000002</v>
      </c>
      <c r="S430" s="177">
        <v>36.670299999999997</v>
      </c>
      <c r="T430" s="177">
        <v>35.408700000000003</v>
      </c>
      <c r="U430" s="177">
        <v>31.026800000000001</v>
      </c>
      <c r="V430" s="177">
        <v>7.4497999999999998</v>
      </c>
      <c r="W430" s="177">
        <v>21.639900000000001</v>
      </c>
      <c r="X430" s="177">
        <v>15.8573</v>
      </c>
      <c r="Y430" s="177">
        <v>20.9542</v>
      </c>
      <c r="Z430" s="177">
        <v>40.306399999999996</v>
      </c>
      <c r="AA430" s="177">
        <v>51.875999999999998</v>
      </c>
      <c r="AB430" s="177">
        <v>49.991799999999998</v>
      </c>
      <c r="AC430" s="177">
        <v>31.561299999999999</v>
      </c>
      <c r="AD430" s="177">
        <v>35.575600000000001</v>
      </c>
      <c r="AE430" s="177"/>
    </row>
    <row r="431" spans="1:31" x14ac:dyDescent="0.4">
      <c r="A431" s="111">
        <v>43140</v>
      </c>
      <c r="B431" s="177">
        <v>26.652100000000001</v>
      </c>
      <c r="C431" s="177">
        <v>12.770799999999999</v>
      </c>
      <c r="D431" s="177">
        <v>42.557899999999997</v>
      </c>
      <c r="E431" s="177">
        <v>25.0532</v>
      </c>
      <c r="F431" s="177">
        <v>16.307600000000001</v>
      </c>
      <c r="G431" s="177">
        <v>28.47</v>
      </c>
      <c r="H431" s="177">
        <v>15.8368</v>
      </c>
      <c r="I431" s="177">
        <v>24.197199999999999</v>
      </c>
      <c r="J431" s="177">
        <v>29.1462</v>
      </c>
      <c r="K431" s="177">
        <v>40.020499999999998</v>
      </c>
      <c r="L431" s="177">
        <v>33.154499999999999</v>
      </c>
      <c r="M431" s="177">
        <v>75.754099999999994</v>
      </c>
      <c r="N431" s="177">
        <v>19.120699999999999</v>
      </c>
      <c r="O431" s="177">
        <v>30.538399999999999</v>
      </c>
      <c r="P431" s="177">
        <v>33.881799999999998</v>
      </c>
      <c r="Q431" s="177">
        <v>22.145199999999999</v>
      </c>
      <c r="R431" s="177">
        <v>24.2547</v>
      </c>
      <c r="S431" s="177">
        <v>36.693800000000003</v>
      </c>
      <c r="T431" s="177">
        <v>35.365000000000002</v>
      </c>
      <c r="U431" s="177">
        <v>31.436499999999999</v>
      </c>
      <c r="V431" s="177">
        <v>7.2390999999999996</v>
      </c>
      <c r="W431" s="177">
        <v>22.2361</v>
      </c>
      <c r="X431" s="177">
        <v>15.532999999999999</v>
      </c>
      <c r="Y431" s="177">
        <v>20.873200000000001</v>
      </c>
      <c r="Z431" s="177">
        <v>41.012099999999997</v>
      </c>
      <c r="AA431" s="177">
        <v>52.931699999999999</v>
      </c>
      <c r="AB431" s="177">
        <v>50.717500000000001</v>
      </c>
      <c r="AC431" s="177">
        <v>31.706199999999999</v>
      </c>
      <c r="AD431" s="177">
        <v>35.034500000000001</v>
      </c>
      <c r="AE431" s="177"/>
    </row>
    <row r="432" spans="1:31" x14ac:dyDescent="0.4">
      <c r="A432" s="111">
        <v>43133</v>
      </c>
      <c r="B432" s="177">
        <v>25.965399999999999</v>
      </c>
      <c r="C432" s="177">
        <v>12.218299999999999</v>
      </c>
      <c r="D432" s="177">
        <v>42.783299999999997</v>
      </c>
      <c r="E432" s="177">
        <v>24.820399999999999</v>
      </c>
      <c r="F432" s="177">
        <v>16.267199999999999</v>
      </c>
      <c r="G432" s="177">
        <v>28.7607</v>
      </c>
      <c r="H432" s="177">
        <v>15.9475</v>
      </c>
      <c r="I432" s="177">
        <v>23.763300000000001</v>
      </c>
      <c r="J432" s="177">
        <v>28.948</v>
      </c>
      <c r="K432" s="177">
        <v>40.060200000000002</v>
      </c>
      <c r="L432" s="177">
        <v>33.146000000000001</v>
      </c>
      <c r="M432" s="177">
        <v>77.363600000000005</v>
      </c>
      <c r="N432" s="177">
        <v>19.123000000000001</v>
      </c>
      <c r="O432" s="177">
        <v>30.853899999999999</v>
      </c>
      <c r="P432" s="177">
        <v>33.372999999999998</v>
      </c>
      <c r="Q432" s="177">
        <v>21.6068</v>
      </c>
      <c r="R432" s="177">
        <v>24.468699999999998</v>
      </c>
      <c r="S432" s="177">
        <v>36.307299999999998</v>
      </c>
      <c r="T432" s="177">
        <v>34.000799999999998</v>
      </c>
      <c r="U432" s="177">
        <v>31.0579</v>
      </c>
      <c r="V432" s="177">
        <v>7.1269999999999998</v>
      </c>
      <c r="W432" s="177">
        <v>21.789899999999999</v>
      </c>
      <c r="X432" s="177">
        <v>15.5059</v>
      </c>
      <c r="Y432" s="177">
        <v>20.7196</v>
      </c>
      <c r="Z432" s="177">
        <v>40.716299999999997</v>
      </c>
      <c r="AA432" s="177">
        <v>53.584699999999998</v>
      </c>
      <c r="AB432" s="177">
        <v>51.492199999999997</v>
      </c>
      <c r="AC432" s="177">
        <v>32.231499999999997</v>
      </c>
      <c r="AD432" s="177">
        <v>35.721200000000003</v>
      </c>
      <c r="AE432" s="177"/>
    </row>
    <row r="433" spans="1:31" x14ac:dyDescent="0.4">
      <c r="A433" s="111">
        <v>43126</v>
      </c>
      <c r="B433" s="177">
        <v>26.316400000000002</v>
      </c>
      <c r="C433" s="177">
        <v>12.3644</v>
      </c>
      <c r="D433" s="177">
        <v>42.386299999999999</v>
      </c>
      <c r="E433" s="177">
        <v>24.778700000000001</v>
      </c>
      <c r="F433" s="177">
        <v>16.760000000000002</v>
      </c>
      <c r="G433" s="177">
        <v>28.706600000000002</v>
      </c>
      <c r="H433" s="177">
        <v>16.216200000000001</v>
      </c>
      <c r="I433" s="177">
        <v>23.9285</v>
      </c>
      <c r="J433" s="177">
        <v>28.885000000000002</v>
      </c>
      <c r="K433" s="177">
        <v>39.8279</v>
      </c>
      <c r="L433" s="177">
        <v>32.798200000000001</v>
      </c>
      <c r="M433" s="177">
        <v>73.954400000000007</v>
      </c>
      <c r="N433" s="177">
        <v>19.096900000000002</v>
      </c>
      <c r="O433" s="177">
        <v>30.0763</v>
      </c>
      <c r="P433" s="177">
        <v>33.340699999999998</v>
      </c>
      <c r="Q433" s="177">
        <v>21.006499999999999</v>
      </c>
      <c r="R433" s="177">
        <v>24.293900000000001</v>
      </c>
      <c r="S433" s="177">
        <v>35.883400000000002</v>
      </c>
      <c r="T433" s="177">
        <v>32.544199999999996</v>
      </c>
      <c r="U433" s="177">
        <v>31.002700000000001</v>
      </c>
      <c r="V433" s="177">
        <v>7.2370000000000001</v>
      </c>
      <c r="W433" s="177">
        <v>22.480699999999999</v>
      </c>
      <c r="X433" s="177">
        <v>15.7361</v>
      </c>
      <c r="Y433" s="177">
        <v>20.711600000000001</v>
      </c>
      <c r="Z433" s="177">
        <v>41.252200000000002</v>
      </c>
      <c r="AA433" s="177">
        <v>53.904899999999998</v>
      </c>
      <c r="AB433" s="177">
        <v>50.027799999999999</v>
      </c>
      <c r="AC433" s="177">
        <v>32.028799999999997</v>
      </c>
      <c r="AD433" s="177">
        <v>36.004800000000003</v>
      </c>
      <c r="AE433" s="177"/>
    </row>
    <row r="434" spans="1:31" x14ac:dyDescent="0.4">
      <c r="A434" s="111">
        <v>43119</v>
      </c>
      <c r="B434" s="177">
        <v>26.526299999999999</v>
      </c>
      <c r="C434" s="177">
        <v>12.926</v>
      </c>
      <c r="D434" s="177">
        <v>44.049900000000001</v>
      </c>
      <c r="E434" s="177">
        <v>25.017800000000001</v>
      </c>
      <c r="F434" s="177">
        <v>17.639500000000002</v>
      </c>
      <c r="G434" s="177">
        <v>29.255800000000001</v>
      </c>
      <c r="H434" s="177">
        <v>16.341000000000001</v>
      </c>
      <c r="I434" s="177">
        <v>24.631399999999999</v>
      </c>
      <c r="J434" s="177">
        <v>29.6555</v>
      </c>
      <c r="K434" s="177">
        <v>40.921399999999998</v>
      </c>
      <c r="L434" s="177">
        <v>33.354500000000002</v>
      </c>
      <c r="M434" s="177">
        <v>73.340699999999998</v>
      </c>
      <c r="N434" s="177">
        <v>19.440000000000001</v>
      </c>
      <c r="O434" s="177">
        <v>29.897400000000001</v>
      </c>
      <c r="P434" s="177">
        <v>33.4666</v>
      </c>
      <c r="Q434" s="177">
        <v>21.065000000000001</v>
      </c>
      <c r="R434" s="177">
        <v>24.4618</v>
      </c>
      <c r="S434" s="177">
        <v>36.035299999999999</v>
      </c>
      <c r="T434" s="177">
        <v>32.156199999999998</v>
      </c>
      <c r="U434" s="177">
        <v>30.818899999999999</v>
      </c>
      <c r="V434" s="177">
        <v>7.2443</v>
      </c>
      <c r="W434" s="177">
        <v>22.211500000000001</v>
      </c>
      <c r="X434" s="177">
        <v>15.991</v>
      </c>
      <c r="Y434" s="177">
        <v>20.899799999999999</v>
      </c>
      <c r="Z434" s="177">
        <v>41.079000000000001</v>
      </c>
      <c r="AA434" s="177">
        <v>54.673200000000001</v>
      </c>
      <c r="AB434" s="177">
        <v>51.854599999999998</v>
      </c>
      <c r="AC434" s="177">
        <v>32.154899999999998</v>
      </c>
      <c r="AD434" s="177">
        <v>36.569400000000002</v>
      </c>
      <c r="AE434" s="177"/>
    </row>
    <row r="435" spans="1:31" x14ac:dyDescent="0.4">
      <c r="A435" s="111">
        <v>43112</v>
      </c>
      <c r="B435" s="177">
        <v>26.868200000000002</v>
      </c>
      <c r="C435" s="177">
        <v>12.763299999999999</v>
      </c>
      <c r="D435" s="177">
        <v>43.603099999999998</v>
      </c>
      <c r="E435" s="177">
        <v>25.0976</v>
      </c>
      <c r="F435" s="177">
        <v>16.782599999999999</v>
      </c>
      <c r="G435" s="177">
        <v>28.5396</v>
      </c>
      <c r="H435" s="177">
        <v>16.204899999999999</v>
      </c>
      <c r="I435" s="177">
        <v>23.655000000000001</v>
      </c>
      <c r="J435" s="177">
        <v>29.249500000000001</v>
      </c>
      <c r="K435" s="177">
        <v>40.3232</v>
      </c>
      <c r="L435" s="177">
        <v>33.627499999999998</v>
      </c>
      <c r="M435" s="177">
        <v>73.916799999999995</v>
      </c>
      <c r="N435" s="177">
        <v>19.7852</v>
      </c>
      <c r="O435" s="177">
        <v>30.1433</v>
      </c>
      <c r="P435" s="177">
        <v>33.773099999999999</v>
      </c>
      <c r="Q435" s="177">
        <v>21.828900000000001</v>
      </c>
      <c r="R435" s="177">
        <v>24.1586</v>
      </c>
      <c r="S435" s="177">
        <v>36.113999999999997</v>
      </c>
      <c r="T435" s="177">
        <v>32.950000000000003</v>
      </c>
      <c r="U435" s="177">
        <v>31.263999999999999</v>
      </c>
      <c r="V435" s="177">
        <v>7.4507000000000003</v>
      </c>
      <c r="W435" s="177">
        <v>23.158200000000001</v>
      </c>
      <c r="X435" s="177">
        <v>15.9785</v>
      </c>
      <c r="Y435" s="177">
        <v>20.844899999999999</v>
      </c>
      <c r="Z435" s="177">
        <v>41.300600000000003</v>
      </c>
      <c r="AA435" s="177">
        <v>55.376800000000003</v>
      </c>
      <c r="AB435" s="177">
        <v>51.1813</v>
      </c>
      <c r="AC435" s="177">
        <v>32.048299999999998</v>
      </c>
      <c r="AD435" s="177">
        <v>36.290100000000002</v>
      </c>
      <c r="AE435" s="177"/>
    </row>
    <row r="436" spans="1:31" x14ac:dyDescent="0.4">
      <c r="A436" s="111">
        <v>43105</v>
      </c>
      <c r="B436" s="177">
        <v>26.252400000000002</v>
      </c>
      <c r="C436" s="177">
        <v>12.6073</v>
      </c>
      <c r="D436" s="177">
        <v>42.360500000000002</v>
      </c>
      <c r="E436" s="177">
        <v>25.325900000000001</v>
      </c>
      <c r="F436" s="177">
        <v>16.622699999999998</v>
      </c>
      <c r="G436" s="177">
        <v>29.188700000000001</v>
      </c>
      <c r="H436" s="177">
        <v>16.364599999999999</v>
      </c>
      <c r="I436" s="177">
        <v>23.945699999999999</v>
      </c>
      <c r="J436" s="177">
        <v>30.044499999999999</v>
      </c>
      <c r="K436" s="177">
        <v>40.531599999999997</v>
      </c>
      <c r="L436" s="177">
        <v>34.4054</v>
      </c>
      <c r="M436" s="177">
        <v>73.176299999999998</v>
      </c>
      <c r="N436" s="177">
        <v>20.1065</v>
      </c>
      <c r="O436" s="177">
        <v>30.644500000000001</v>
      </c>
      <c r="P436" s="177">
        <v>34.745600000000003</v>
      </c>
      <c r="Q436" s="177">
        <v>22.2545</v>
      </c>
      <c r="R436" s="177">
        <v>24.781600000000001</v>
      </c>
      <c r="S436" s="177">
        <v>37.357500000000002</v>
      </c>
      <c r="T436" s="177">
        <v>35.106999999999999</v>
      </c>
      <c r="U436" s="177">
        <v>31.983799999999999</v>
      </c>
      <c r="V436" s="177">
        <v>7.2537000000000003</v>
      </c>
      <c r="W436" s="177">
        <v>23.7226</v>
      </c>
      <c r="X436" s="177">
        <v>15.725899999999999</v>
      </c>
      <c r="Y436" s="177">
        <v>21.048200000000001</v>
      </c>
      <c r="Z436" s="177">
        <v>42.841900000000003</v>
      </c>
      <c r="AA436" s="177">
        <v>56.235700000000001</v>
      </c>
      <c r="AB436" s="177">
        <v>52.333300000000001</v>
      </c>
      <c r="AC436" s="177">
        <v>32.390599999999999</v>
      </c>
      <c r="AD436" s="177">
        <v>36.726100000000002</v>
      </c>
      <c r="AE436" s="177"/>
    </row>
    <row r="437" spans="1:31" x14ac:dyDescent="0.4">
      <c r="A437" s="111">
        <v>43098</v>
      </c>
      <c r="B437" s="177">
        <v>26.9011</v>
      </c>
      <c r="C437" s="177">
        <v>12.509399999999999</v>
      </c>
      <c r="D437" s="177">
        <v>45.609200000000001</v>
      </c>
      <c r="E437" s="177">
        <v>26.102599999999999</v>
      </c>
      <c r="F437" s="177">
        <v>16.732700000000001</v>
      </c>
      <c r="G437" s="177">
        <v>30.557200000000002</v>
      </c>
      <c r="H437" s="177">
        <v>16.806000000000001</v>
      </c>
      <c r="I437" s="177">
        <v>24.1388</v>
      </c>
      <c r="J437" s="177">
        <v>31.667999999999999</v>
      </c>
      <c r="K437" s="177">
        <v>42.962699999999998</v>
      </c>
      <c r="L437" s="177">
        <v>36.396999999999998</v>
      </c>
      <c r="M437" s="177">
        <v>77.747</v>
      </c>
      <c r="N437" s="177">
        <v>20.743500000000001</v>
      </c>
      <c r="O437" s="177">
        <v>32.557099999999998</v>
      </c>
      <c r="P437" s="177">
        <v>36.359000000000002</v>
      </c>
      <c r="Q437" s="177">
        <v>22.756499999999999</v>
      </c>
      <c r="R437" s="177">
        <v>25.963100000000001</v>
      </c>
      <c r="S437" s="177">
        <v>38.149299999999997</v>
      </c>
      <c r="T437" s="177">
        <v>35.478999999999999</v>
      </c>
      <c r="U437" s="177">
        <v>32.160600000000002</v>
      </c>
      <c r="V437" s="177">
        <v>7.0789999999999997</v>
      </c>
      <c r="W437" s="177">
        <v>23.431699999999999</v>
      </c>
      <c r="X437" s="177">
        <v>15.6587</v>
      </c>
      <c r="Y437" s="177">
        <v>21.507100000000001</v>
      </c>
      <c r="Z437" s="177">
        <v>45.300199999999997</v>
      </c>
      <c r="AA437" s="177">
        <v>59.146000000000001</v>
      </c>
      <c r="AB437" s="177">
        <v>54.939799999999998</v>
      </c>
      <c r="AC437" s="177">
        <v>34.1327</v>
      </c>
      <c r="AD437" s="177">
        <v>39.21</v>
      </c>
      <c r="AE437" s="177"/>
    </row>
    <row r="438" spans="1:31" x14ac:dyDescent="0.4">
      <c r="A438" s="111">
        <v>43091</v>
      </c>
      <c r="B438" s="177">
        <v>26.7226</v>
      </c>
      <c r="C438" s="177">
        <v>12.0932</v>
      </c>
      <c r="D438" s="177">
        <v>45.402099999999997</v>
      </c>
      <c r="E438" s="177">
        <v>25.712299999999999</v>
      </c>
      <c r="F438" s="177">
        <v>16.018899999999999</v>
      </c>
      <c r="G438" s="177">
        <v>29.6539</v>
      </c>
      <c r="H438" s="177">
        <v>17.095099999999999</v>
      </c>
      <c r="I438" s="177">
        <v>23.754000000000001</v>
      </c>
      <c r="J438" s="177">
        <v>30.863099999999999</v>
      </c>
      <c r="K438" s="177">
        <v>41.938099999999999</v>
      </c>
      <c r="L438" s="177">
        <v>34.4587</v>
      </c>
      <c r="M438" s="177">
        <v>75.441599999999994</v>
      </c>
      <c r="N438" s="177">
        <v>20.0107</v>
      </c>
      <c r="O438" s="177">
        <v>31.802900000000001</v>
      </c>
      <c r="P438" s="177">
        <v>34.554099999999998</v>
      </c>
      <c r="Q438" s="177">
        <v>21.270700000000001</v>
      </c>
      <c r="R438" s="177">
        <v>25.700099999999999</v>
      </c>
      <c r="S438" s="177">
        <v>37.116999999999997</v>
      </c>
      <c r="T438" s="177">
        <v>33.707999999999998</v>
      </c>
      <c r="U438" s="177">
        <v>31.442399999999999</v>
      </c>
      <c r="V438" s="177">
        <v>7.2119999999999997</v>
      </c>
      <c r="W438" s="177">
        <v>22.4726</v>
      </c>
      <c r="X438" s="177">
        <v>15.5982</v>
      </c>
      <c r="Y438" s="177">
        <v>21.535299999999999</v>
      </c>
      <c r="Z438" s="177">
        <v>42.4587</v>
      </c>
      <c r="AA438" s="177">
        <v>55.398200000000003</v>
      </c>
      <c r="AB438" s="177">
        <v>52.780500000000004</v>
      </c>
      <c r="AC438" s="177">
        <v>33.245800000000003</v>
      </c>
      <c r="AD438" s="177">
        <v>38.082900000000002</v>
      </c>
      <c r="AE438" s="177"/>
    </row>
    <row r="439" spans="1:31" x14ac:dyDescent="0.4">
      <c r="A439" s="111">
        <v>43084</v>
      </c>
      <c r="B439" s="177">
        <v>27.547699999999999</v>
      </c>
      <c r="C439" s="177">
        <v>13.8162</v>
      </c>
      <c r="D439" s="177">
        <v>50.867600000000003</v>
      </c>
      <c r="E439" s="177">
        <v>26.553699999999999</v>
      </c>
      <c r="F439" s="177">
        <v>18.564599999999999</v>
      </c>
      <c r="G439" s="177">
        <v>31.704899999999999</v>
      </c>
      <c r="H439" s="177">
        <v>17.151900000000001</v>
      </c>
      <c r="I439" s="177">
        <v>26.6889</v>
      </c>
      <c r="J439" s="177">
        <v>32.966299999999997</v>
      </c>
      <c r="K439" s="177">
        <v>44.795099999999998</v>
      </c>
      <c r="L439" s="177">
        <v>36.884300000000003</v>
      </c>
      <c r="M439" s="177">
        <v>83.834900000000005</v>
      </c>
      <c r="N439" s="177">
        <v>21.1738</v>
      </c>
      <c r="O439" s="177">
        <v>35.8474</v>
      </c>
      <c r="P439" s="177">
        <v>36.979399999999998</v>
      </c>
      <c r="Q439" s="177">
        <v>22.478400000000001</v>
      </c>
      <c r="R439" s="177">
        <v>27.377199999999998</v>
      </c>
      <c r="S439" s="177">
        <v>38.328899999999997</v>
      </c>
      <c r="T439" s="177">
        <v>34.341799999999999</v>
      </c>
      <c r="U439" s="177">
        <v>30.303999999999998</v>
      </c>
      <c r="V439" s="177">
        <v>7.4076000000000004</v>
      </c>
      <c r="W439" s="177">
        <v>23.340399999999999</v>
      </c>
      <c r="X439" s="177">
        <v>15.766299999999999</v>
      </c>
      <c r="Y439" s="177">
        <v>22.598400000000002</v>
      </c>
      <c r="Z439" s="177">
        <v>43.465800000000002</v>
      </c>
      <c r="AA439" s="177">
        <v>54.929699999999997</v>
      </c>
      <c r="AB439" s="177">
        <v>49.462499999999999</v>
      </c>
      <c r="AC439" s="177">
        <v>34.120399999999997</v>
      </c>
      <c r="AD439" s="177">
        <v>41.377699999999997</v>
      </c>
      <c r="AE439" s="177"/>
    </row>
    <row r="440" spans="1:31" x14ac:dyDescent="0.4">
      <c r="A440" s="111">
        <v>43077</v>
      </c>
      <c r="B440" s="177">
        <v>27.382300000000001</v>
      </c>
      <c r="C440" s="177">
        <v>14.3599</v>
      </c>
      <c r="D440" s="177">
        <v>54.4617</v>
      </c>
      <c r="E440" s="177">
        <v>26.375599999999999</v>
      </c>
      <c r="F440" s="177">
        <v>22.636800000000001</v>
      </c>
      <c r="G440" s="177">
        <v>32.739800000000002</v>
      </c>
      <c r="H440" s="177">
        <v>16.924800000000001</v>
      </c>
      <c r="I440" s="177">
        <v>26.828099999999999</v>
      </c>
      <c r="J440" s="177">
        <v>33.331299999999999</v>
      </c>
      <c r="K440" s="177">
        <v>46.2667</v>
      </c>
      <c r="L440" s="177">
        <v>37.197600000000001</v>
      </c>
      <c r="M440" s="177">
        <v>84.596999999999994</v>
      </c>
      <c r="N440" s="177">
        <v>21.011399999999998</v>
      </c>
      <c r="O440" s="177">
        <v>37.1372</v>
      </c>
      <c r="P440" s="177">
        <v>37.359200000000001</v>
      </c>
      <c r="Q440" s="177">
        <v>21.541</v>
      </c>
      <c r="R440" s="177">
        <v>27.4495</v>
      </c>
      <c r="S440" s="177">
        <v>39.866599999999998</v>
      </c>
      <c r="T440" s="177">
        <v>35.519399999999997</v>
      </c>
      <c r="U440" s="177">
        <v>30.081099999999999</v>
      </c>
      <c r="V440" s="177">
        <v>7.4840999999999998</v>
      </c>
      <c r="W440" s="177">
        <v>23.810500000000001</v>
      </c>
      <c r="X440" s="177">
        <v>15.757999999999999</v>
      </c>
      <c r="Y440" s="177">
        <v>23.631900000000002</v>
      </c>
      <c r="Z440" s="177">
        <v>44.487000000000002</v>
      </c>
      <c r="AA440" s="177">
        <v>54.681199999999997</v>
      </c>
      <c r="AB440" s="177">
        <v>50.235799999999998</v>
      </c>
      <c r="AC440" s="177">
        <v>34.064900000000002</v>
      </c>
      <c r="AD440" s="177">
        <v>38.458599999999997</v>
      </c>
      <c r="AE440" s="177"/>
    </row>
    <row r="441" spans="1:31" x14ac:dyDescent="0.4">
      <c r="A441" s="111">
        <v>43070</v>
      </c>
      <c r="B441" s="177">
        <v>27.344999999999999</v>
      </c>
      <c r="C441" s="177">
        <v>14.730499999999999</v>
      </c>
      <c r="D441" s="177">
        <v>55.769199999999998</v>
      </c>
      <c r="E441" s="177">
        <v>26.867000000000001</v>
      </c>
      <c r="F441" s="177">
        <v>23.877199999999998</v>
      </c>
      <c r="G441" s="177">
        <v>34.631900000000002</v>
      </c>
      <c r="H441" s="177">
        <v>17.2455</v>
      </c>
      <c r="I441" s="177">
        <v>28.032699999999998</v>
      </c>
      <c r="J441" s="177">
        <v>34.760899999999999</v>
      </c>
      <c r="K441" s="177">
        <v>47.153799999999997</v>
      </c>
      <c r="L441" s="177">
        <v>37.805999999999997</v>
      </c>
      <c r="M441" s="177">
        <v>86.500500000000002</v>
      </c>
      <c r="N441" s="177">
        <v>21.3002</v>
      </c>
      <c r="O441" s="177">
        <v>37.1218</v>
      </c>
      <c r="P441" s="177">
        <v>37.878799999999998</v>
      </c>
      <c r="Q441" s="177">
        <v>21.9116</v>
      </c>
      <c r="R441" s="177">
        <v>28.046399999999998</v>
      </c>
      <c r="S441" s="177">
        <v>39.716299999999997</v>
      </c>
      <c r="T441" s="177">
        <v>34.8855</v>
      </c>
      <c r="U441" s="177">
        <v>30.468599999999999</v>
      </c>
      <c r="V441" s="177">
        <v>7.3955000000000002</v>
      </c>
      <c r="W441" s="177">
        <v>23.939499999999999</v>
      </c>
      <c r="X441" s="177">
        <v>15.9467</v>
      </c>
      <c r="Y441" s="177">
        <v>23.1111</v>
      </c>
      <c r="Z441" s="177">
        <v>45.005800000000001</v>
      </c>
      <c r="AA441" s="177">
        <v>59.117100000000001</v>
      </c>
      <c r="AB441" s="177">
        <v>52.6006</v>
      </c>
      <c r="AC441" s="177">
        <v>34.656999999999996</v>
      </c>
      <c r="AD441" s="177">
        <v>39.900399999999998</v>
      </c>
      <c r="AE441" s="177"/>
    </row>
    <row r="442" spans="1:31" x14ac:dyDescent="0.4">
      <c r="A442" s="111">
        <v>43063</v>
      </c>
      <c r="B442" s="177">
        <v>27.456399999999999</v>
      </c>
      <c r="C442" s="177">
        <v>15.099600000000001</v>
      </c>
      <c r="D442" s="177">
        <v>57.239600000000003</v>
      </c>
      <c r="E442" s="177">
        <v>26.273399999999999</v>
      </c>
      <c r="F442" s="177">
        <v>23.8855</v>
      </c>
      <c r="G442" s="177">
        <v>33.949599999999997</v>
      </c>
      <c r="H442" s="177">
        <v>16.9862</v>
      </c>
      <c r="I442" s="177">
        <v>27.950900000000001</v>
      </c>
      <c r="J442" s="177">
        <v>34.227499999999999</v>
      </c>
      <c r="K442" s="177">
        <v>46.119700000000002</v>
      </c>
      <c r="L442" s="177">
        <v>37.3414</v>
      </c>
      <c r="M442" s="177">
        <v>85.4054</v>
      </c>
      <c r="N442" s="177">
        <v>20.705400000000001</v>
      </c>
      <c r="O442" s="177">
        <v>35.7986</v>
      </c>
      <c r="P442" s="177">
        <v>38.241999999999997</v>
      </c>
      <c r="Q442" s="177">
        <v>20.717700000000001</v>
      </c>
      <c r="R442" s="177">
        <v>27.469200000000001</v>
      </c>
      <c r="S442" s="177">
        <v>38.019300000000001</v>
      </c>
      <c r="T442" s="177">
        <v>33.360799999999998</v>
      </c>
      <c r="U442" s="177">
        <v>29.4299</v>
      </c>
      <c r="V442" s="177">
        <v>7.3213999999999997</v>
      </c>
      <c r="W442" s="177">
        <v>23.563800000000001</v>
      </c>
      <c r="X442" s="177">
        <v>15.831799999999999</v>
      </c>
      <c r="Y442" s="177">
        <v>22.580100000000002</v>
      </c>
      <c r="Z442" s="177">
        <v>43.506500000000003</v>
      </c>
      <c r="AA442" s="177">
        <v>58.7819</v>
      </c>
      <c r="AB442" s="177">
        <v>51.197800000000001</v>
      </c>
      <c r="AC442" s="177">
        <v>33.6006</v>
      </c>
      <c r="AD442" s="177">
        <v>39.341700000000003</v>
      </c>
      <c r="AE442" s="177"/>
    </row>
    <row r="443" spans="1:31" x14ac:dyDescent="0.4">
      <c r="A443" s="111">
        <v>43056</v>
      </c>
      <c r="B443" s="177">
        <v>27.3309</v>
      </c>
      <c r="C443" s="177">
        <v>15.000400000000001</v>
      </c>
      <c r="D443" s="177">
        <v>57.544800000000002</v>
      </c>
      <c r="E443" s="177">
        <v>26.3279</v>
      </c>
      <c r="F443" s="177">
        <v>23.4315</v>
      </c>
      <c r="G443" s="177">
        <v>33.819400000000002</v>
      </c>
      <c r="H443" s="177">
        <v>17.229700000000001</v>
      </c>
      <c r="I443" s="177">
        <v>28.032299999999999</v>
      </c>
      <c r="J443" s="177">
        <v>33.9724</v>
      </c>
      <c r="K443" s="177">
        <v>46.312399999999997</v>
      </c>
      <c r="L443" s="177">
        <v>37.286999999999999</v>
      </c>
      <c r="M443" s="177">
        <v>82.526399999999995</v>
      </c>
      <c r="N443" s="177">
        <v>20.468599999999999</v>
      </c>
      <c r="O443" s="177">
        <v>35.775199999999998</v>
      </c>
      <c r="P443" s="177">
        <v>38.211599999999997</v>
      </c>
      <c r="Q443" s="177">
        <v>20.7956</v>
      </c>
      <c r="R443" s="177">
        <v>27.829699999999999</v>
      </c>
      <c r="S443" s="177">
        <v>37.696599999999997</v>
      </c>
      <c r="T443" s="177">
        <v>32.332099999999997</v>
      </c>
      <c r="U443" s="177">
        <v>29.7272</v>
      </c>
      <c r="V443" s="177">
        <v>7.3739999999999997</v>
      </c>
      <c r="W443" s="177">
        <v>23.6051</v>
      </c>
      <c r="X443" s="177">
        <v>16.579799999999999</v>
      </c>
      <c r="Y443" s="177">
        <v>22.605799999999999</v>
      </c>
      <c r="Z443" s="177">
        <v>43.022500000000001</v>
      </c>
      <c r="AA443" s="177">
        <v>57.2151</v>
      </c>
      <c r="AB443" s="177">
        <v>51.2562</v>
      </c>
      <c r="AC443" s="177">
        <v>33.894399999999997</v>
      </c>
      <c r="AD443" s="177">
        <v>39.415399999999998</v>
      </c>
      <c r="AE443" s="177"/>
    </row>
    <row r="444" spans="1:31" x14ac:dyDescent="0.4">
      <c r="A444" s="111">
        <v>43049</v>
      </c>
      <c r="B444" s="177">
        <v>27.541</v>
      </c>
      <c r="C444" s="177">
        <v>15.085599999999999</v>
      </c>
      <c r="D444" s="177">
        <v>58.029000000000003</v>
      </c>
      <c r="E444" s="177">
        <v>26.561599999999999</v>
      </c>
      <c r="F444" s="177">
        <v>24.252800000000001</v>
      </c>
      <c r="G444" s="177">
        <v>34.283099999999997</v>
      </c>
      <c r="H444" s="177">
        <v>17.506699999999999</v>
      </c>
      <c r="I444" s="177">
        <v>28.4312</v>
      </c>
      <c r="J444" s="177">
        <v>34.285200000000003</v>
      </c>
      <c r="K444" s="177">
        <v>46.393700000000003</v>
      </c>
      <c r="L444" s="177">
        <v>37.046399999999998</v>
      </c>
      <c r="M444" s="177">
        <v>82.957300000000004</v>
      </c>
      <c r="N444" s="177">
        <v>19.993200000000002</v>
      </c>
      <c r="O444" s="177">
        <v>35.265599999999999</v>
      </c>
      <c r="P444" s="177">
        <v>38.962299999999999</v>
      </c>
      <c r="Q444" s="177">
        <v>20.366099999999999</v>
      </c>
      <c r="R444" s="177">
        <v>28.0352</v>
      </c>
      <c r="S444" s="177">
        <v>37.784799999999997</v>
      </c>
      <c r="T444" s="177">
        <v>31.5581</v>
      </c>
      <c r="U444" s="177">
        <v>30.219100000000001</v>
      </c>
      <c r="V444" s="177">
        <v>7.2504</v>
      </c>
      <c r="W444" s="177">
        <v>23.649799999999999</v>
      </c>
      <c r="X444" s="177">
        <v>16.795400000000001</v>
      </c>
      <c r="Y444" s="177">
        <v>22.756</v>
      </c>
      <c r="Z444" s="177">
        <v>42.53</v>
      </c>
      <c r="AA444" s="177">
        <v>55.606099999999998</v>
      </c>
      <c r="AB444" s="177">
        <v>51.310400000000001</v>
      </c>
      <c r="AC444" s="177">
        <v>34.287399999999998</v>
      </c>
      <c r="AD444" s="177">
        <v>40.697200000000002</v>
      </c>
      <c r="AE444" s="177"/>
    </row>
    <row r="445" spans="1:31" x14ac:dyDescent="0.4">
      <c r="A445" s="111">
        <v>43042</v>
      </c>
      <c r="B445" s="177">
        <v>27.794699999999999</v>
      </c>
      <c r="C445" s="177">
        <v>15.5457</v>
      </c>
      <c r="D445" s="177">
        <v>58.533000000000001</v>
      </c>
      <c r="E445" s="177">
        <v>26.5641</v>
      </c>
      <c r="F445" s="177">
        <v>25.190999999999999</v>
      </c>
      <c r="G445" s="177">
        <v>34.2151</v>
      </c>
      <c r="H445" s="177">
        <v>17.3505</v>
      </c>
      <c r="I445" s="177">
        <v>27.936499999999999</v>
      </c>
      <c r="J445" s="177">
        <v>33.929099999999998</v>
      </c>
      <c r="K445" s="177">
        <v>46.1706</v>
      </c>
      <c r="L445" s="177">
        <v>36.068899999999999</v>
      </c>
      <c r="M445" s="177">
        <v>82.025899999999993</v>
      </c>
      <c r="N445" s="177">
        <v>19.673300000000001</v>
      </c>
      <c r="O445" s="177">
        <v>34.974899999999998</v>
      </c>
      <c r="P445" s="177">
        <v>38.200000000000003</v>
      </c>
      <c r="Q445" s="177">
        <v>20.007200000000001</v>
      </c>
      <c r="R445" s="177">
        <v>27.722200000000001</v>
      </c>
      <c r="S445" s="177">
        <v>37.902000000000001</v>
      </c>
      <c r="T445" s="177">
        <v>30.5396</v>
      </c>
      <c r="U445" s="177">
        <v>29.7226</v>
      </c>
      <c r="V445" s="177">
        <v>7.3933999999999997</v>
      </c>
      <c r="W445" s="177">
        <v>23.838200000000001</v>
      </c>
      <c r="X445" s="177">
        <v>16.234500000000001</v>
      </c>
      <c r="Y445" s="177">
        <v>22.9086</v>
      </c>
      <c r="Z445" s="177">
        <v>42.838299999999997</v>
      </c>
      <c r="AA445" s="177">
        <v>56.19</v>
      </c>
      <c r="AB445" s="177">
        <v>51.946599999999997</v>
      </c>
      <c r="AC445" s="177">
        <v>34.427799999999998</v>
      </c>
      <c r="AD445" s="177">
        <v>40.572299999999998</v>
      </c>
      <c r="AE445" s="177"/>
    </row>
    <row r="446" spans="1:31" x14ac:dyDescent="0.4">
      <c r="A446" s="111">
        <v>43028</v>
      </c>
      <c r="B446" s="177">
        <v>27.877199999999998</v>
      </c>
      <c r="C446" s="177">
        <v>15.838800000000001</v>
      </c>
      <c r="D446" s="177">
        <v>57.962499999999999</v>
      </c>
      <c r="E446" s="177">
        <v>26.611599999999999</v>
      </c>
      <c r="F446" s="177">
        <v>25.8064</v>
      </c>
      <c r="G446" s="177">
        <v>33.822299999999998</v>
      </c>
      <c r="H446" s="177">
        <v>17.341000000000001</v>
      </c>
      <c r="I446" s="177">
        <v>27.883099999999999</v>
      </c>
      <c r="J446" s="177">
        <v>33.450600000000001</v>
      </c>
      <c r="K446" s="177">
        <v>45.818300000000001</v>
      </c>
      <c r="L446" s="177">
        <v>35.647199999999998</v>
      </c>
      <c r="M446" s="177">
        <v>82.014899999999997</v>
      </c>
      <c r="N446" s="177">
        <v>19.530799999999999</v>
      </c>
      <c r="O446" s="177">
        <v>35.046300000000002</v>
      </c>
      <c r="P446" s="177">
        <v>36.724699999999999</v>
      </c>
      <c r="Q446" s="177">
        <v>20.098400000000002</v>
      </c>
      <c r="R446" s="177">
        <v>27.491199999999999</v>
      </c>
      <c r="S446" s="177">
        <v>37.475999999999999</v>
      </c>
      <c r="T446" s="177">
        <v>31.331800000000001</v>
      </c>
      <c r="U446" s="177">
        <v>29.7681</v>
      </c>
      <c r="V446" s="177">
        <v>7.3093000000000004</v>
      </c>
      <c r="W446" s="177">
        <v>24.306799999999999</v>
      </c>
      <c r="X446" s="177">
        <v>15.742100000000001</v>
      </c>
      <c r="Y446" s="177">
        <v>22.831900000000001</v>
      </c>
      <c r="Z446" s="177">
        <v>42.030700000000003</v>
      </c>
      <c r="AA446" s="177">
        <v>55.625799999999998</v>
      </c>
      <c r="AB446" s="177">
        <v>50.834000000000003</v>
      </c>
      <c r="AC446" s="177">
        <v>34.278799999999997</v>
      </c>
      <c r="AD446" s="177">
        <v>40.184199999999997</v>
      </c>
      <c r="AE446" s="177"/>
    </row>
    <row r="447" spans="1:31" x14ac:dyDescent="0.4">
      <c r="A447" s="111">
        <v>43021</v>
      </c>
      <c r="B447" s="177">
        <v>27.4163</v>
      </c>
      <c r="C447" s="177">
        <v>17.0154</v>
      </c>
      <c r="D447" s="177">
        <v>56.934199999999997</v>
      </c>
      <c r="E447" s="177">
        <v>25.334299999999999</v>
      </c>
      <c r="F447" s="177">
        <v>23.6067</v>
      </c>
      <c r="G447" s="177">
        <v>33.0779</v>
      </c>
      <c r="H447" s="177">
        <v>17.9908</v>
      </c>
      <c r="I447" s="177">
        <v>27.9633</v>
      </c>
      <c r="J447" s="177">
        <v>34.027099999999997</v>
      </c>
      <c r="K447" s="177">
        <v>48.262799999999999</v>
      </c>
      <c r="L447" s="177">
        <v>36.173400000000001</v>
      </c>
      <c r="M447" s="177">
        <v>81.459199999999996</v>
      </c>
      <c r="N447" s="177">
        <v>19.595300000000002</v>
      </c>
      <c r="O447" s="177">
        <v>34.581299999999999</v>
      </c>
      <c r="P447" s="177">
        <v>35.182099999999998</v>
      </c>
      <c r="Q447" s="177">
        <v>21.452300000000001</v>
      </c>
      <c r="R447" s="177">
        <v>26.564699999999998</v>
      </c>
      <c r="S447" s="177">
        <v>37.950800000000001</v>
      </c>
      <c r="T447" s="177">
        <v>31.460799999999999</v>
      </c>
      <c r="U447" s="177">
        <v>28.156600000000001</v>
      </c>
      <c r="V447" s="177">
        <v>7.6596000000000002</v>
      </c>
      <c r="W447" s="177">
        <v>23.796399999999998</v>
      </c>
      <c r="X447" s="177">
        <v>15.978400000000001</v>
      </c>
      <c r="Y447" s="177">
        <v>24.032399999999999</v>
      </c>
      <c r="Z447" s="177">
        <v>42.868699999999997</v>
      </c>
      <c r="AA447" s="177">
        <v>57.519199999999998</v>
      </c>
      <c r="AB447" s="177">
        <v>48.0154</v>
      </c>
      <c r="AC447" s="177">
        <v>34.980400000000003</v>
      </c>
      <c r="AD447" s="177">
        <v>39.843699999999998</v>
      </c>
      <c r="AE447" s="177"/>
    </row>
    <row r="448" spans="1:31" x14ac:dyDescent="0.4">
      <c r="A448" s="111">
        <v>43000</v>
      </c>
      <c r="B448" s="177">
        <v>24.913399999999999</v>
      </c>
      <c r="C448" s="177">
        <v>17.084599999999998</v>
      </c>
      <c r="D448" s="177">
        <v>58.066899999999997</v>
      </c>
      <c r="E448" s="177">
        <v>24.720800000000001</v>
      </c>
      <c r="F448" s="177">
        <v>23.833600000000001</v>
      </c>
      <c r="G448" s="177">
        <v>33.35</v>
      </c>
      <c r="H448" s="177">
        <v>18.108499999999999</v>
      </c>
      <c r="I448" s="177">
        <v>31.588799999999999</v>
      </c>
      <c r="J448" s="177">
        <v>34.333100000000002</v>
      </c>
      <c r="K448" s="177">
        <v>48.523499999999999</v>
      </c>
      <c r="L448" s="177">
        <v>36.475900000000003</v>
      </c>
      <c r="M448" s="177">
        <v>84.903700000000001</v>
      </c>
      <c r="N448" s="177">
        <v>19.654</v>
      </c>
      <c r="O448" s="177">
        <v>34.844700000000003</v>
      </c>
      <c r="P448" s="177">
        <v>35.359900000000003</v>
      </c>
      <c r="Q448" s="177">
        <v>20.834499999999998</v>
      </c>
      <c r="R448" s="177">
        <v>27.478300000000001</v>
      </c>
      <c r="S448" s="177">
        <v>38.427700000000002</v>
      </c>
      <c r="T448" s="177">
        <v>31.8249</v>
      </c>
      <c r="U448" s="177">
        <v>28.219799999999999</v>
      </c>
      <c r="V448" s="177">
        <v>7.2194000000000003</v>
      </c>
      <c r="W448" s="177">
        <v>23.0307</v>
      </c>
      <c r="X448" s="177">
        <v>16.076799999999999</v>
      </c>
      <c r="Y448" s="177">
        <v>24.542999999999999</v>
      </c>
      <c r="Z448" s="177">
        <v>43.573099999999997</v>
      </c>
      <c r="AA448" s="177">
        <v>57.427599999999998</v>
      </c>
      <c r="AB448" s="177">
        <v>48.411099999999998</v>
      </c>
      <c r="AC448" s="177">
        <v>35.6188</v>
      </c>
      <c r="AD448" s="177">
        <v>40.768700000000003</v>
      </c>
      <c r="AE448" s="177"/>
    </row>
    <row r="449" spans="1:31" x14ac:dyDescent="0.4">
      <c r="A449" s="111">
        <v>42993</v>
      </c>
      <c r="B449" s="177">
        <v>25.0059</v>
      </c>
      <c r="C449" s="177">
        <v>16.933700000000002</v>
      </c>
      <c r="D449" s="177">
        <v>59.802</v>
      </c>
      <c r="E449" s="177">
        <v>23.977599999999999</v>
      </c>
      <c r="F449" s="177">
        <v>24.5809</v>
      </c>
      <c r="G449" s="177">
        <v>32.222799999999999</v>
      </c>
      <c r="H449" s="177">
        <v>17.4818</v>
      </c>
      <c r="I449" s="177">
        <v>32.350999999999999</v>
      </c>
      <c r="J449" s="177">
        <v>34.716200000000001</v>
      </c>
      <c r="K449" s="177">
        <v>46.873899999999999</v>
      </c>
      <c r="L449" s="177">
        <v>35.765099999999997</v>
      </c>
      <c r="M449" s="177">
        <v>82.508399999999995</v>
      </c>
      <c r="N449" s="177">
        <v>19.298100000000002</v>
      </c>
      <c r="O449" s="177">
        <v>33.899500000000003</v>
      </c>
      <c r="P449" s="177">
        <v>34.349499999999999</v>
      </c>
      <c r="Q449" s="177">
        <v>20.5946</v>
      </c>
      <c r="R449" s="177">
        <v>26.6799</v>
      </c>
      <c r="S449" s="177">
        <v>38.023600000000002</v>
      </c>
      <c r="T449" s="177">
        <v>31.401700000000002</v>
      </c>
      <c r="U449" s="177">
        <v>24.456800000000001</v>
      </c>
      <c r="V449" s="177">
        <v>7.1471</v>
      </c>
      <c r="W449" s="177">
        <v>22.3018</v>
      </c>
      <c r="X449" s="177">
        <v>15.9313</v>
      </c>
      <c r="Y449" s="177">
        <v>23.833300000000001</v>
      </c>
      <c r="Z449" s="177">
        <v>42.120199999999997</v>
      </c>
      <c r="AA449" s="177">
        <v>55.377899999999997</v>
      </c>
      <c r="AB449" s="177">
        <v>44.586799999999997</v>
      </c>
      <c r="AC449" s="177">
        <v>34.7712</v>
      </c>
      <c r="AD449" s="177">
        <v>39.890700000000002</v>
      </c>
      <c r="AE449" s="177"/>
    </row>
    <row r="450" spans="1:31" x14ac:dyDescent="0.4">
      <c r="A450" s="111">
        <v>42986</v>
      </c>
      <c r="B450" s="177">
        <v>25.728400000000001</v>
      </c>
      <c r="C450" s="177">
        <v>17.356200000000001</v>
      </c>
      <c r="D450" s="177">
        <v>61.353400000000001</v>
      </c>
      <c r="E450" s="177">
        <v>24.178699999999999</v>
      </c>
      <c r="F450" s="177">
        <v>25.632100000000001</v>
      </c>
      <c r="G450" s="177">
        <v>33.840400000000002</v>
      </c>
      <c r="H450" s="177">
        <v>17.753299999999999</v>
      </c>
      <c r="I450" s="177">
        <v>32.314599999999999</v>
      </c>
      <c r="J450" s="177">
        <v>35.749899999999997</v>
      </c>
      <c r="K450" s="177">
        <v>47.760399999999997</v>
      </c>
      <c r="L450" s="177">
        <v>36.124499999999998</v>
      </c>
      <c r="M450" s="177">
        <v>83.189099999999996</v>
      </c>
      <c r="N450" s="177">
        <v>19.476900000000001</v>
      </c>
      <c r="O450" s="177">
        <v>34.491300000000003</v>
      </c>
      <c r="P450" s="177">
        <v>36.179000000000002</v>
      </c>
      <c r="Q450" s="177">
        <v>20.633299999999998</v>
      </c>
      <c r="R450" s="177">
        <v>27.2285</v>
      </c>
      <c r="S450" s="177">
        <v>37.601399999999998</v>
      </c>
      <c r="T450" s="177">
        <v>30.449400000000001</v>
      </c>
      <c r="U450" s="177">
        <v>24.16</v>
      </c>
      <c r="V450" s="177">
        <v>7.3693999999999997</v>
      </c>
      <c r="W450" s="177">
        <v>23.1509</v>
      </c>
      <c r="X450" s="177">
        <v>16.3279</v>
      </c>
      <c r="Y450" s="177">
        <v>23.962199999999999</v>
      </c>
      <c r="Z450" s="177">
        <v>41.8949</v>
      </c>
      <c r="AA450" s="177">
        <v>55.867899999999999</v>
      </c>
      <c r="AB450" s="177">
        <v>44.674900000000001</v>
      </c>
      <c r="AC450" s="177">
        <v>34.522100000000002</v>
      </c>
      <c r="AD450" s="177">
        <v>41.098500000000001</v>
      </c>
      <c r="AE450" s="177"/>
    </row>
    <row r="451" spans="1:31" x14ac:dyDescent="0.4">
      <c r="A451" s="111">
        <v>42979</v>
      </c>
      <c r="B451" s="177">
        <v>25.526299999999999</v>
      </c>
      <c r="C451" s="177">
        <v>17.105899999999998</v>
      </c>
      <c r="D451" s="177">
        <v>59.995600000000003</v>
      </c>
      <c r="E451" s="177">
        <v>23.624700000000001</v>
      </c>
      <c r="F451" s="177">
        <v>23.695</v>
      </c>
      <c r="G451" s="177">
        <v>34.578899999999997</v>
      </c>
      <c r="H451" s="177">
        <v>18.165900000000001</v>
      </c>
      <c r="I451" s="177">
        <v>32.074199999999998</v>
      </c>
      <c r="J451" s="177">
        <v>35.975999999999999</v>
      </c>
      <c r="K451" s="177">
        <v>48.080500000000001</v>
      </c>
      <c r="L451" s="177">
        <v>36.470500000000001</v>
      </c>
      <c r="M451" s="177">
        <v>81.585300000000004</v>
      </c>
      <c r="N451" s="177">
        <v>19.717700000000001</v>
      </c>
      <c r="O451" s="177">
        <v>34.864400000000003</v>
      </c>
      <c r="P451" s="177">
        <v>39.805999999999997</v>
      </c>
      <c r="Q451" s="177">
        <v>21.371600000000001</v>
      </c>
      <c r="R451" s="177">
        <v>31.0107</v>
      </c>
      <c r="S451" s="177">
        <v>37.914299999999997</v>
      </c>
      <c r="T451" s="177">
        <v>31.064499999999999</v>
      </c>
      <c r="U451" s="177">
        <v>24.271999999999998</v>
      </c>
      <c r="V451" s="177">
        <v>7.3155999999999999</v>
      </c>
      <c r="W451" s="177">
        <v>22.917400000000001</v>
      </c>
      <c r="X451" s="177">
        <v>16.636700000000001</v>
      </c>
      <c r="Y451" s="177">
        <v>23.940100000000001</v>
      </c>
      <c r="Z451" s="177">
        <v>43.3889</v>
      </c>
      <c r="AA451" s="177">
        <v>56.680100000000003</v>
      </c>
      <c r="AB451" s="177">
        <v>45.152099999999997</v>
      </c>
      <c r="AC451" s="177">
        <v>34.893900000000002</v>
      </c>
      <c r="AD451" s="177">
        <v>40.279600000000002</v>
      </c>
      <c r="AE451" s="177"/>
    </row>
    <row r="452" spans="1:31" x14ac:dyDescent="0.4">
      <c r="A452" s="111">
        <v>42972</v>
      </c>
      <c r="B452" s="177">
        <v>25.430900000000001</v>
      </c>
      <c r="C452" s="177">
        <v>17.598700000000001</v>
      </c>
      <c r="D452" s="177">
        <v>58.5319</v>
      </c>
      <c r="E452" s="177">
        <v>23.433700000000002</v>
      </c>
      <c r="F452" s="177">
        <v>24.2606</v>
      </c>
      <c r="G452" s="177">
        <v>34.007100000000001</v>
      </c>
      <c r="H452" s="177">
        <v>18.486000000000001</v>
      </c>
      <c r="I452" s="177">
        <v>31.8614</v>
      </c>
      <c r="J452" s="177">
        <v>35.734699999999997</v>
      </c>
      <c r="K452" s="177">
        <v>47.669400000000003</v>
      </c>
      <c r="L452" s="177">
        <v>36.332599999999999</v>
      </c>
      <c r="M452" s="177">
        <v>80.206100000000006</v>
      </c>
      <c r="N452" s="177">
        <v>19.5794</v>
      </c>
      <c r="O452" s="177">
        <v>34.527900000000002</v>
      </c>
      <c r="P452" s="177">
        <v>38.511000000000003</v>
      </c>
      <c r="Q452" s="177">
        <v>21.596900000000002</v>
      </c>
      <c r="R452" s="177">
        <v>30.827200000000001</v>
      </c>
      <c r="S452" s="177">
        <v>37.8553</v>
      </c>
      <c r="T452" s="177">
        <v>31.0611</v>
      </c>
      <c r="U452" s="177">
        <v>23.897200000000002</v>
      </c>
      <c r="V452" s="177">
        <v>7.1542000000000003</v>
      </c>
      <c r="W452" s="177">
        <v>23.071400000000001</v>
      </c>
      <c r="X452" s="177">
        <v>16.665600000000001</v>
      </c>
      <c r="Y452" s="177">
        <v>23.978899999999999</v>
      </c>
      <c r="Z452" s="177">
        <v>44.187600000000003</v>
      </c>
      <c r="AA452" s="177">
        <v>55.9251</v>
      </c>
      <c r="AB452" s="177">
        <v>44.002699999999997</v>
      </c>
      <c r="AC452" s="177">
        <v>33.886099999999999</v>
      </c>
      <c r="AD452" s="177">
        <v>39.872199999999999</v>
      </c>
      <c r="AE452" s="177"/>
    </row>
    <row r="453" spans="1:31" x14ac:dyDescent="0.4">
      <c r="A453" s="111">
        <v>42965</v>
      </c>
      <c r="B453" s="177">
        <v>25.18</v>
      </c>
      <c r="C453" s="177">
        <v>16.6936</v>
      </c>
      <c r="D453" s="177">
        <v>55.982500000000002</v>
      </c>
      <c r="E453" s="177">
        <v>23.641500000000001</v>
      </c>
      <c r="F453" s="177">
        <v>23.4893</v>
      </c>
      <c r="G453" s="177">
        <v>34.465899999999998</v>
      </c>
      <c r="H453" s="177">
        <v>18.337700000000002</v>
      </c>
      <c r="I453" s="177">
        <v>31.800899999999999</v>
      </c>
      <c r="J453" s="177">
        <v>36.672899999999998</v>
      </c>
      <c r="K453" s="177">
        <v>49.0473</v>
      </c>
      <c r="L453" s="177">
        <v>37.043999999999997</v>
      </c>
      <c r="M453" s="177">
        <v>82.855199999999996</v>
      </c>
      <c r="N453" s="177">
        <v>19.793399999999998</v>
      </c>
      <c r="O453" s="177">
        <v>35.334299999999999</v>
      </c>
      <c r="P453" s="177">
        <v>39.317599999999999</v>
      </c>
      <c r="Q453" s="177">
        <v>21.927700000000002</v>
      </c>
      <c r="R453" s="177">
        <v>31.741700000000002</v>
      </c>
      <c r="S453" s="177">
        <v>39.013399999999997</v>
      </c>
      <c r="T453" s="177">
        <v>30.524999999999999</v>
      </c>
      <c r="U453" s="177">
        <v>24.273099999999999</v>
      </c>
      <c r="V453" s="177">
        <v>7.0323000000000002</v>
      </c>
      <c r="W453" s="177">
        <v>22.862300000000001</v>
      </c>
      <c r="X453" s="177">
        <v>16.683</v>
      </c>
      <c r="Y453" s="177">
        <v>24.088899999999999</v>
      </c>
      <c r="Z453" s="177">
        <v>44.713299999999997</v>
      </c>
      <c r="AA453" s="177">
        <v>57.301000000000002</v>
      </c>
      <c r="AB453" s="177">
        <v>47.028700000000001</v>
      </c>
      <c r="AC453" s="177">
        <v>34.916499999999999</v>
      </c>
      <c r="AD453" s="177">
        <v>40.398899999999998</v>
      </c>
      <c r="AE453" s="177"/>
    </row>
    <row r="454" spans="1:31" x14ac:dyDescent="0.4">
      <c r="A454" s="111">
        <v>42958</v>
      </c>
      <c r="B454" s="177">
        <v>24.852900000000002</v>
      </c>
      <c r="C454" s="177">
        <v>17.818899999999999</v>
      </c>
      <c r="D454" s="177">
        <v>55.862299999999998</v>
      </c>
      <c r="E454" s="177">
        <v>24.3476</v>
      </c>
      <c r="F454" s="177">
        <v>23.102599999999999</v>
      </c>
      <c r="G454" s="177">
        <v>35.2395</v>
      </c>
      <c r="H454" s="177">
        <v>17.896999999999998</v>
      </c>
      <c r="I454" s="177">
        <v>32.140099999999997</v>
      </c>
      <c r="J454" s="177">
        <v>38.125599999999999</v>
      </c>
      <c r="K454" s="177">
        <v>49.896999999999998</v>
      </c>
      <c r="L454" s="177">
        <v>37.982799999999997</v>
      </c>
      <c r="M454" s="177">
        <v>83.906599999999997</v>
      </c>
      <c r="N454" s="177">
        <v>20.2714</v>
      </c>
      <c r="O454" s="177">
        <v>35.8369</v>
      </c>
      <c r="P454" s="177">
        <v>39.6616</v>
      </c>
      <c r="Q454" s="177">
        <v>21.764900000000001</v>
      </c>
      <c r="R454" s="177">
        <v>29.713899999999999</v>
      </c>
      <c r="S454" s="177">
        <v>39.817100000000003</v>
      </c>
      <c r="T454" s="177">
        <v>30.436599999999999</v>
      </c>
      <c r="U454" s="177">
        <v>24.710799999999999</v>
      </c>
      <c r="V454" s="177">
        <v>6.8536000000000001</v>
      </c>
      <c r="W454" s="177">
        <v>22.207799999999999</v>
      </c>
      <c r="X454" s="177">
        <v>16.711500000000001</v>
      </c>
      <c r="Y454" s="177">
        <v>24.216100000000001</v>
      </c>
      <c r="Z454" s="177">
        <v>45.842799999999997</v>
      </c>
      <c r="AA454" s="177">
        <v>59.525700000000001</v>
      </c>
      <c r="AB454" s="177">
        <v>49.195599999999999</v>
      </c>
      <c r="AC454" s="177">
        <v>36.166200000000003</v>
      </c>
      <c r="AD454" s="177">
        <v>41.660899999999998</v>
      </c>
      <c r="AE454" s="177"/>
    </row>
    <row r="455" spans="1:31" x14ac:dyDescent="0.4">
      <c r="A455" s="111">
        <v>42951</v>
      </c>
      <c r="B455" s="177">
        <v>24.441400000000002</v>
      </c>
      <c r="C455" s="177">
        <v>17.167100000000001</v>
      </c>
      <c r="D455" s="177">
        <v>51.620899999999999</v>
      </c>
      <c r="E455" s="177">
        <v>24.133199999999999</v>
      </c>
      <c r="F455" s="177">
        <v>21.9483</v>
      </c>
      <c r="G455" s="177">
        <v>34.361600000000003</v>
      </c>
      <c r="H455" s="177">
        <v>17.819299999999998</v>
      </c>
      <c r="I455" s="177">
        <v>30.9956</v>
      </c>
      <c r="J455" s="177">
        <v>36.137700000000002</v>
      </c>
      <c r="K455" s="177">
        <v>48.913200000000003</v>
      </c>
      <c r="L455" s="177">
        <v>37.220700000000001</v>
      </c>
      <c r="M455" s="177">
        <v>82.341300000000004</v>
      </c>
      <c r="N455" s="177">
        <v>19.8598</v>
      </c>
      <c r="O455" s="177">
        <v>35.722000000000001</v>
      </c>
      <c r="P455" s="177">
        <v>40.181399999999996</v>
      </c>
      <c r="Q455" s="177">
        <v>22.265899999999998</v>
      </c>
      <c r="R455" s="177">
        <v>29.205300000000001</v>
      </c>
      <c r="S455" s="177">
        <v>40.223100000000002</v>
      </c>
      <c r="T455" s="177">
        <v>31.566800000000001</v>
      </c>
      <c r="U455" s="177">
        <v>24.100200000000001</v>
      </c>
      <c r="V455" s="177">
        <v>6.9039999999999999</v>
      </c>
      <c r="W455" s="177">
        <v>21.79</v>
      </c>
      <c r="X455" s="177">
        <v>16.783999999999999</v>
      </c>
      <c r="Y455" s="177">
        <v>23.700500000000002</v>
      </c>
      <c r="Z455" s="177">
        <v>45.201799999999999</v>
      </c>
      <c r="AA455" s="177">
        <v>58.6633</v>
      </c>
      <c r="AB455" s="177">
        <v>48.791899999999998</v>
      </c>
      <c r="AC455" s="177">
        <v>36.407600000000002</v>
      </c>
      <c r="AD455" s="177">
        <v>40.6584</v>
      </c>
      <c r="AE455" s="177"/>
    </row>
    <row r="456" spans="1:31" x14ac:dyDescent="0.4">
      <c r="A456" s="111">
        <v>42944</v>
      </c>
      <c r="B456" s="177">
        <v>24.507000000000001</v>
      </c>
      <c r="C456" s="177">
        <v>16.7517</v>
      </c>
      <c r="D456" s="177">
        <v>50.378700000000002</v>
      </c>
      <c r="E456" s="177">
        <v>24.009899999999998</v>
      </c>
      <c r="F456" s="177">
        <v>21.375800000000002</v>
      </c>
      <c r="G456" s="177">
        <v>33.801400000000001</v>
      </c>
      <c r="H456" s="177">
        <v>17.650300000000001</v>
      </c>
      <c r="I456" s="177">
        <v>29.822600000000001</v>
      </c>
      <c r="J456" s="177">
        <v>35.451799999999999</v>
      </c>
      <c r="K456" s="177">
        <v>48.289000000000001</v>
      </c>
      <c r="L456" s="177">
        <v>36.682699999999997</v>
      </c>
      <c r="M456" s="177">
        <v>81.376599999999996</v>
      </c>
      <c r="N456" s="177">
        <v>19.645900000000001</v>
      </c>
      <c r="O456" s="177">
        <v>35.2346</v>
      </c>
      <c r="P456" s="177">
        <v>38.867699999999999</v>
      </c>
      <c r="Q456" s="177">
        <v>22.2775</v>
      </c>
      <c r="R456" s="177">
        <v>28.803000000000001</v>
      </c>
      <c r="S456" s="177">
        <v>39.485300000000002</v>
      </c>
      <c r="T456" s="177">
        <v>31.217700000000001</v>
      </c>
      <c r="U456" s="177">
        <v>23.8202</v>
      </c>
      <c r="V456" s="177">
        <v>6.8564999999999996</v>
      </c>
      <c r="W456" s="177">
        <v>21.772600000000001</v>
      </c>
      <c r="X456" s="177">
        <v>16.7242</v>
      </c>
      <c r="Y456" s="177">
        <v>23.422699999999999</v>
      </c>
      <c r="Z456" s="177">
        <v>44.459699999999998</v>
      </c>
      <c r="AA456" s="177">
        <v>57.3354</v>
      </c>
      <c r="AB456" s="177">
        <v>48.068399999999997</v>
      </c>
      <c r="AC456" s="177">
        <v>36.008800000000001</v>
      </c>
      <c r="AD456" s="177">
        <v>39.969000000000001</v>
      </c>
      <c r="AE456" s="177"/>
    </row>
    <row r="457" spans="1:31" x14ac:dyDescent="0.4">
      <c r="A457" s="111">
        <v>42937</v>
      </c>
      <c r="B457" s="177">
        <v>24.282800000000002</v>
      </c>
      <c r="C457" s="177">
        <v>16.683599999999998</v>
      </c>
      <c r="D457" s="177">
        <v>50.076000000000001</v>
      </c>
      <c r="E457" s="177">
        <v>23.982099999999999</v>
      </c>
      <c r="F457" s="177">
        <v>21.32</v>
      </c>
      <c r="G457" s="177">
        <v>33.688400000000001</v>
      </c>
      <c r="H457" s="177">
        <v>17.556799999999999</v>
      </c>
      <c r="I457" s="177">
        <v>29.986599999999999</v>
      </c>
      <c r="J457" s="177">
        <v>35.746499999999997</v>
      </c>
      <c r="K457" s="177">
        <v>48.482199999999999</v>
      </c>
      <c r="L457" s="177">
        <v>36.7652</v>
      </c>
      <c r="M457" s="177">
        <v>81.212900000000005</v>
      </c>
      <c r="N457" s="177">
        <v>19.449400000000001</v>
      </c>
      <c r="O457" s="177">
        <v>35.219299999999997</v>
      </c>
      <c r="P457" s="177">
        <v>39.269199999999998</v>
      </c>
      <c r="Q457" s="177">
        <v>20.927700000000002</v>
      </c>
      <c r="R457" s="177">
        <v>29.177199999999999</v>
      </c>
      <c r="S457" s="177">
        <v>39.397199999999998</v>
      </c>
      <c r="T457" s="177">
        <v>30.628399999999999</v>
      </c>
      <c r="U457" s="177">
        <v>23.8688</v>
      </c>
      <c r="V457" s="177">
        <v>6.6820000000000004</v>
      </c>
      <c r="W457" s="177">
        <v>21.085599999999999</v>
      </c>
      <c r="X457" s="177">
        <v>16.362500000000001</v>
      </c>
      <c r="Y457" s="177">
        <v>23.402100000000001</v>
      </c>
      <c r="Z457" s="177">
        <v>43.601500000000001</v>
      </c>
      <c r="AA457" s="177">
        <v>57.488399999999999</v>
      </c>
      <c r="AB457" s="177">
        <v>48.639000000000003</v>
      </c>
      <c r="AC457" s="177">
        <v>36.964700000000001</v>
      </c>
      <c r="AD457" s="177">
        <v>40.666600000000003</v>
      </c>
      <c r="AE457" s="177"/>
    </row>
    <row r="458" spans="1:31" x14ac:dyDescent="0.4">
      <c r="A458" s="111">
        <v>42930</v>
      </c>
      <c r="B458" s="177">
        <v>24.6357</v>
      </c>
      <c r="C458" s="177">
        <v>16.488700000000001</v>
      </c>
      <c r="D458" s="177">
        <v>48.1541</v>
      </c>
      <c r="E458" s="177">
        <v>24.2119</v>
      </c>
      <c r="F458" s="177">
        <v>21.3597</v>
      </c>
      <c r="G458" s="177">
        <v>33.348799999999997</v>
      </c>
      <c r="H458" s="177">
        <v>18.017499999999998</v>
      </c>
      <c r="I458" s="177">
        <v>29.854099999999999</v>
      </c>
      <c r="J458" s="177">
        <v>35.634599999999999</v>
      </c>
      <c r="K458" s="177">
        <v>48.096200000000003</v>
      </c>
      <c r="L458" s="177">
        <v>36.433500000000002</v>
      </c>
      <c r="M458" s="177">
        <v>79.531999999999996</v>
      </c>
      <c r="N458" s="177">
        <v>19.420100000000001</v>
      </c>
      <c r="O458" s="177">
        <v>34.826099999999997</v>
      </c>
      <c r="P458" s="177">
        <v>39.650799999999997</v>
      </c>
      <c r="Q458" s="177">
        <v>21.1967</v>
      </c>
      <c r="R458" s="177">
        <v>29.1876</v>
      </c>
      <c r="S458" s="177">
        <v>39.147399999999998</v>
      </c>
      <c r="T458" s="177">
        <v>30.947500000000002</v>
      </c>
      <c r="U458" s="177">
        <v>23.623699999999999</v>
      </c>
      <c r="V458" s="177">
        <v>6.8402000000000003</v>
      </c>
      <c r="W458" s="177">
        <v>21.5015</v>
      </c>
      <c r="X458" s="177">
        <v>16.591100000000001</v>
      </c>
      <c r="Y458" s="177">
        <v>23.637899999999998</v>
      </c>
      <c r="Z458" s="177">
        <v>43.956299999999999</v>
      </c>
      <c r="AA458" s="177">
        <v>56.788200000000003</v>
      </c>
      <c r="AB458" s="177">
        <v>48.148099999999999</v>
      </c>
      <c r="AC458" s="177">
        <v>36.922400000000003</v>
      </c>
      <c r="AD458" s="177">
        <v>40.3065</v>
      </c>
      <c r="AE458" s="177"/>
    </row>
    <row r="459" spans="1:31" x14ac:dyDescent="0.4">
      <c r="A459" s="111">
        <v>42923</v>
      </c>
      <c r="B459" s="177">
        <v>24.832599999999999</v>
      </c>
      <c r="C459" s="177">
        <v>16.241099999999999</v>
      </c>
      <c r="D459" s="177">
        <v>46.545299999999997</v>
      </c>
      <c r="E459" s="177">
        <v>23.814</v>
      </c>
      <c r="F459" s="177">
        <v>20.974900000000002</v>
      </c>
      <c r="G459" s="177">
        <v>32.253900000000002</v>
      </c>
      <c r="H459" s="177">
        <v>17.425000000000001</v>
      </c>
      <c r="I459" s="177">
        <v>28.523800000000001</v>
      </c>
      <c r="J459" s="177">
        <v>33.839199999999998</v>
      </c>
      <c r="K459" s="177">
        <v>46.621299999999998</v>
      </c>
      <c r="L459" s="177">
        <v>35.166899999999998</v>
      </c>
      <c r="M459" s="177">
        <v>76.948800000000006</v>
      </c>
      <c r="N459" s="177">
        <v>18.835599999999999</v>
      </c>
      <c r="O459" s="177">
        <v>33.894199999999998</v>
      </c>
      <c r="P459" s="177">
        <v>38.308500000000002</v>
      </c>
      <c r="Q459" s="177">
        <v>19.882200000000001</v>
      </c>
      <c r="R459" s="177">
        <v>28.254100000000001</v>
      </c>
      <c r="S459" s="177">
        <v>37.921399999999998</v>
      </c>
      <c r="T459" s="177">
        <v>29.391400000000001</v>
      </c>
      <c r="U459" s="177">
        <v>22.962700000000002</v>
      </c>
      <c r="V459" s="177">
        <v>6.9142999999999999</v>
      </c>
      <c r="W459" s="177">
        <v>20.995100000000001</v>
      </c>
      <c r="X459" s="177">
        <v>16.2227</v>
      </c>
      <c r="Y459" s="177">
        <v>23.210999999999999</v>
      </c>
      <c r="Z459" s="177">
        <v>41.6023</v>
      </c>
      <c r="AA459" s="177">
        <v>55.034700000000001</v>
      </c>
      <c r="AB459" s="177">
        <v>46.505899999999997</v>
      </c>
      <c r="AC459" s="177">
        <v>35.274900000000002</v>
      </c>
      <c r="AD459" s="177">
        <v>39.017899999999997</v>
      </c>
      <c r="AE459" s="177"/>
    </row>
    <row r="460" spans="1:31" x14ac:dyDescent="0.4">
      <c r="A460" s="111">
        <v>42916</v>
      </c>
      <c r="B460" s="177">
        <v>24.836600000000001</v>
      </c>
      <c r="C460" s="177">
        <v>16.038499999999999</v>
      </c>
      <c r="D460" s="177">
        <v>46.1233</v>
      </c>
      <c r="E460" s="177">
        <v>23.602799999999998</v>
      </c>
      <c r="F460" s="177">
        <v>21.3277</v>
      </c>
      <c r="G460" s="177">
        <v>32.747900000000001</v>
      </c>
      <c r="H460" s="177">
        <v>17.229099999999999</v>
      </c>
      <c r="I460" s="177">
        <v>28.9663</v>
      </c>
      <c r="J460" s="177">
        <v>34.095700000000001</v>
      </c>
      <c r="K460" s="177">
        <v>47.237000000000002</v>
      </c>
      <c r="L460" s="177">
        <v>35.551200000000001</v>
      </c>
      <c r="M460" s="177">
        <v>77.4803</v>
      </c>
      <c r="N460" s="177">
        <v>18.632100000000001</v>
      </c>
      <c r="O460" s="177">
        <v>33.948099999999997</v>
      </c>
      <c r="P460" s="177">
        <v>38.6858</v>
      </c>
      <c r="Q460" s="177">
        <v>19.864999999999998</v>
      </c>
      <c r="R460" s="177">
        <v>28.4785</v>
      </c>
      <c r="S460" s="177">
        <v>38.002000000000002</v>
      </c>
      <c r="T460" s="177">
        <v>29.552900000000001</v>
      </c>
      <c r="U460" s="177">
        <v>23.277799999999999</v>
      </c>
      <c r="V460" s="177">
        <v>6.8777999999999997</v>
      </c>
      <c r="W460" s="177">
        <v>21.104199999999999</v>
      </c>
      <c r="X460" s="177">
        <v>16.0395</v>
      </c>
      <c r="Y460" s="177">
        <v>23.301300000000001</v>
      </c>
      <c r="Z460" s="177">
        <v>41.609299999999998</v>
      </c>
      <c r="AA460" s="177">
        <v>55.617199999999997</v>
      </c>
      <c r="AB460" s="177">
        <v>47.363399999999999</v>
      </c>
      <c r="AC460" s="177">
        <v>35.433399999999999</v>
      </c>
      <c r="AD460" s="177">
        <v>39.871000000000002</v>
      </c>
      <c r="AE460" s="177"/>
    </row>
    <row r="461" spans="1:31" x14ac:dyDescent="0.4">
      <c r="A461" s="111">
        <v>42909</v>
      </c>
      <c r="B461" s="177">
        <v>24.314900000000002</v>
      </c>
      <c r="C461" s="177">
        <v>15.4491</v>
      </c>
      <c r="D461" s="177">
        <v>47.281700000000001</v>
      </c>
      <c r="E461" s="177">
        <v>24.004999999999999</v>
      </c>
      <c r="F461" s="177">
        <v>21.258400000000002</v>
      </c>
      <c r="G461" s="177">
        <v>34.1389</v>
      </c>
      <c r="H461" s="177">
        <v>17.281199999999998</v>
      </c>
      <c r="I461" s="177">
        <v>29.8855</v>
      </c>
      <c r="J461" s="177">
        <v>35.542700000000004</v>
      </c>
      <c r="K461" s="177">
        <v>48.863700000000001</v>
      </c>
      <c r="L461" s="177">
        <v>36.639099999999999</v>
      </c>
      <c r="M461" s="177">
        <v>80.575800000000001</v>
      </c>
      <c r="N461" s="177">
        <v>18.834700000000002</v>
      </c>
      <c r="O461" s="177">
        <v>34.840400000000002</v>
      </c>
      <c r="P461" s="177">
        <v>38.642499999999998</v>
      </c>
      <c r="Q461" s="177">
        <v>19.828900000000001</v>
      </c>
      <c r="R461" s="177">
        <v>29.335899999999999</v>
      </c>
      <c r="S461" s="177">
        <v>38.432499999999997</v>
      </c>
      <c r="T461" s="177">
        <v>29.334900000000001</v>
      </c>
      <c r="U461" s="177">
        <v>23.929300000000001</v>
      </c>
      <c r="V461" s="177">
        <v>6.5903999999999998</v>
      </c>
      <c r="W461" s="177">
        <v>20.101299999999998</v>
      </c>
      <c r="X461" s="177">
        <v>16.036000000000001</v>
      </c>
      <c r="Y461" s="177">
        <v>23.214400000000001</v>
      </c>
      <c r="Z461" s="177">
        <v>43.108600000000003</v>
      </c>
      <c r="AA461" s="177">
        <v>57.4131</v>
      </c>
      <c r="AB461" s="177">
        <v>48.978000000000002</v>
      </c>
      <c r="AC461" s="177">
        <v>36.418199999999999</v>
      </c>
      <c r="AD461" s="177">
        <v>41.124499999999998</v>
      </c>
      <c r="AE461" s="177"/>
    </row>
    <row r="462" spans="1:31" x14ac:dyDescent="0.4">
      <c r="A462" s="111">
        <v>42902</v>
      </c>
      <c r="B462" s="177">
        <v>24.140999999999998</v>
      </c>
      <c r="C462" s="177">
        <v>15.1707</v>
      </c>
      <c r="D462" s="177">
        <v>46.767099999999999</v>
      </c>
      <c r="E462" s="177">
        <v>23.4024</v>
      </c>
      <c r="F462" s="177">
        <v>20.788</v>
      </c>
      <c r="G462" s="177">
        <v>33.869300000000003</v>
      </c>
      <c r="H462" s="177">
        <v>17.887899999999998</v>
      </c>
      <c r="I462" s="177">
        <v>29.440899999999999</v>
      </c>
      <c r="J462" s="177">
        <v>35.184600000000003</v>
      </c>
      <c r="K462" s="177">
        <v>47.970500000000001</v>
      </c>
      <c r="L462" s="177">
        <v>36.167999999999999</v>
      </c>
      <c r="M462" s="177">
        <v>79.968199999999996</v>
      </c>
      <c r="N462" s="177">
        <v>18.526900000000001</v>
      </c>
      <c r="O462" s="177">
        <v>34.167099999999998</v>
      </c>
      <c r="P462" s="177">
        <v>38.134399999999999</v>
      </c>
      <c r="Q462" s="177">
        <v>19.7624</v>
      </c>
      <c r="R462" s="177">
        <v>29.063600000000001</v>
      </c>
      <c r="S462" s="177">
        <v>37.669499999999999</v>
      </c>
      <c r="T462" s="177">
        <v>28.193000000000001</v>
      </c>
      <c r="U462" s="177">
        <v>23.704999999999998</v>
      </c>
      <c r="V462" s="177">
        <v>6.7252999999999998</v>
      </c>
      <c r="W462" s="177">
        <v>20.4377</v>
      </c>
      <c r="X462" s="177">
        <v>15.7216</v>
      </c>
      <c r="Y462" s="177">
        <v>22.958400000000001</v>
      </c>
      <c r="Z462" s="177">
        <v>42.1858</v>
      </c>
      <c r="AA462" s="177">
        <v>56.265000000000001</v>
      </c>
      <c r="AB462" s="177">
        <v>47.444899999999997</v>
      </c>
      <c r="AC462" s="177">
        <v>35.759700000000002</v>
      </c>
      <c r="AD462" s="177">
        <v>39.4086</v>
      </c>
      <c r="AE462" s="177"/>
    </row>
    <row r="463" spans="1:31" x14ac:dyDescent="0.4">
      <c r="A463" s="111">
        <v>42895</v>
      </c>
      <c r="B463" s="177">
        <v>23.876300000000001</v>
      </c>
      <c r="C463" s="177">
        <v>15.4938</v>
      </c>
      <c r="D463" s="177">
        <v>48.756700000000002</v>
      </c>
      <c r="E463" s="177">
        <v>23.9358</v>
      </c>
      <c r="F463" s="177">
        <v>21.7239</v>
      </c>
      <c r="G463" s="177">
        <v>34.783499999999997</v>
      </c>
      <c r="H463" s="177">
        <v>18.496300000000002</v>
      </c>
      <c r="I463" s="177">
        <v>30.861799999999999</v>
      </c>
      <c r="J463" s="177">
        <v>36.216900000000003</v>
      </c>
      <c r="K463" s="177">
        <v>49.488599999999998</v>
      </c>
      <c r="L463" s="177">
        <v>38.247</v>
      </c>
      <c r="M463" s="177">
        <v>86.6952</v>
      </c>
      <c r="N463" s="177">
        <v>19.094799999999999</v>
      </c>
      <c r="O463" s="177">
        <v>35.333599999999997</v>
      </c>
      <c r="P463" s="177">
        <v>38.525500000000001</v>
      </c>
      <c r="Q463" s="177">
        <v>20.1279</v>
      </c>
      <c r="R463" s="177">
        <v>30.209700000000002</v>
      </c>
      <c r="S463" s="177">
        <v>38.481200000000001</v>
      </c>
      <c r="T463" s="177">
        <v>28.6798</v>
      </c>
      <c r="U463" s="177">
        <v>24.906500000000001</v>
      </c>
      <c r="V463" s="177">
        <v>6.4635999999999996</v>
      </c>
      <c r="W463" s="177">
        <v>19.886199999999999</v>
      </c>
      <c r="X463" s="177">
        <v>16.149100000000001</v>
      </c>
      <c r="Y463" s="177">
        <v>23.113399999999999</v>
      </c>
      <c r="Z463" s="177">
        <v>42.876100000000001</v>
      </c>
      <c r="AA463" s="177">
        <v>57.413400000000003</v>
      </c>
      <c r="AB463" s="177">
        <v>49.180399999999999</v>
      </c>
      <c r="AC463" s="177">
        <v>36.6295</v>
      </c>
      <c r="AD463" s="177">
        <v>42.202199999999998</v>
      </c>
      <c r="AE463" s="177"/>
    </row>
    <row r="464" spans="1:31" x14ac:dyDescent="0.4">
      <c r="A464" s="111">
        <v>42888</v>
      </c>
      <c r="B464" s="177">
        <v>24.6249</v>
      </c>
      <c r="C464" s="177">
        <v>19.031099999999999</v>
      </c>
      <c r="D464" s="177">
        <v>54.940100000000001</v>
      </c>
      <c r="E464" s="177">
        <v>23.277899999999999</v>
      </c>
      <c r="F464" s="177">
        <v>24.4923</v>
      </c>
      <c r="G464" s="177">
        <v>35.58</v>
      </c>
      <c r="H464" s="177">
        <v>18.564399999999999</v>
      </c>
      <c r="I464" s="177">
        <v>30.820699999999999</v>
      </c>
      <c r="J464" s="177">
        <v>37.107700000000001</v>
      </c>
      <c r="K464" s="177">
        <v>51.194299999999998</v>
      </c>
      <c r="L464" s="177">
        <v>38.564100000000003</v>
      </c>
      <c r="M464" s="177">
        <v>91.369</v>
      </c>
      <c r="N464" s="177">
        <v>19.6813</v>
      </c>
      <c r="O464" s="177">
        <v>36.5047</v>
      </c>
      <c r="P464" s="177">
        <v>40.697099999999999</v>
      </c>
      <c r="Q464" s="177">
        <v>20.468299999999999</v>
      </c>
      <c r="R464" s="177">
        <v>28.488399999999999</v>
      </c>
      <c r="S464" s="177">
        <v>38.489100000000001</v>
      </c>
      <c r="T464" s="177">
        <v>29.1143</v>
      </c>
      <c r="U464" s="177">
        <v>25.957599999999999</v>
      </c>
      <c r="V464" s="177">
        <v>6.5484999999999998</v>
      </c>
      <c r="W464" s="177">
        <v>20.4559</v>
      </c>
      <c r="X464" s="177">
        <v>17.599499999999999</v>
      </c>
      <c r="Y464" s="177">
        <v>23.367799999999999</v>
      </c>
      <c r="Z464" s="177">
        <v>43.835999999999999</v>
      </c>
      <c r="AA464" s="177">
        <v>54.801200000000001</v>
      </c>
      <c r="AB464" s="177">
        <v>44.833199999999998</v>
      </c>
      <c r="AC464" s="177">
        <v>39.398600000000002</v>
      </c>
      <c r="AD464" s="177">
        <v>44.238599999999998</v>
      </c>
      <c r="AE464" s="177"/>
    </row>
    <row r="465" spans="1:31" x14ac:dyDescent="0.4">
      <c r="A465" s="111">
        <v>42881</v>
      </c>
      <c r="B465" s="177">
        <v>35.482199999999999</v>
      </c>
      <c r="C465" s="177">
        <v>22.903199999999998</v>
      </c>
      <c r="D465" s="177">
        <v>65.891800000000003</v>
      </c>
      <c r="E465" s="177">
        <v>22.3428</v>
      </c>
      <c r="F465" s="177">
        <v>41.713000000000001</v>
      </c>
      <c r="G465" s="177">
        <v>37.969099999999997</v>
      </c>
      <c r="H465" s="177">
        <v>19.920999999999999</v>
      </c>
      <c r="I465" s="177">
        <v>33.049700000000001</v>
      </c>
      <c r="J465" s="177">
        <v>40.227699999999999</v>
      </c>
      <c r="K465" s="177">
        <v>53.8523</v>
      </c>
      <c r="L465" s="177">
        <v>38.8568</v>
      </c>
      <c r="M465" s="177">
        <v>87.490300000000005</v>
      </c>
      <c r="N465" s="177">
        <v>20.2944</v>
      </c>
      <c r="O465" s="177">
        <v>39.663699999999999</v>
      </c>
      <c r="P465" s="177">
        <v>40.484699999999997</v>
      </c>
      <c r="Q465" s="177">
        <v>21.469899999999999</v>
      </c>
      <c r="R465" s="177">
        <v>30.128699999999998</v>
      </c>
      <c r="S465" s="177">
        <v>40.317</v>
      </c>
      <c r="T465" s="177">
        <v>30.898199999999999</v>
      </c>
      <c r="U465" s="177">
        <v>27.108899999999998</v>
      </c>
      <c r="V465" s="177">
        <v>6.5194000000000001</v>
      </c>
      <c r="W465" s="177">
        <v>20.6998</v>
      </c>
      <c r="X465" s="177">
        <v>18.219899999999999</v>
      </c>
      <c r="Y465" s="177">
        <v>25.096699999999998</v>
      </c>
      <c r="Z465" s="177">
        <v>47.67</v>
      </c>
      <c r="AA465" s="177">
        <v>55.491700000000002</v>
      </c>
      <c r="AB465" s="177">
        <v>46.101700000000001</v>
      </c>
      <c r="AC465" s="177">
        <v>40.780200000000001</v>
      </c>
      <c r="AD465" s="177">
        <v>45.673099999999998</v>
      </c>
      <c r="AE465" s="177"/>
    </row>
    <row r="466" spans="1:31" x14ac:dyDescent="0.4">
      <c r="A466" s="111">
        <v>42874</v>
      </c>
      <c r="B466" s="177">
        <v>36.693199999999997</v>
      </c>
      <c r="C466" s="177">
        <v>24.137499999999999</v>
      </c>
      <c r="D466" s="177">
        <v>75.462199999999996</v>
      </c>
      <c r="E466" s="177">
        <v>22.9695</v>
      </c>
      <c r="F466" s="177">
        <v>41.587600000000002</v>
      </c>
      <c r="G466" s="177">
        <v>42.436999999999998</v>
      </c>
      <c r="H466" s="177">
        <v>20.095400000000001</v>
      </c>
      <c r="I466" s="177">
        <v>36.351300000000002</v>
      </c>
      <c r="J466" s="177">
        <v>43.135899999999999</v>
      </c>
      <c r="K466" s="177">
        <v>55.533099999999997</v>
      </c>
      <c r="L466" s="177">
        <v>40.949100000000001</v>
      </c>
      <c r="M466" s="177">
        <v>95.744699999999995</v>
      </c>
      <c r="N466" s="177">
        <v>20.4146</v>
      </c>
      <c r="O466" s="177">
        <v>41.429099999999998</v>
      </c>
      <c r="P466" s="177">
        <v>41.392899999999997</v>
      </c>
      <c r="Q466" s="177">
        <v>20.946899999999999</v>
      </c>
      <c r="R466" s="177">
        <v>31.683700000000002</v>
      </c>
      <c r="S466" s="177">
        <v>40.624000000000002</v>
      </c>
      <c r="T466" s="177">
        <v>30.572600000000001</v>
      </c>
      <c r="U466" s="177">
        <v>26.990600000000001</v>
      </c>
      <c r="V466" s="177">
        <v>6.5895000000000001</v>
      </c>
      <c r="W466" s="177">
        <v>20.9861</v>
      </c>
      <c r="X466" s="177">
        <v>19.434200000000001</v>
      </c>
      <c r="Y466" s="177">
        <v>25.843800000000002</v>
      </c>
      <c r="Z466" s="177">
        <v>48.194499999999998</v>
      </c>
      <c r="AA466" s="177">
        <v>57.3782</v>
      </c>
      <c r="AB466" s="177">
        <v>46.695900000000002</v>
      </c>
      <c r="AC466" s="177">
        <v>41.575299999999999</v>
      </c>
      <c r="AD466" s="177">
        <v>50.271099999999997</v>
      </c>
      <c r="AE466" s="177"/>
    </row>
    <row r="467" spans="1:31" x14ac:dyDescent="0.4">
      <c r="A467" s="111">
        <v>42867</v>
      </c>
      <c r="B467" s="177">
        <v>37.482399999999998</v>
      </c>
      <c r="C467" s="177">
        <v>24.486799999999999</v>
      </c>
      <c r="D467" s="177">
        <v>74.8279</v>
      </c>
      <c r="E467" s="177">
        <v>22.060199999999998</v>
      </c>
      <c r="F467" s="177">
        <v>43.229700000000001</v>
      </c>
      <c r="G467" s="177">
        <v>44.928199999999997</v>
      </c>
      <c r="H467" s="177">
        <v>20.168700000000001</v>
      </c>
      <c r="I467" s="177">
        <v>35.775799999999997</v>
      </c>
      <c r="J467" s="177">
        <v>44.391599999999997</v>
      </c>
      <c r="K467" s="177">
        <v>57.244700000000002</v>
      </c>
      <c r="L467" s="177">
        <v>41.996400000000001</v>
      </c>
      <c r="M467" s="177">
        <v>93.423500000000004</v>
      </c>
      <c r="N467" s="177">
        <v>20.589300000000001</v>
      </c>
      <c r="O467" s="177">
        <v>43.246899999999997</v>
      </c>
      <c r="P467" s="177">
        <v>45.168100000000003</v>
      </c>
      <c r="Q467" s="177">
        <v>21.459700000000002</v>
      </c>
      <c r="R467" s="177">
        <v>30.823899999999998</v>
      </c>
      <c r="S467" s="177">
        <v>41.537199999999999</v>
      </c>
      <c r="T467" s="177">
        <v>31.0029</v>
      </c>
      <c r="U467" s="177">
        <v>26.3828</v>
      </c>
      <c r="V467" s="177">
        <v>6.6886999999999999</v>
      </c>
      <c r="W467" s="177">
        <v>20.7499</v>
      </c>
      <c r="X467" s="177">
        <v>19.005199999999999</v>
      </c>
      <c r="Y467" s="177">
        <v>26.1355</v>
      </c>
      <c r="Z467" s="177">
        <v>49.543599999999998</v>
      </c>
      <c r="AA467" s="177">
        <v>58.873800000000003</v>
      </c>
      <c r="AB467" s="177">
        <v>48.174999999999997</v>
      </c>
      <c r="AC467" s="177">
        <v>43.5381</v>
      </c>
      <c r="AD467" s="177">
        <v>51.684199999999997</v>
      </c>
      <c r="AE467" s="177"/>
    </row>
    <row r="468" spans="1:31" x14ac:dyDescent="0.4">
      <c r="A468" s="111">
        <v>42860</v>
      </c>
      <c r="B468" s="177">
        <v>36.406500000000001</v>
      </c>
      <c r="C468" s="177">
        <v>25.201499999999999</v>
      </c>
      <c r="D468" s="177">
        <v>69.714600000000004</v>
      </c>
      <c r="E468" s="177">
        <v>21.128</v>
      </c>
      <c r="F468" s="177">
        <v>40.8309</v>
      </c>
      <c r="G468" s="177">
        <v>43.7363</v>
      </c>
      <c r="H468" s="177">
        <v>18.817599999999999</v>
      </c>
      <c r="I468" s="177">
        <v>34.2331</v>
      </c>
      <c r="J468" s="177">
        <v>43.541699999999999</v>
      </c>
      <c r="K468" s="177">
        <v>55.976700000000001</v>
      </c>
      <c r="L468" s="177">
        <v>41.076999999999998</v>
      </c>
      <c r="M468" s="177">
        <v>82.211600000000004</v>
      </c>
      <c r="N468" s="177">
        <v>20.196200000000001</v>
      </c>
      <c r="O468" s="177">
        <v>42.651499999999999</v>
      </c>
      <c r="P468" s="177">
        <v>43.952500000000001</v>
      </c>
      <c r="Q468" s="177">
        <v>21.204899999999999</v>
      </c>
      <c r="R468" s="177">
        <v>29.863800000000001</v>
      </c>
      <c r="S468" s="177">
        <v>41.01</v>
      </c>
      <c r="T468" s="177">
        <v>30.723800000000001</v>
      </c>
      <c r="U468" s="177">
        <v>26.011299999999999</v>
      </c>
      <c r="V468" s="177">
        <v>6.6315</v>
      </c>
      <c r="W468" s="177">
        <v>20.4971</v>
      </c>
      <c r="X468" s="177">
        <v>18.6755</v>
      </c>
      <c r="Y468" s="177">
        <v>25.387699999999999</v>
      </c>
      <c r="Z468" s="177">
        <v>48.534799999999997</v>
      </c>
      <c r="AA468" s="177">
        <v>57.557400000000001</v>
      </c>
      <c r="AB468" s="177">
        <v>46.842700000000001</v>
      </c>
      <c r="AC468" s="177">
        <v>43.702199999999998</v>
      </c>
      <c r="AD468" s="177">
        <v>48.7973</v>
      </c>
      <c r="AE468" s="177"/>
    </row>
    <row r="469" spans="1:31" x14ac:dyDescent="0.4">
      <c r="A469" s="111">
        <v>42853</v>
      </c>
      <c r="B469" s="177">
        <v>44.645600000000002</v>
      </c>
      <c r="C469" s="177">
        <v>25.765799999999999</v>
      </c>
      <c r="D469" s="177">
        <v>73.3309</v>
      </c>
      <c r="E469" s="177">
        <v>20.8062</v>
      </c>
      <c r="F469" s="177">
        <v>42.637999999999998</v>
      </c>
      <c r="G469" s="177">
        <v>44.84</v>
      </c>
      <c r="H469" s="177">
        <v>19.585899999999999</v>
      </c>
      <c r="I469" s="177">
        <v>34.6892</v>
      </c>
      <c r="J469" s="177">
        <v>45.592700000000001</v>
      </c>
      <c r="K469" s="177">
        <v>58.546399999999998</v>
      </c>
      <c r="L469" s="177">
        <v>41.735100000000003</v>
      </c>
      <c r="M469" s="177">
        <v>82.853200000000001</v>
      </c>
      <c r="N469" s="177">
        <v>20.5167</v>
      </c>
      <c r="O469" s="177">
        <v>44.5381</v>
      </c>
      <c r="P469" s="177">
        <v>43.8703</v>
      </c>
      <c r="Q469" s="177">
        <v>21.686699999999998</v>
      </c>
      <c r="R469" s="177">
        <v>30.8856</v>
      </c>
      <c r="S469" s="177">
        <v>41.945099999999996</v>
      </c>
      <c r="T469" s="177">
        <v>31.098400000000002</v>
      </c>
      <c r="U469" s="177">
        <v>26.733000000000001</v>
      </c>
      <c r="V469" s="177">
        <v>6.5374999999999996</v>
      </c>
      <c r="W469" s="177">
        <v>20.230699999999999</v>
      </c>
      <c r="X469" s="177">
        <v>19.613700000000001</v>
      </c>
      <c r="Y469" s="177">
        <v>24.165199999999999</v>
      </c>
      <c r="Z469" s="177">
        <v>49.160800000000002</v>
      </c>
      <c r="AA469" s="177">
        <v>59.990499999999997</v>
      </c>
      <c r="AB469" s="177">
        <v>47.956000000000003</v>
      </c>
      <c r="AC469" s="177">
        <v>44.614600000000003</v>
      </c>
      <c r="AD469" s="177">
        <v>47.448700000000002</v>
      </c>
      <c r="AE469" s="177"/>
    </row>
    <row r="470" spans="1:31" x14ac:dyDescent="0.4">
      <c r="A470" s="111">
        <v>42846</v>
      </c>
      <c r="B470" s="177">
        <v>43.372500000000002</v>
      </c>
      <c r="C470" s="177">
        <v>32.8444</v>
      </c>
      <c r="D470" s="177">
        <v>70.598500000000001</v>
      </c>
      <c r="E470" s="177">
        <v>20.460999999999999</v>
      </c>
      <c r="F470" s="177">
        <v>43.663499999999999</v>
      </c>
      <c r="G470" s="177">
        <v>44.28</v>
      </c>
      <c r="H470" s="177">
        <v>18.533200000000001</v>
      </c>
      <c r="I470" s="177">
        <v>36.9953</v>
      </c>
      <c r="J470" s="177">
        <v>45.933399999999999</v>
      </c>
      <c r="K470" s="177">
        <v>57.584400000000002</v>
      </c>
      <c r="L470" s="177">
        <v>41.641599999999997</v>
      </c>
      <c r="M470" s="177">
        <v>83.510499999999993</v>
      </c>
      <c r="N470" s="177">
        <v>20.3492</v>
      </c>
      <c r="O470" s="177">
        <v>41.739899999999999</v>
      </c>
      <c r="P470" s="177">
        <v>41.685600000000001</v>
      </c>
      <c r="Q470" s="177">
        <v>20.980699999999999</v>
      </c>
      <c r="R470" s="177">
        <v>30.433900000000001</v>
      </c>
      <c r="S470" s="177">
        <v>41.186199999999999</v>
      </c>
      <c r="T470" s="177">
        <v>30.249099999999999</v>
      </c>
      <c r="U470" s="177">
        <v>26.711099999999998</v>
      </c>
      <c r="V470" s="177">
        <v>6.5819000000000001</v>
      </c>
      <c r="W470" s="177">
        <v>20.889600000000002</v>
      </c>
      <c r="X470" s="177">
        <v>19.834800000000001</v>
      </c>
      <c r="Y470" s="177">
        <v>23.624199999999998</v>
      </c>
      <c r="Z470" s="177">
        <v>47.133099999999999</v>
      </c>
      <c r="AA470" s="177">
        <v>59.599600000000002</v>
      </c>
      <c r="AB470" s="177">
        <v>47.745800000000003</v>
      </c>
      <c r="AC470" s="177">
        <v>44.805799999999998</v>
      </c>
      <c r="AD470" s="177">
        <v>47.215699999999998</v>
      </c>
      <c r="AE470" s="177"/>
    </row>
    <row r="471" spans="1:31" x14ac:dyDescent="0.4">
      <c r="A471" s="111">
        <v>42839</v>
      </c>
      <c r="B471" s="177">
        <v>43.763399999999997</v>
      </c>
      <c r="C471" s="177">
        <v>32.298099999999998</v>
      </c>
      <c r="D471" s="177">
        <v>70.008899999999997</v>
      </c>
      <c r="E471" s="177">
        <v>20.3703</v>
      </c>
      <c r="F471" s="177">
        <v>41.702100000000002</v>
      </c>
      <c r="G471" s="177">
        <v>44.1145</v>
      </c>
      <c r="H471" s="177">
        <v>18.1251</v>
      </c>
      <c r="I471" s="177">
        <v>35.332099999999997</v>
      </c>
      <c r="J471" s="177">
        <v>45.547899999999998</v>
      </c>
      <c r="K471" s="177">
        <v>57.069299999999998</v>
      </c>
      <c r="L471" s="177">
        <v>41.503900000000002</v>
      </c>
      <c r="M471" s="177">
        <v>80.876499999999993</v>
      </c>
      <c r="N471" s="177">
        <v>20.397200000000002</v>
      </c>
      <c r="O471" s="177">
        <v>41.766500000000001</v>
      </c>
      <c r="P471" s="177">
        <v>44.357799999999997</v>
      </c>
      <c r="Q471" s="177">
        <v>20.918299999999999</v>
      </c>
      <c r="R471" s="177">
        <v>30.3858</v>
      </c>
      <c r="S471" s="177">
        <v>40.933900000000001</v>
      </c>
      <c r="T471" s="177">
        <v>30.079699999999999</v>
      </c>
      <c r="U471" s="177">
        <v>26.746400000000001</v>
      </c>
      <c r="V471" s="177">
        <v>6.5818000000000003</v>
      </c>
      <c r="W471" s="177">
        <v>20.737100000000002</v>
      </c>
      <c r="X471" s="177">
        <v>19.726700000000001</v>
      </c>
      <c r="Y471" s="177">
        <v>23.5124</v>
      </c>
      <c r="Z471" s="177">
        <v>46.343699999999998</v>
      </c>
      <c r="AA471" s="177">
        <v>55.776499999999999</v>
      </c>
      <c r="AB471" s="177">
        <v>47.5105</v>
      </c>
      <c r="AC471" s="177">
        <v>44.761000000000003</v>
      </c>
      <c r="AD471" s="177">
        <v>46.433700000000002</v>
      </c>
      <c r="AE471" s="177"/>
    </row>
    <row r="472" spans="1:31" x14ac:dyDescent="0.4">
      <c r="A472" s="111">
        <v>42832</v>
      </c>
      <c r="B472" s="177">
        <v>44.524999999999999</v>
      </c>
      <c r="C472" s="177">
        <v>35.100499999999997</v>
      </c>
      <c r="D472" s="177">
        <v>70.716999999999999</v>
      </c>
      <c r="E472" s="177">
        <v>20.454599999999999</v>
      </c>
      <c r="F472" s="177">
        <v>42.019599999999997</v>
      </c>
      <c r="G472" s="177">
        <v>43.988999999999997</v>
      </c>
      <c r="H472" s="177">
        <v>18.316700000000001</v>
      </c>
      <c r="I472" s="177">
        <v>35.555500000000002</v>
      </c>
      <c r="J472" s="177">
        <v>45.112900000000003</v>
      </c>
      <c r="K472" s="177">
        <v>56.466099999999997</v>
      </c>
      <c r="L472" s="177">
        <v>41.181399999999996</v>
      </c>
      <c r="M472" s="177">
        <v>81.122600000000006</v>
      </c>
      <c r="N472" s="177">
        <v>20.430099999999999</v>
      </c>
      <c r="O472" s="177">
        <v>41.6325</v>
      </c>
      <c r="P472" s="177">
        <v>44.100999999999999</v>
      </c>
      <c r="Q472" s="177">
        <v>20.175699999999999</v>
      </c>
      <c r="R472" s="177">
        <v>30.461099999999998</v>
      </c>
      <c r="S472" s="177">
        <v>40.819499999999998</v>
      </c>
      <c r="T472" s="177">
        <v>29.379300000000001</v>
      </c>
      <c r="U472" s="177">
        <v>26.962</v>
      </c>
      <c r="V472" s="177">
        <v>6.5904999999999996</v>
      </c>
      <c r="W472" s="177">
        <v>20.905000000000001</v>
      </c>
      <c r="X472" s="177">
        <v>19.5275</v>
      </c>
      <c r="Y472" s="177">
        <v>23.619800000000001</v>
      </c>
      <c r="Z472" s="177">
        <v>45.854599999999998</v>
      </c>
      <c r="AA472" s="177">
        <v>48.531700000000001</v>
      </c>
      <c r="AB472" s="177">
        <v>46.954000000000001</v>
      </c>
      <c r="AC472" s="177">
        <v>44.859699999999997</v>
      </c>
      <c r="AD472" s="177">
        <v>47.392499999999998</v>
      </c>
      <c r="AE472" s="177"/>
    </row>
    <row r="473" spans="1:31" x14ac:dyDescent="0.4">
      <c r="A473" s="111">
        <v>42825</v>
      </c>
      <c r="B473" s="177">
        <v>46.603400000000001</v>
      </c>
      <c r="C473" s="177">
        <v>35.641199999999998</v>
      </c>
      <c r="D473" s="177">
        <v>70.647000000000006</v>
      </c>
      <c r="E473" s="177">
        <v>20.1309</v>
      </c>
      <c r="F473" s="177">
        <v>38.25</v>
      </c>
      <c r="G473" s="177">
        <v>44.078299999999999</v>
      </c>
      <c r="H473" s="177">
        <v>18.787600000000001</v>
      </c>
      <c r="I473" s="177">
        <v>34.906300000000002</v>
      </c>
      <c r="J473" s="177">
        <v>50.051000000000002</v>
      </c>
      <c r="K473" s="177">
        <v>55.873899999999999</v>
      </c>
      <c r="L473" s="177">
        <v>42.105800000000002</v>
      </c>
      <c r="M473" s="177">
        <v>79.329899999999995</v>
      </c>
      <c r="N473" s="177">
        <v>20.679400000000001</v>
      </c>
      <c r="O473" s="177">
        <v>41.519100000000002</v>
      </c>
      <c r="P473" s="177">
        <v>43.553899999999999</v>
      </c>
      <c r="Q473" s="177">
        <v>20.680299999999999</v>
      </c>
      <c r="R473" s="177">
        <v>30.077999999999999</v>
      </c>
      <c r="S473" s="177">
        <v>40.796900000000001</v>
      </c>
      <c r="T473" s="177">
        <v>29.5396</v>
      </c>
      <c r="U473" s="177">
        <v>27.746200000000002</v>
      </c>
      <c r="V473" s="177">
        <v>6.6242999999999999</v>
      </c>
      <c r="W473" s="177">
        <v>21.264500000000002</v>
      </c>
      <c r="X473" s="177">
        <v>19.8353</v>
      </c>
      <c r="Y473" s="177">
        <v>22.675599999999999</v>
      </c>
      <c r="Z473" s="177">
        <v>46.117600000000003</v>
      </c>
      <c r="AA473" s="177">
        <v>47.295299999999997</v>
      </c>
      <c r="AB473" s="177">
        <v>48.316200000000002</v>
      </c>
      <c r="AC473" s="177">
        <v>44.1128</v>
      </c>
      <c r="AD473" s="177">
        <v>44.162199999999999</v>
      </c>
      <c r="AE473" s="177"/>
    </row>
    <row r="474" spans="1:31" x14ac:dyDescent="0.4">
      <c r="A474" s="111">
        <v>42818</v>
      </c>
      <c r="B474" s="177">
        <v>46.527900000000002</v>
      </c>
      <c r="C474" s="177">
        <v>36.097999999999999</v>
      </c>
      <c r="D474" s="177">
        <v>70.034499999999994</v>
      </c>
      <c r="E474" s="177">
        <v>19.824200000000001</v>
      </c>
      <c r="F474" s="177">
        <v>40.484200000000001</v>
      </c>
      <c r="G474" s="177">
        <v>44.456600000000002</v>
      </c>
      <c r="H474" s="177">
        <v>18.498999999999999</v>
      </c>
      <c r="I474" s="177">
        <v>34.396299999999997</v>
      </c>
      <c r="J474" s="177">
        <v>49.534700000000001</v>
      </c>
      <c r="K474" s="177">
        <v>60.3797</v>
      </c>
      <c r="L474" s="177">
        <v>41.1526</v>
      </c>
      <c r="M474" s="177">
        <v>77.954300000000003</v>
      </c>
      <c r="N474" s="177">
        <v>20.0975</v>
      </c>
      <c r="O474" s="177">
        <v>40.809899999999999</v>
      </c>
      <c r="P474" s="177">
        <v>42.775500000000001</v>
      </c>
      <c r="Q474" s="177">
        <v>20.2072</v>
      </c>
      <c r="R474" s="177">
        <v>29.3994</v>
      </c>
      <c r="S474" s="177">
        <v>39.770800000000001</v>
      </c>
      <c r="T474" s="177">
        <v>28.7255</v>
      </c>
      <c r="U474" s="177">
        <v>26.540900000000001</v>
      </c>
      <c r="V474" s="177">
        <v>6.5269000000000004</v>
      </c>
      <c r="W474" s="177">
        <v>21.267299999999999</v>
      </c>
      <c r="X474" s="177">
        <v>19.582100000000001</v>
      </c>
      <c r="Y474" s="177">
        <v>21.933299999999999</v>
      </c>
      <c r="Z474" s="177">
        <v>45.507300000000001</v>
      </c>
      <c r="AA474" s="177">
        <v>45.492899999999999</v>
      </c>
      <c r="AB474" s="177">
        <v>46.903799999999997</v>
      </c>
      <c r="AC474" s="177">
        <v>42.171999999999997</v>
      </c>
      <c r="AD474" s="177">
        <v>43.107700000000001</v>
      </c>
      <c r="AE474" s="177"/>
    </row>
    <row r="475" spans="1:31" x14ac:dyDescent="0.4">
      <c r="A475" s="111">
        <v>42811</v>
      </c>
      <c r="B475" s="177">
        <v>47.208599999999997</v>
      </c>
      <c r="C475" s="177">
        <v>36.157499999999999</v>
      </c>
      <c r="D475" s="177">
        <v>69.920599999999993</v>
      </c>
      <c r="E475" s="177">
        <v>19.8095</v>
      </c>
      <c r="F475" s="177">
        <v>40.527799999999999</v>
      </c>
      <c r="G475" s="177">
        <v>44.890599999999999</v>
      </c>
      <c r="H475" s="177">
        <v>18.718599999999999</v>
      </c>
      <c r="I475" s="177">
        <v>35.248600000000003</v>
      </c>
      <c r="J475" s="177">
        <v>49.232100000000003</v>
      </c>
      <c r="K475" s="177">
        <v>61.078299999999999</v>
      </c>
      <c r="L475" s="177">
        <v>41.245800000000003</v>
      </c>
      <c r="M475" s="177">
        <v>77.988</v>
      </c>
      <c r="N475" s="177">
        <v>20.044699999999999</v>
      </c>
      <c r="O475" s="177">
        <v>40.2273</v>
      </c>
      <c r="P475" s="177">
        <v>43.296700000000001</v>
      </c>
      <c r="Q475" s="177">
        <v>19.750900000000001</v>
      </c>
      <c r="R475" s="177">
        <v>29.460899999999999</v>
      </c>
      <c r="S475" s="177">
        <v>39.985999999999997</v>
      </c>
      <c r="T475" s="177">
        <v>28.284700000000001</v>
      </c>
      <c r="U475" s="177">
        <v>27.095199999999998</v>
      </c>
      <c r="V475" s="177">
        <v>6.4414999999999996</v>
      </c>
      <c r="W475" s="177">
        <v>21.160399999999999</v>
      </c>
      <c r="X475" s="177">
        <v>19.928999999999998</v>
      </c>
      <c r="Y475" s="177">
        <v>21.8065</v>
      </c>
      <c r="Z475" s="177">
        <v>45.839799999999997</v>
      </c>
      <c r="AA475" s="177">
        <v>46.241599999999998</v>
      </c>
      <c r="AB475" s="177">
        <v>47.669899999999998</v>
      </c>
      <c r="AC475" s="177">
        <v>42.307699999999997</v>
      </c>
      <c r="AD475" s="177">
        <v>42.2682</v>
      </c>
      <c r="AE475" s="177"/>
    </row>
    <row r="476" spans="1:31" x14ac:dyDescent="0.4">
      <c r="A476" s="111">
        <v>42804</v>
      </c>
      <c r="B476" s="177">
        <v>47.662399999999998</v>
      </c>
      <c r="C476" s="177">
        <v>35.305599999999998</v>
      </c>
      <c r="D476" s="177">
        <v>67.393699999999995</v>
      </c>
      <c r="E476" s="177">
        <v>19.432600000000001</v>
      </c>
      <c r="F476" s="177">
        <v>39.116500000000002</v>
      </c>
      <c r="G476" s="177">
        <v>44.304099999999998</v>
      </c>
      <c r="H476" s="177">
        <v>17.679200000000002</v>
      </c>
      <c r="I476" s="177">
        <v>33.656100000000002</v>
      </c>
      <c r="J476" s="177">
        <v>47.196599999999997</v>
      </c>
      <c r="K476" s="177">
        <v>59.598100000000002</v>
      </c>
      <c r="L476" s="177">
        <v>40.566699999999997</v>
      </c>
      <c r="M476" s="177">
        <v>77.918899999999994</v>
      </c>
      <c r="N476" s="177">
        <v>19.9114</v>
      </c>
      <c r="O476" s="177">
        <v>39.579900000000002</v>
      </c>
      <c r="P476" s="177">
        <v>42.932200000000002</v>
      </c>
      <c r="Q476" s="177">
        <v>19.419499999999999</v>
      </c>
      <c r="R476" s="177">
        <v>28.934699999999999</v>
      </c>
      <c r="S476" s="177">
        <v>39.716900000000003</v>
      </c>
      <c r="T476" s="177">
        <v>27.7836</v>
      </c>
      <c r="U476" s="177">
        <v>26.689599999999999</v>
      </c>
      <c r="V476" s="177">
        <v>6.3903999999999996</v>
      </c>
      <c r="W476" s="177">
        <v>20.681999999999999</v>
      </c>
      <c r="X476" s="177">
        <v>19.736899999999999</v>
      </c>
      <c r="Y476" s="177">
        <v>21.297699999999999</v>
      </c>
      <c r="Z476" s="177">
        <v>45.222099999999998</v>
      </c>
      <c r="AA476" s="177">
        <v>44.884399999999999</v>
      </c>
      <c r="AB476" s="177">
        <v>47.078699999999998</v>
      </c>
      <c r="AC476" s="177">
        <v>42.021000000000001</v>
      </c>
      <c r="AD476" s="177">
        <v>41.448799999999999</v>
      </c>
      <c r="AE476" s="177"/>
    </row>
    <row r="477" spans="1:31" x14ac:dyDescent="0.4">
      <c r="A477" s="111">
        <v>42797</v>
      </c>
      <c r="B477" s="177">
        <v>48.100299999999997</v>
      </c>
      <c r="C477" s="177">
        <v>35.835599999999999</v>
      </c>
      <c r="D477" s="177">
        <v>67.973699999999994</v>
      </c>
      <c r="E477" s="177">
        <v>19.4588</v>
      </c>
      <c r="F477" s="177">
        <v>39.356000000000002</v>
      </c>
      <c r="G477" s="177">
        <v>44.036999999999999</v>
      </c>
      <c r="H477" s="177">
        <v>17.553799999999999</v>
      </c>
      <c r="I477" s="177">
        <v>33.503799999999998</v>
      </c>
      <c r="J477" s="177">
        <v>48.1389</v>
      </c>
      <c r="K477" s="177">
        <v>59.545699999999997</v>
      </c>
      <c r="L477" s="177">
        <v>40.627699999999997</v>
      </c>
      <c r="M477" s="177">
        <v>78.057900000000004</v>
      </c>
      <c r="N477" s="177">
        <v>19.9633</v>
      </c>
      <c r="O477" s="177">
        <v>39.566400000000002</v>
      </c>
      <c r="P477" s="177">
        <v>43.6342</v>
      </c>
      <c r="Q477" s="177">
        <v>19.3337</v>
      </c>
      <c r="R477" s="177">
        <v>28.847300000000001</v>
      </c>
      <c r="S477" s="177">
        <v>39.524500000000003</v>
      </c>
      <c r="T477" s="177">
        <v>27.789899999999999</v>
      </c>
      <c r="U477" s="177">
        <v>26.998699999999999</v>
      </c>
      <c r="V477" s="177">
        <v>6.3615000000000004</v>
      </c>
      <c r="W477" s="177">
        <v>20.780799999999999</v>
      </c>
      <c r="X477" s="177">
        <v>19.770399999999999</v>
      </c>
      <c r="Y477" s="177">
        <v>21.406300000000002</v>
      </c>
      <c r="Z477" s="177">
        <v>44.770400000000002</v>
      </c>
      <c r="AA477" s="177">
        <v>44.372</v>
      </c>
      <c r="AB477" s="177">
        <v>46.674199999999999</v>
      </c>
      <c r="AC477" s="177">
        <v>41.697499999999998</v>
      </c>
      <c r="AD477" s="177">
        <v>41.623399999999997</v>
      </c>
      <c r="AE477" s="177"/>
    </row>
    <row r="478" spans="1:31" x14ac:dyDescent="0.4">
      <c r="A478" s="111">
        <v>42790</v>
      </c>
      <c r="B478" s="177">
        <v>46.879399999999997</v>
      </c>
      <c r="C478" s="177">
        <v>35.121699999999997</v>
      </c>
      <c r="D478" s="177">
        <v>64.726900000000001</v>
      </c>
      <c r="E478" s="177">
        <v>19.859300000000001</v>
      </c>
      <c r="F478" s="177">
        <v>38.3566</v>
      </c>
      <c r="G478" s="177">
        <v>43.819200000000002</v>
      </c>
      <c r="H478" s="177">
        <v>17.386700000000001</v>
      </c>
      <c r="I478" s="177">
        <v>32.122599999999998</v>
      </c>
      <c r="J478" s="177">
        <v>47.219000000000001</v>
      </c>
      <c r="K478" s="177">
        <v>54.172400000000003</v>
      </c>
      <c r="L478" s="177">
        <v>39.886499999999998</v>
      </c>
      <c r="M478" s="177">
        <v>76.456699999999998</v>
      </c>
      <c r="N478" s="177">
        <v>19.526</v>
      </c>
      <c r="O478" s="177">
        <v>39.369500000000002</v>
      </c>
      <c r="P478" s="177">
        <v>43.373699999999999</v>
      </c>
      <c r="Q478" s="177">
        <v>19.136299999999999</v>
      </c>
      <c r="R478" s="177">
        <v>28.439299999999999</v>
      </c>
      <c r="S478" s="177">
        <v>39.243699999999997</v>
      </c>
      <c r="T478" s="177">
        <v>27.822500000000002</v>
      </c>
      <c r="U478" s="177">
        <v>26.555099999999999</v>
      </c>
      <c r="V478" s="177">
        <v>6.2625000000000002</v>
      </c>
      <c r="W478" s="177">
        <v>19.974599999999999</v>
      </c>
      <c r="X478" s="177">
        <v>19.5715</v>
      </c>
      <c r="Y478" s="177">
        <v>21.086200000000002</v>
      </c>
      <c r="Z478" s="177">
        <v>44.179200000000002</v>
      </c>
      <c r="AA478" s="177">
        <v>43.766199999999998</v>
      </c>
      <c r="AB478" s="177">
        <v>46.477800000000002</v>
      </c>
      <c r="AC478" s="177">
        <v>41.108400000000003</v>
      </c>
      <c r="AD478" s="177">
        <v>38.5839</v>
      </c>
      <c r="AE478" s="177"/>
    </row>
    <row r="479" spans="1:31" x14ac:dyDescent="0.4">
      <c r="A479" s="111">
        <v>42783</v>
      </c>
      <c r="B479" s="177">
        <v>46.871099999999998</v>
      </c>
      <c r="C479" s="177">
        <v>34.6265</v>
      </c>
      <c r="D479" s="177">
        <v>64.163600000000002</v>
      </c>
      <c r="E479" s="177">
        <v>19.936900000000001</v>
      </c>
      <c r="F479" s="177">
        <v>38.2637</v>
      </c>
      <c r="G479" s="177">
        <v>44.661299999999997</v>
      </c>
      <c r="H479" s="177">
        <v>17.264500000000002</v>
      </c>
      <c r="I479" s="177">
        <v>32.145499999999998</v>
      </c>
      <c r="J479" s="177">
        <v>47.861699999999999</v>
      </c>
      <c r="K479" s="177">
        <v>54.860700000000001</v>
      </c>
      <c r="L479" s="177">
        <v>40.3262</v>
      </c>
      <c r="M479" s="177">
        <v>77.277900000000002</v>
      </c>
      <c r="N479" s="177">
        <v>19.463899999999999</v>
      </c>
      <c r="O479" s="177">
        <v>40.146700000000003</v>
      </c>
      <c r="P479" s="177">
        <v>43.985300000000002</v>
      </c>
      <c r="Q479" s="177">
        <v>19.2943</v>
      </c>
      <c r="R479" s="177">
        <v>28.956499999999998</v>
      </c>
      <c r="S479" s="177">
        <v>39.581000000000003</v>
      </c>
      <c r="T479" s="177">
        <v>27.477399999999999</v>
      </c>
      <c r="U479" s="177">
        <v>26.900600000000001</v>
      </c>
      <c r="V479" s="177">
        <v>6.1679000000000004</v>
      </c>
      <c r="W479" s="177">
        <v>19.7117</v>
      </c>
      <c r="X479" s="177">
        <v>19.8186</v>
      </c>
      <c r="Y479" s="177">
        <v>21.101199999999999</v>
      </c>
      <c r="Z479" s="177">
        <v>44.613999999999997</v>
      </c>
      <c r="AA479" s="177">
        <v>44.606900000000003</v>
      </c>
      <c r="AB479" s="177">
        <v>47.176400000000001</v>
      </c>
      <c r="AC479" s="177">
        <v>41.494700000000002</v>
      </c>
      <c r="AD479" s="177">
        <v>39.264800000000001</v>
      </c>
      <c r="AE479" s="177"/>
    </row>
    <row r="480" spans="1:31" x14ac:dyDescent="0.4">
      <c r="A480" s="111">
        <v>42776</v>
      </c>
      <c r="B480" s="177">
        <v>47.031999999999996</v>
      </c>
      <c r="C480" s="177">
        <v>34.813099999999999</v>
      </c>
      <c r="D480" s="177">
        <v>65.130499999999998</v>
      </c>
      <c r="E480" s="177">
        <v>20.225200000000001</v>
      </c>
      <c r="F480" s="177">
        <v>38.107100000000003</v>
      </c>
      <c r="G480" s="177">
        <v>46.330800000000004</v>
      </c>
      <c r="H480" s="177">
        <v>17.598500000000001</v>
      </c>
      <c r="I480" s="177">
        <v>33.115200000000002</v>
      </c>
      <c r="J480" s="177">
        <v>49.9328</v>
      </c>
      <c r="K480" s="177">
        <v>56.760800000000003</v>
      </c>
      <c r="L480" s="177">
        <v>41.247900000000001</v>
      </c>
      <c r="M480" s="177">
        <v>77.972800000000007</v>
      </c>
      <c r="N480" s="177">
        <v>19.717400000000001</v>
      </c>
      <c r="O480" s="177">
        <v>41.599400000000003</v>
      </c>
      <c r="P480" s="177">
        <v>44.549700000000001</v>
      </c>
      <c r="Q480" s="177">
        <v>19.869900000000001</v>
      </c>
      <c r="R480" s="177">
        <v>29.912400000000002</v>
      </c>
      <c r="S480" s="177">
        <v>40.507199999999997</v>
      </c>
      <c r="T480" s="177">
        <v>28.092199999999998</v>
      </c>
      <c r="U480" s="177">
        <v>28.194199999999999</v>
      </c>
      <c r="V480" s="177">
        <v>6.1191000000000004</v>
      </c>
      <c r="W480" s="177">
        <v>19.627199999999998</v>
      </c>
      <c r="X480" s="177">
        <v>20.022099999999998</v>
      </c>
      <c r="Y480" s="177">
        <v>21.935400000000001</v>
      </c>
      <c r="Z480" s="177">
        <v>45.865200000000002</v>
      </c>
      <c r="AA480" s="177">
        <v>47.187199999999997</v>
      </c>
      <c r="AB480" s="177">
        <v>49.595999999999997</v>
      </c>
      <c r="AC480" s="177">
        <v>42.9313</v>
      </c>
      <c r="AD480" s="177">
        <v>40.173999999999999</v>
      </c>
      <c r="AE480" s="177"/>
    </row>
    <row r="481" spans="1:31" x14ac:dyDescent="0.4">
      <c r="A481" s="111">
        <v>42761</v>
      </c>
      <c r="B481" s="177">
        <v>44.658299999999997</v>
      </c>
      <c r="C481" s="177">
        <v>34.270400000000002</v>
      </c>
      <c r="D481" s="177">
        <v>61.2956</v>
      </c>
      <c r="E481" s="177">
        <v>19.766400000000001</v>
      </c>
      <c r="F481" s="177">
        <v>38.121400000000001</v>
      </c>
      <c r="G481" s="177">
        <v>43.957799999999999</v>
      </c>
      <c r="H481" s="177">
        <v>17.350899999999999</v>
      </c>
      <c r="I481" s="177">
        <v>32.933300000000003</v>
      </c>
      <c r="J481" s="177">
        <v>49.1877</v>
      </c>
      <c r="K481" s="177">
        <v>55.810699999999997</v>
      </c>
      <c r="L481" s="177">
        <v>40.770299999999999</v>
      </c>
      <c r="M481" s="177">
        <v>75.078500000000005</v>
      </c>
      <c r="N481" s="177">
        <v>19.729600000000001</v>
      </c>
      <c r="O481" s="177">
        <v>44.805500000000002</v>
      </c>
      <c r="P481" s="177">
        <v>43.716299999999997</v>
      </c>
      <c r="Q481" s="177">
        <v>19.8154</v>
      </c>
      <c r="R481" s="177">
        <v>29.8931</v>
      </c>
      <c r="S481" s="177">
        <v>40.300199999999997</v>
      </c>
      <c r="T481" s="177">
        <v>27.432700000000001</v>
      </c>
      <c r="U481" s="177">
        <v>27.727599999999999</v>
      </c>
      <c r="V481" s="177">
        <v>6.0682</v>
      </c>
      <c r="W481" s="177">
        <v>19.363499999999998</v>
      </c>
      <c r="X481" s="177">
        <v>19.7133</v>
      </c>
      <c r="Y481" s="177">
        <v>21.290099999999999</v>
      </c>
      <c r="Z481" s="177">
        <v>46.024900000000002</v>
      </c>
      <c r="AA481" s="177">
        <v>47.198500000000003</v>
      </c>
      <c r="AB481" s="177">
        <v>44.116100000000003</v>
      </c>
      <c r="AC481" s="177">
        <v>44.546500000000002</v>
      </c>
      <c r="AD481" s="177">
        <v>41.153100000000002</v>
      </c>
      <c r="AE481" s="177"/>
    </row>
    <row r="482" spans="1:31" x14ac:dyDescent="0.4">
      <c r="A482" s="111">
        <v>42755</v>
      </c>
      <c r="B482" s="177">
        <v>45.748600000000003</v>
      </c>
      <c r="C482" s="177">
        <v>33.962499999999999</v>
      </c>
      <c r="D482" s="177">
        <v>61.550600000000003</v>
      </c>
      <c r="E482" s="177">
        <v>19.761299999999999</v>
      </c>
      <c r="F482" s="177">
        <v>38.132800000000003</v>
      </c>
      <c r="G482" s="177">
        <v>44.056199999999997</v>
      </c>
      <c r="H482" s="177">
        <v>17.215599999999998</v>
      </c>
      <c r="I482" s="177">
        <v>32.7866</v>
      </c>
      <c r="J482" s="177">
        <v>49.107999999999997</v>
      </c>
      <c r="K482" s="177">
        <v>55.802599999999998</v>
      </c>
      <c r="L482" s="177">
        <v>40.405900000000003</v>
      </c>
      <c r="M482" s="177">
        <v>76.097399999999993</v>
      </c>
      <c r="N482" s="177">
        <v>19.643000000000001</v>
      </c>
      <c r="O482" s="177">
        <v>44.779000000000003</v>
      </c>
      <c r="P482" s="177">
        <v>43.738500000000002</v>
      </c>
      <c r="Q482" s="177">
        <v>19.854399999999998</v>
      </c>
      <c r="R482" s="177">
        <v>29.959299999999999</v>
      </c>
      <c r="S482" s="177">
        <v>40.0105</v>
      </c>
      <c r="T482" s="177">
        <v>26.9147</v>
      </c>
      <c r="U482" s="177">
        <v>27.809100000000001</v>
      </c>
      <c r="V482" s="177">
        <v>6.0465999999999998</v>
      </c>
      <c r="W482" s="177">
        <v>19.170400000000001</v>
      </c>
      <c r="X482" s="177">
        <v>19.803000000000001</v>
      </c>
      <c r="Y482" s="177">
        <v>21.040099999999999</v>
      </c>
      <c r="Z482" s="177">
        <v>45.838799999999999</v>
      </c>
      <c r="AA482" s="177">
        <v>47.394500000000001</v>
      </c>
      <c r="AB482" s="177">
        <v>44.511200000000002</v>
      </c>
      <c r="AC482" s="177">
        <v>45.299599999999998</v>
      </c>
      <c r="AD482" s="177">
        <v>40.805999999999997</v>
      </c>
      <c r="AE482" s="177"/>
    </row>
    <row r="483" spans="1:31" x14ac:dyDescent="0.4">
      <c r="A483" s="111">
        <v>42748</v>
      </c>
      <c r="B483" s="177">
        <v>43.867199999999997</v>
      </c>
      <c r="C483" s="177">
        <v>34.939700000000002</v>
      </c>
      <c r="D483" s="177">
        <v>62.583500000000001</v>
      </c>
      <c r="E483" s="177">
        <v>19.7713</v>
      </c>
      <c r="F483" s="177">
        <v>39.066600000000001</v>
      </c>
      <c r="G483" s="177">
        <v>44.147300000000001</v>
      </c>
      <c r="H483" s="177">
        <v>16.929400000000001</v>
      </c>
      <c r="I483" s="177">
        <v>32.984200000000001</v>
      </c>
      <c r="J483" s="177">
        <v>46.679099999999998</v>
      </c>
      <c r="K483" s="177">
        <v>56.2926</v>
      </c>
      <c r="L483" s="177">
        <v>40.493899999999996</v>
      </c>
      <c r="M483" s="177">
        <v>76.120500000000007</v>
      </c>
      <c r="N483" s="177">
        <v>19.680299999999999</v>
      </c>
      <c r="O483" s="177">
        <v>45.3157</v>
      </c>
      <c r="P483" s="177">
        <v>44.238700000000001</v>
      </c>
      <c r="Q483" s="177">
        <v>20.065100000000001</v>
      </c>
      <c r="R483" s="177">
        <v>30.154900000000001</v>
      </c>
      <c r="S483" s="177">
        <v>40.1038</v>
      </c>
      <c r="T483" s="177">
        <v>27.4373</v>
      </c>
      <c r="U483" s="177">
        <v>28.043199999999999</v>
      </c>
      <c r="V483" s="177">
        <v>6.1314000000000002</v>
      </c>
      <c r="W483" s="177">
        <v>19.461400000000001</v>
      </c>
      <c r="X483" s="177">
        <v>20.252700000000001</v>
      </c>
      <c r="Y483" s="177">
        <v>20.631900000000002</v>
      </c>
      <c r="Z483" s="177">
        <v>46.029400000000003</v>
      </c>
      <c r="AA483" s="177">
        <v>47.247799999999998</v>
      </c>
      <c r="AB483" s="177">
        <v>45.047499999999999</v>
      </c>
      <c r="AC483" s="177">
        <v>45.230899999999998</v>
      </c>
      <c r="AD483" s="177">
        <v>41.572899999999997</v>
      </c>
      <c r="AE483" s="177"/>
    </row>
    <row r="484" spans="1:31" x14ac:dyDescent="0.4">
      <c r="A484" s="111">
        <v>42741</v>
      </c>
      <c r="B484" s="177">
        <v>43.619599999999998</v>
      </c>
      <c r="C484" s="177">
        <v>37.043100000000003</v>
      </c>
      <c r="D484" s="177">
        <v>66.067999999999998</v>
      </c>
      <c r="E484" s="177">
        <v>20.330500000000001</v>
      </c>
      <c r="F484" s="177">
        <v>39.696899999999999</v>
      </c>
      <c r="G484" s="177">
        <v>45.053400000000003</v>
      </c>
      <c r="H484" s="177">
        <v>18.003</v>
      </c>
      <c r="I484" s="177">
        <v>33.972799999999999</v>
      </c>
      <c r="J484" s="177">
        <v>47.190199999999997</v>
      </c>
      <c r="K484" s="177">
        <v>58.546799999999998</v>
      </c>
      <c r="L484" s="177">
        <v>41.812899999999999</v>
      </c>
      <c r="M484" s="177">
        <v>77.151600000000002</v>
      </c>
      <c r="N484" s="177">
        <v>20.4556</v>
      </c>
      <c r="O484" s="177">
        <v>45.8245</v>
      </c>
      <c r="P484" s="177">
        <v>44.977400000000003</v>
      </c>
      <c r="Q484" s="177">
        <v>20.927800000000001</v>
      </c>
      <c r="R484" s="177">
        <v>30.8704</v>
      </c>
      <c r="S484" s="177">
        <v>41.579300000000003</v>
      </c>
      <c r="T484" s="177">
        <v>28.255400000000002</v>
      </c>
      <c r="U484" s="177">
        <v>28.270299999999999</v>
      </c>
      <c r="V484" s="177">
        <v>6.4248000000000003</v>
      </c>
      <c r="W484" s="177">
        <v>20.517700000000001</v>
      </c>
      <c r="X484" s="177">
        <v>20.897400000000001</v>
      </c>
      <c r="Y484" s="177">
        <v>21.542400000000001</v>
      </c>
      <c r="Z484" s="177">
        <v>48.376800000000003</v>
      </c>
      <c r="AA484" s="177">
        <v>49.234900000000003</v>
      </c>
      <c r="AB484" s="177">
        <v>47.508200000000002</v>
      </c>
      <c r="AC484" s="177">
        <v>47.485799999999998</v>
      </c>
      <c r="AD484" s="177">
        <v>42.296799999999998</v>
      </c>
      <c r="AE484" s="177"/>
    </row>
    <row r="485" spans="1:31" x14ac:dyDescent="0.4">
      <c r="A485" s="111">
        <v>42734</v>
      </c>
      <c r="B485" s="177">
        <v>44.399099999999997</v>
      </c>
      <c r="C485" s="177">
        <v>36.687800000000003</v>
      </c>
      <c r="D485" s="177">
        <v>65.241299999999995</v>
      </c>
      <c r="E485" s="177">
        <v>20.622599999999998</v>
      </c>
      <c r="F485" s="177">
        <v>38.457599999999999</v>
      </c>
      <c r="G485" s="177">
        <v>44.905900000000003</v>
      </c>
      <c r="H485" s="177">
        <v>18.9452</v>
      </c>
      <c r="I485" s="177">
        <v>33.968000000000004</v>
      </c>
      <c r="J485" s="177">
        <v>47.694099999999999</v>
      </c>
      <c r="K485" s="177">
        <v>58.9833</v>
      </c>
      <c r="L485" s="177">
        <v>41.7821</v>
      </c>
      <c r="M485" s="177">
        <v>78.0518</v>
      </c>
      <c r="N485" s="177">
        <v>20.5335</v>
      </c>
      <c r="O485" s="177">
        <v>44.713799999999999</v>
      </c>
      <c r="P485" s="177">
        <v>45.178600000000003</v>
      </c>
      <c r="Q485" s="177">
        <v>21.219100000000001</v>
      </c>
      <c r="R485" s="177">
        <v>30.45</v>
      </c>
      <c r="S485" s="177">
        <v>41.774700000000003</v>
      </c>
      <c r="T485" s="177">
        <v>27.7761</v>
      </c>
      <c r="U485" s="177">
        <v>28.186199999999999</v>
      </c>
      <c r="V485" s="177">
        <v>6.2857000000000003</v>
      </c>
      <c r="W485" s="177">
        <v>20.777999999999999</v>
      </c>
      <c r="X485" s="177">
        <v>21.3537</v>
      </c>
      <c r="Y485" s="177">
        <v>22.0807</v>
      </c>
      <c r="Z485" s="177">
        <v>48.450200000000002</v>
      </c>
      <c r="AA485" s="177">
        <v>49.703000000000003</v>
      </c>
      <c r="AB485" s="177">
        <v>48.760899999999999</v>
      </c>
      <c r="AC485" s="177">
        <v>48.330599999999997</v>
      </c>
      <c r="AD485" s="177">
        <v>42.067799999999998</v>
      </c>
      <c r="AE485" s="177"/>
    </row>
    <row r="486" spans="1:31" x14ac:dyDescent="0.4">
      <c r="A486" s="111">
        <v>42727</v>
      </c>
      <c r="B486" s="177">
        <v>42.770800000000001</v>
      </c>
      <c r="C486" s="177">
        <v>38.696800000000003</v>
      </c>
      <c r="D486" s="177">
        <v>66.873800000000003</v>
      </c>
      <c r="E486" s="177">
        <v>20.620999999999999</v>
      </c>
      <c r="F486" s="177">
        <v>38.864100000000001</v>
      </c>
      <c r="G486" s="177">
        <v>46.279899999999998</v>
      </c>
      <c r="H486" s="177">
        <v>18.354099999999999</v>
      </c>
      <c r="I486" s="177">
        <v>35.0458</v>
      </c>
      <c r="J486" s="177">
        <v>48.993499999999997</v>
      </c>
      <c r="K486" s="177">
        <v>59.844700000000003</v>
      </c>
      <c r="L486" s="177">
        <v>42.410299999999999</v>
      </c>
      <c r="M486" s="177">
        <v>79.308400000000006</v>
      </c>
      <c r="N486" s="177">
        <v>20.812799999999999</v>
      </c>
      <c r="O486" s="177">
        <v>45.3</v>
      </c>
      <c r="P486" s="177">
        <v>45.776499999999999</v>
      </c>
      <c r="Q486" s="177">
        <v>21.0122</v>
      </c>
      <c r="R486" s="177">
        <v>31.1874</v>
      </c>
      <c r="S486" s="177">
        <v>42.530799999999999</v>
      </c>
      <c r="T486" s="177">
        <v>27.938099999999999</v>
      </c>
      <c r="U486" s="177">
        <v>28.575700000000001</v>
      </c>
      <c r="V486" s="177">
        <v>6.2868000000000004</v>
      </c>
      <c r="W486" s="177">
        <v>21.2576</v>
      </c>
      <c r="X486" s="177">
        <v>21.678599999999999</v>
      </c>
      <c r="Y486" s="177">
        <v>22.147300000000001</v>
      </c>
      <c r="Z486" s="177">
        <v>49.643999999999998</v>
      </c>
      <c r="AA486" s="177">
        <v>49.679600000000001</v>
      </c>
      <c r="AB486" s="177">
        <v>49.972900000000003</v>
      </c>
      <c r="AC486" s="177">
        <v>49.240299999999998</v>
      </c>
      <c r="AD486" s="177">
        <v>43.442</v>
      </c>
      <c r="AE486" s="177"/>
    </row>
    <row r="487" spans="1:31" x14ac:dyDescent="0.4">
      <c r="A487" s="111">
        <v>42720</v>
      </c>
      <c r="B487" s="177">
        <v>41.6554</v>
      </c>
      <c r="C487" s="177">
        <v>38.073300000000003</v>
      </c>
      <c r="D487" s="177">
        <v>65.986400000000003</v>
      </c>
      <c r="E487" s="177">
        <v>20.3978</v>
      </c>
      <c r="F487" s="177">
        <v>37.220300000000002</v>
      </c>
      <c r="G487" s="177">
        <v>46.098199999999999</v>
      </c>
      <c r="H487" s="177">
        <v>17.787299999999998</v>
      </c>
      <c r="I487" s="177">
        <v>34.8675</v>
      </c>
      <c r="J487" s="177">
        <v>47.771999999999998</v>
      </c>
      <c r="K487" s="177">
        <v>59.308300000000003</v>
      </c>
      <c r="L487" s="177">
        <v>42.305799999999998</v>
      </c>
      <c r="M487" s="177">
        <v>79.025099999999995</v>
      </c>
      <c r="N487" s="177">
        <v>20.5457</v>
      </c>
      <c r="O487" s="177">
        <v>45.035400000000003</v>
      </c>
      <c r="P487" s="177">
        <v>45.813899999999997</v>
      </c>
      <c r="Q487" s="177">
        <v>19.963799999999999</v>
      </c>
      <c r="R487" s="177">
        <v>30.789899999999999</v>
      </c>
      <c r="S487" s="177">
        <v>42.430599999999998</v>
      </c>
      <c r="T487" s="177">
        <v>27.469000000000001</v>
      </c>
      <c r="U487" s="177">
        <v>28.608699999999999</v>
      </c>
      <c r="V487" s="177">
        <v>6.0491000000000001</v>
      </c>
      <c r="W487" s="177">
        <v>20.355899999999998</v>
      </c>
      <c r="X487" s="177">
        <v>20.980399999999999</v>
      </c>
      <c r="Y487" s="177">
        <v>22.0489</v>
      </c>
      <c r="Z487" s="177">
        <v>49.9056</v>
      </c>
      <c r="AA487" s="177">
        <v>49.448799999999999</v>
      </c>
      <c r="AB487" s="177">
        <v>49.579900000000002</v>
      </c>
      <c r="AC487" s="177">
        <v>48.838200000000001</v>
      </c>
      <c r="AD487" s="177">
        <v>42.9527</v>
      </c>
      <c r="AE487" s="177"/>
    </row>
    <row r="488" spans="1:31" x14ac:dyDescent="0.4">
      <c r="A488" s="111">
        <v>42713</v>
      </c>
      <c r="B488" s="177">
        <v>41.7014</v>
      </c>
      <c r="C488" s="177">
        <v>39.1327</v>
      </c>
      <c r="D488" s="177">
        <v>68.152299999999997</v>
      </c>
      <c r="E488" s="177">
        <v>20.332899999999999</v>
      </c>
      <c r="F488" s="177">
        <v>37.1905</v>
      </c>
      <c r="G488" s="177">
        <v>45.564700000000002</v>
      </c>
      <c r="H488" s="177">
        <v>17.565000000000001</v>
      </c>
      <c r="I488" s="177">
        <v>34.3369</v>
      </c>
      <c r="J488" s="177">
        <v>47.4696</v>
      </c>
      <c r="K488" s="177">
        <v>58.318399999999997</v>
      </c>
      <c r="L488" s="177">
        <v>42.030700000000003</v>
      </c>
      <c r="M488" s="177">
        <v>78.983599999999996</v>
      </c>
      <c r="N488" s="177">
        <v>20.4465</v>
      </c>
      <c r="O488" s="177">
        <v>44.977899999999998</v>
      </c>
      <c r="P488" s="177">
        <v>45.859000000000002</v>
      </c>
      <c r="Q488" s="177">
        <v>19.9833</v>
      </c>
      <c r="R488" s="177">
        <v>30.462700000000002</v>
      </c>
      <c r="S488" s="177">
        <v>42.33</v>
      </c>
      <c r="T488" s="177">
        <v>27.8048</v>
      </c>
      <c r="U488" s="177">
        <v>28.633199999999999</v>
      </c>
      <c r="V488" s="177">
        <v>6.0616000000000003</v>
      </c>
      <c r="W488" s="177">
        <v>20.512599999999999</v>
      </c>
      <c r="X488" s="177">
        <v>20.7224</v>
      </c>
      <c r="Y488" s="177">
        <v>21.7441</v>
      </c>
      <c r="Z488" s="177">
        <v>49.680500000000002</v>
      </c>
      <c r="AA488" s="177">
        <v>48.772799999999997</v>
      </c>
      <c r="AB488" s="177">
        <v>49.494799999999998</v>
      </c>
      <c r="AC488" s="177">
        <v>48.8309</v>
      </c>
      <c r="AD488" s="177">
        <v>42.525300000000001</v>
      </c>
      <c r="AE488" s="177"/>
    </row>
    <row r="489" spans="1:31" x14ac:dyDescent="0.4">
      <c r="A489" s="111">
        <v>42706</v>
      </c>
      <c r="B489" s="177">
        <v>40.854199999999999</v>
      </c>
      <c r="C489" s="177">
        <v>37.540700000000001</v>
      </c>
      <c r="D489" s="177">
        <v>63.183999999999997</v>
      </c>
      <c r="E489" s="177">
        <v>20.0596</v>
      </c>
      <c r="F489" s="177">
        <v>35.746200000000002</v>
      </c>
      <c r="G489" s="177">
        <v>44.603700000000003</v>
      </c>
      <c r="H489" s="177">
        <v>16.848700000000001</v>
      </c>
      <c r="I489" s="177">
        <v>33.048999999999999</v>
      </c>
      <c r="J489" s="177">
        <v>46.7851</v>
      </c>
      <c r="K489" s="177">
        <v>57.053800000000003</v>
      </c>
      <c r="L489" s="177">
        <v>41.328800000000001</v>
      </c>
      <c r="M489" s="177">
        <v>78.294799999999995</v>
      </c>
      <c r="N489" s="177">
        <v>20.147300000000001</v>
      </c>
      <c r="O489" s="177">
        <v>43.893500000000003</v>
      </c>
      <c r="P489" s="177">
        <v>45.835599999999999</v>
      </c>
      <c r="Q489" s="177">
        <v>19.746700000000001</v>
      </c>
      <c r="R489" s="177">
        <v>30.0031</v>
      </c>
      <c r="S489" s="177">
        <v>42.0501</v>
      </c>
      <c r="T489" s="177">
        <v>27.603899999999999</v>
      </c>
      <c r="U489" s="177">
        <v>28.268699999999999</v>
      </c>
      <c r="V489" s="177">
        <v>6.016</v>
      </c>
      <c r="W489" s="177">
        <v>19.875699999999998</v>
      </c>
      <c r="X489" s="177">
        <v>20.315100000000001</v>
      </c>
      <c r="Y489" s="177">
        <v>21.3734</v>
      </c>
      <c r="Z489" s="177">
        <v>49.317300000000003</v>
      </c>
      <c r="AA489" s="177">
        <v>48.1999</v>
      </c>
      <c r="AB489" s="177">
        <v>48.883400000000002</v>
      </c>
      <c r="AC489" s="177">
        <v>48.582000000000001</v>
      </c>
      <c r="AD489" s="177">
        <v>41.508899999999997</v>
      </c>
      <c r="AE489" s="177"/>
    </row>
    <row r="490" spans="1:31" x14ac:dyDescent="0.4">
      <c r="A490" s="111">
        <v>42699</v>
      </c>
      <c r="B490" s="177">
        <v>38.478499999999997</v>
      </c>
      <c r="C490" s="177">
        <v>37.483899999999998</v>
      </c>
      <c r="D490" s="177">
        <v>62.726799999999997</v>
      </c>
      <c r="E490" s="177">
        <v>20.997800000000002</v>
      </c>
      <c r="F490" s="177">
        <v>39.064599999999999</v>
      </c>
      <c r="G490" s="177">
        <v>43.3553</v>
      </c>
      <c r="H490" s="177">
        <v>17.235099999999999</v>
      </c>
      <c r="I490" s="177">
        <v>33.427999999999997</v>
      </c>
      <c r="J490" s="177">
        <v>45.834099999999999</v>
      </c>
      <c r="K490" s="177">
        <v>52.003100000000003</v>
      </c>
      <c r="L490" s="177">
        <v>41.501100000000001</v>
      </c>
      <c r="M490" s="177">
        <v>85.305300000000003</v>
      </c>
      <c r="N490" s="177">
        <v>20.325500000000002</v>
      </c>
      <c r="O490" s="177">
        <v>43.41</v>
      </c>
      <c r="P490" s="177">
        <v>46.825699999999998</v>
      </c>
      <c r="Q490" s="177">
        <v>20.0212</v>
      </c>
      <c r="R490" s="177">
        <v>29.651399999999999</v>
      </c>
      <c r="S490" s="177">
        <v>42.112200000000001</v>
      </c>
      <c r="T490" s="177">
        <v>27.986499999999999</v>
      </c>
      <c r="U490" s="177">
        <v>29.4514</v>
      </c>
      <c r="V490" s="177">
        <v>6.0590000000000002</v>
      </c>
      <c r="W490" s="177">
        <v>19.477</v>
      </c>
      <c r="X490" s="177">
        <v>20.869299999999999</v>
      </c>
      <c r="Y490" s="177">
        <v>21.905200000000001</v>
      </c>
      <c r="Z490" s="177">
        <v>49.906300000000002</v>
      </c>
      <c r="AA490" s="177">
        <v>48.498199999999997</v>
      </c>
      <c r="AB490" s="177">
        <v>54.075699999999998</v>
      </c>
      <c r="AC490" s="177">
        <v>47.334000000000003</v>
      </c>
      <c r="AD490" s="177">
        <v>45.730800000000002</v>
      </c>
      <c r="AE490" s="177"/>
    </row>
    <row r="491" spans="1:31" x14ac:dyDescent="0.4">
      <c r="A491" s="111">
        <v>42692</v>
      </c>
      <c r="B491" s="177">
        <v>46.316299999999998</v>
      </c>
      <c r="C491" s="177">
        <v>33.745399999999997</v>
      </c>
      <c r="D491" s="177">
        <v>73.535600000000002</v>
      </c>
      <c r="E491" s="177">
        <v>20.8902</v>
      </c>
      <c r="F491" s="177">
        <v>71.087500000000006</v>
      </c>
      <c r="G491" s="177">
        <v>46.228200000000001</v>
      </c>
      <c r="H491" s="177">
        <v>17.909400000000002</v>
      </c>
      <c r="I491" s="177">
        <v>35.622700000000002</v>
      </c>
      <c r="J491" s="177">
        <v>48.208399999999997</v>
      </c>
      <c r="K491" s="177">
        <v>53.468600000000002</v>
      </c>
      <c r="L491" s="177">
        <v>42.261800000000001</v>
      </c>
      <c r="M491" s="177">
        <v>87.886600000000001</v>
      </c>
      <c r="N491" s="177">
        <v>20.7346</v>
      </c>
      <c r="O491" s="177">
        <v>46.072499999999998</v>
      </c>
      <c r="P491" s="177">
        <v>47.305599999999998</v>
      </c>
      <c r="Q491" s="177">
        <v>20.668199999999999</v>
      </c>
      <c r="R491" s="177">
        <v>30.220300000000002</v>
      </c>
      <c r="S491" s="177">
        <v>43.762999999999998</v>
      </c>
      <c r="T491" s="177">
        <v>27.2807</v>
      </c>
      <c r="U491" s="177">
        <v>30.471</v>
      </c>
      <c r="V491" s="177">
        <v>6.0373000000000001</v>
      </c>
      <c r="W491" s="177">
        <v>19.635400000000001</v>
      </c>
      <c r="X491" s="177">
        <v>21.3184</v>
      </c>
      <c r="Y491" s="177">
        <v>22.531099999999999</v>
      </c>
      <c r="Z491" s="177">
        <v>52.922499999999999</v>
      </c>
      <c r="AA491" s="177">
        <v>50.421500000000002</v>
      </c>
      <c r="AB491" s="177">
        <v>56.6023</v>
      </c>
      <c r="AC491" s="177">
        <v>50.161099999999998</v>
      </c>
      <c r="AD491" s="177">
        <v>44.587499999999999</v>
      </c>
      <c r="AE491" s="177"/>
    </row>
    <row r="492" spans="1:31" x14ac:dyDescent="0.4">
      <c r="A492" s="111"/>
      <c r="B492" s="177">
        <v>45.777500000000003</v>
      </c>
      <c r="C492" s="177">
        <v>33.5321</v>
      </c>
      <c r="D492" s="177">
        <v>76.837800000000001</v>
      </c>
      <c r="E492" s="177">
        <v>20.871200000000002</v>
      </c>
      <c r="F492" s="177">
        <v>70.687100000000001</v>
      </c>
      <c r="G492" s="177">
        <v>46.5398</v>
      </c>
      <c r="H492" s="177">
        <v>16.655000000000001</v>
      </c>
      <c r="I492" s="177">
        <v>36.517099999999999</v>
      </c>
      <c r="J492" s="177">
        <v>48.340200000000003</v>
      </c>
      <c r="K492" s="177">
        <v>52.810200000000002</v>
      </c>
      <c r="L492" s="177">
        <v>42.326999999999998</v>
      </c>
      <c r="M492" s="177">
        <v>87.827500000000001</v>
      </c>
      <c r="N492" s="177">
        <v>20.625800000000002</v>
      </c>
      <c r="O492" s="177">
        <v>46.333599999999997</v>
      </c>
      <c r="P492" s="177">
        <v>48.312100000000001</v>
      </c>
      <c r="Q492" s="177">
        <v>20.498000000000001</v>
      </c>
      <c r="R492" s="177">
        <v>30.135200000000001</v>
      </c>
      <c r="S492" s="177">
        <v>44.177999999999997</v>
      </c>
      <c r="T492" s="177">
        <v>27.312799999999999</v>
      </c>
      <c r="U492" s="177">
        <v>31.088100000000001</v>
      </c>
      <c r="V492" s="177">
        <v>6.0140000000000002</v>
      </c>
      <c r="W492" s="177">
        <v>19.5884</v>
      </c>
      <c r="X492" s="177">
        <v>21.414999999999999</v>
      </c>
      <c r="Y492" s="177">
        <v>22.192900000000002</v>
      </c>
      <c r="Z492" s="177">
        <v>52.811199999999999</v>
      </c>
      <c r="AA492" s="177">
        <v>50.998100000000001</v>
      </c>
      <c r="AB492" s="177">
        <v>56.744900000000001</v>
      </c>
      <c r="AC492" s="177">
        <v>50.266300000000001</v>
      </c>
      <c r="AD492" s="177">
        <v>44.288800000000002</v>
      </c>
      <c r="AE492" s="177"/>
    </row>
    <row r="493" spans="1:31" x14ac:dyDescent="0.4">
      <c r="A493" s="111">
        <v>42678</v>
      </c>
      <c r="B493" s="177">
        <v>45.113199999999999</v>
      </c>
      <c r="C493" s="177">
        <v>32.8611</v>
      </c>
      <c r="D493" s="177">
        <v>76.367900000000006</v>
      </c>
      <c r="E493" s="177">
        <v>20.200399999999998</v>
      </c>
      <c r="F493" s="177">
        <v>67.646900000000002</v>
      </c>
      <c r="G493" s="177">
        <v>45.060699999999997</v>
      </c>
      <c r="H493" s="177">
        <v>15.7188</v>
      </c>
      <c r="I493" s="177">
        <v>36.088099999999997</v>
      </c>
      <c r="J493" s="177">
        <v>46.6967</v>
      </c>
      <c r="K493" s="177">
        <v>50.709699999999998</v>
      </c>
      <c r="L493" s="177">
        <v>41.299500000000002</v>
      </c>
      <c r="M493" s="177">
        <v>85.235799999999998</v>
      </c>
      <c r="N493" s="177">
        <v>20.089600000000001</v>
      </c>
      <c r="O493" s="177">
        <v>45.270800000000001</v>
      </c>
      <c r="P493" s="177">
        <v>48.169600000000003</v>
      </c>
      <c r="Q493" s="177">
        <v>20.3871</v>
      </c>
      <c r="R493" s="177">
        <v>29.0749</v>
      </c>
      <c r="S493" s="177">
        <v>42.971600000000002</v>
      </c>
      <c r="T493" s="177">
        <v>26.774899999999999</v>
      </c>
      <c r="U493" s="177">
        <v>30.7881</v>
      </c>
      <c r="V493" s="177">
        <v>6.0114999999999998</v>
      </c>
      <c r="W493" s="177">
        <v>19.277799999999999</v>
      </c>
      <c r="X493" s="177">
        <v>21.413399999999999</v>
      </c>
      <c r="Y493" s="177">
        <v>20.593900000000001</v>
      </c>
      <c r="Z493" s="177">
        <v>51.86</v>
      </c>
      <c r="AA493" s="177">
        <v>48.990099999999998</v>
      </c>
      <c r="AB493" s="177">
        <v>54.308799999999998</v>
      </c>
      <c r="AC493" s="177">
        <v>49.992699999999999</v>
      </c>
      <c r="AD493" s="177">
        <v>43.604100000000003</v>
      </c>
      <c r="AE493" s="177"/>
    </row>
    <row r="494" spans="1:31" x14ac:dyDescent="0.4">
      <c r="A494" s="111">
        <v>42671</v>
      </c>
      <c r="B494" s="177">
        <v>45.208100000000002</v>
      </c>
      <c r="C494" s="177">
        <v>32.514899999999997</v>
      </c>
      <c r="D494" s="177">
        <v>77.819100000000006</v>
      </c>
      <c r="E494" s="177">
        <v>20.431899999999999</v>
      </c>
      <c r="F494" s="177">
        <v>67.528999999999996</v>
      </c>
      <c r="G494" s="177">
        <v>45.201799999999999</v>
      </c>
      <c r="H494" s="177">
        <v>16.203399999999998</v>
      </c>
      <c r="I494" s="177">
        <v>36.408499999999997</v>
      </c>
      <c r="J494" s="177">
        <v>46.681399999999996</v>
      </c>
      <c r="K494" s="177">
        <v>51.279600000000002</v>
      </c>
      <c r="L494" s="177">
        <v>41.868499999999997</v>
      </c>
      <c r="M494" s="177">
        <v>86.602400000000003</v>
      </c>
      <c r="N494" s="177">
        <v>20.107299999999999</v>
      </c>
      <c r="O494" s="177">
        <v>43.1708</v>
      </c>
      <c r="P494" s="177">
        <v>49.517600000000002</v>
      </c>
      <c r="Q494" s="177">
        <v>20.1389</v>
      </c>
      <c r="R494" s="177">
        <v>29.062899999999999</v>
      </c>
      <c r="S494" s="177">
        <v>43.143799999999999</v>
      </c>
      <c r="T494" s="177">
        <v>26.871500000000001</v>
      </c>
      <c r="U494" s="177">
        <v>31.134799999999998</v>
      </c>
      <c r="V494" s="177">
        <v>6.0430000000000001</v>
      </c>
      <c r="W494" s="177">
        <v>19.443899999999999</v>
      </c>
      <c r="X494" s="177">
        <v>21.241599999999998</v>
      </c>
      <c r="Y494" s="177">
        <v>20.954499999999999</v>
      </c>
      <c r="Z494" s="177">
        <v>52.754800000000003</v>
      </c>
      <c r="AA494" s="177">
        <v>49.143099999999997</v>
      </c>
      <c r="AB494" s="177">
        <v>54.862499999999997</v>
      </c>
      <c r="AC494" s="177">
        <v>50.3127</v>
      </c>
      <c r="AD494" s="177">
        <v>43.712000000000003</v>
      </c>
      <c r="AE494" s="177"/>
    </row>
    <row r="495" spans="1:31" x14ac:dyDescent="0.4">
      <c r="A495" s="111">
        <v>42664</v>
      </c>
      <c r="B495" s="177">
        <v>45.257199999999997</v>
      </c>
      <c r="C495" s="177">
        <v>31.738299999999999</v>
      </c>
      <c r="D495" s="177">
        <v>77.684799999999996</v>
      </c>
      <c r="E495" s="177">
        <v>20.319800000000001</v>
      </c>
      <c r="F495" s="177">
        <v>66.580600000000004</v>
      </c>
      <c r="G495" s="177">
        <v>44.288400000000003</v>
      </c>
      <c r="H495" s="177">
        <v>15.818199999999999</v>
      </c>
      <c r="I495" s="177">
        <v>36.060099999999998</v>
      </c>
      <c r="J495" s="177">
        <v>45.781300000000002</v>
      </c>
      <c r="K495" s="177">
        <v>50.4572</v>
      </c>
      <c r="L495" s="177">
        <v>41.4223</v>
      </c>
      <c r="M495" s="177">
        <v>86.379300000000001</v>
      </c>
      <c r="N495" s="177">
        <v>19.848600000000001</v>
      </c>
      <c r="O495" s="177">
        <v>42.275599999999997</v>
      </c>
      <c r="P495" s="177">
        <v>48.373600000000003</v>
      </c>
      <c r="Q495" s="177">
        <v>19.805099999999999</v>
      </c>
      <c r="R495" s="177">
        <v>28.479600000000001</v>
      </c>
      <c r="S495" s="177">
        <v>42.4895</v>
      </c>
      <c r="T495" s="177">
        <v>26.526900000000001</v>
      </c>
      <c r="U495" s="177">
        <v>30.9238</v>
      </c>
      <c r="V495" s="177">
        <v>5.9507000000000003</v>
      </c>
      <c r="W495" s="177">
        <v>19.2258</v>
      </c>
      <c r="X495" s="177">
        <v>20.6675</v>
      </c>
      <c r="Y495" s="177">
        <v>20.7119</v>
      </c>
      <c r="Z495" s="177">
        <v>52.452300000000001</v>
      </c>
      <c r="AA495" s="177">
        <v>48.4328</v>
      </c>
      <c r="AB495" s="177">
        <v>54.503599999999999</v>
      </c>
      <c r="AC495" s="177">
        <v>50.145699999999998</v>
      </c>
      <c r="AD495" s="177">
        <v>43.436199999999999</v>
      </c>
      <c r="AE495" s="177"/>
    </row>
    <row r="496" spans="1:31" x14ac:dyDescent="0.4">
      <c r="A496" s="111">
        <v>42657</v>
      </c>
      <c r="B496" s="177">
        <v>46.232300000000002</v>
      </c>
      <c r="C496" s="177">
        <v>32.803899999999999</v>
      </c>
      <c r="D496" s="177">
        <v>80.7273</v>
      </c>
      <c r="E496" s="177">
        <v>20.7225</v>
      </c>
      <c r="F496" s="177">
        <v>68.295400000000001</v>
      </c>
      <c r="G496" s="177">
        <v>45.1539</v>
      </c>
      <c r="H496" s="177">
        <v>16.354900000000001</v>
      </c>
      <c r="I496" s="177">
        <v>37.081800000000001</v>
      </c>
      <c r="J496" s="177">
        <v>46.999099999999999</v>
      </c>
      <c r="K496" s="177">
        <v>51.8095</v>
      </c>
      <c r="L496" s="177">
        <v>42.3658</v>
      </c>
      <c r="M496" s="177">
        <v>89.111500000000007</v>
      </c>
      <c r="N496" s="177">
        <v>20.341999999999999</v>
      </c>
      <c r="O496" s="177">
        <v>43.358800000000002</v>
      </c>
      <c r="P496" s="177">
        <v>49.149000000000001</v>
      </c>
      <c r="Q496" s="177">
        <v>20.460999999999999</v>
      </c>
      <c r="R496" s="177">
        <v>29.2743</v>
      </c>
      <c r="S496" s="177">
        <v>43.5364</v>
      </c>
      <c r="T496" s="177">
        <v>27.147600000000001</v>
      </c>
      <c r="U496" s="177">
        <v>31.778700000000001</v>
      </c>
      <c r="V496" s="177">
        <v>6.1089000000000002</v>
      </c>
      <c r="W496" s="177">
        <v>19.904399999999999</v>
      </c>
      <c r="X496" s="177">
        <v>20.9191</v>
      </c>
      <c r="Y496" s="177">
        <v>21.196200000000001</v>
      </c>
      <c r="Z496" s="177">
        <v>53.110599999999998</v>
      </c>
      <c r="AA496" s="177">
        <v>50.034399999999998</v>
      </c>
      <c r="AB496" s="177">
        <v>56.372700000000002</v>
      </c>
      <c r="AC496" s="177">
        <v>51.396599999999999</v>
      </c>
      <c r="AD496" s="177">
        <v>44.405999999999999</v>
      </c>
      <c r="AE496" s="177"/>
    </row>
    <row r="497" spans="1:31" x14ac:dyDescent="0.4">
      <c r="A497" s="111">
        <v>42643</v>
      </c>
      <c r="B497" s="177">
        <v>46.254600000000003</v>
      </c>
      <c r="C497" s="177">
        <v>32.518000000000001</v>
      </c>
      <c r="D497" s="177">
        <v>80.492999999999995</v>
      </c>
      <c r="E497" s="177">
        <v>20.3932</v>
      </c>
      <c r="F497" s="177">
        <v>67.307299999999998</v>
      </c>
      <c r="G497" s="177">
        <v>43.958199999999998</v>
      </c>
      <c r="H497" s="177">
        <v>16.036899999999999</v>
      </c>
      <c r="I497" s="177">
        <v>35.9422</v>
      </c>
      <c r="J497" s="177">
        <v>45.942500000000003</v>
      </c>
      <c r="K497" s="177">
        <v>50.940899999999999</v>
      </c>
      <c r="L497" s="177">
        <v>41.718000000000004</v>
      </c>
      <c r="M497" s="177">
        <v>88.227000000000004</v>
      </c>
      <c r="N497" s="177">
        <v>20.043900000000001</v>
      </c>
      <c r="O497" s="177">
        <v>43.3093</v>
      </c>
      <c r="P497" s="177">
        <v>47.8596</v>
      </c>
      <c r="Q497" s="177">
        <v>20.0105</v>
      </c>
      <c r="R497" s="177">
        <v>28.9556</v>
      </c>
      <c r="S497" s="177">
        <v>43.241999999999997</v>
      </c>
      <c r="T497" s="177">
        <v>27.280100000000001</v>
      </c>
      <c r="U497" s="177">
        <v>31.7484</v>
      </c>
      <c r="V497" s="177">
        <v>6.1593</v>
      </c>
      <c r="W497" s="177">
        <v>19.836099999999998</v>
      </c>
      <c r="X497" s="177">
        <v>20.945399999999999</v>
      </c>
      <c r="Y497" s="177">
        <v>20.9864</v>
      </c>
      <c r="Z497" s="177">
        <v>52.28</v>
      </c>
      <c r="AA497" s="177">
        <v>49.131399999999999</v>
      </c>
      <c r="AB497" s="177">
        <v>56.042900000000003</v>
      </c>
      <c r="AC497" s="177">
        <v>51.122799999999998</v>
      </c>
      <c r="AD497" s="177">
        <v>43.478700000000003</v>
      </c>
      <c r="AE497" s="177"/>
    </row>
    <row r="498" spans="1:31" x14ac:dyDescent="0.4">
      <c r="A498" s="111"/>
      <c r="B498" s="177">
        <v>38.5413</v>
      </c>
      <c r="C498" s="177">
        <v>32.342100000000002</v>
      </c>
      <c r="D498" s="177">
        <v>83.797300000000007</v>
      </c>
      <c r="E498" s="177">
        <v>20.4558</v>
      </c>
      <c r="F498" s="177">
        <v>72.285300000000007</v>
      </c>
      <c r="G498" s="177">
        <v>44.069699999999997</v>
      </c>
      <c r="H498" s="177">
        <v>15.7453</v>
      </c>
      <c r="I498" s="177">
        <v>36.634500000000003</v>
      </c>
      <c r="J498" s="177">
        <v>47.133499999999998</v>
      </c>
      <c r="K498" s="177">
        <v>49.278300000000002</v>
      </c>
      <c r="L498" s="177">
        <v>42.375599999999999</v>
      </c>
      <c r="M498" s="177">
        <v>92.826800000000006</v>
      </c>
      <c r="N498" s="177">
        <v>20.784500000000001</v>
      </c>
      <c r="O498" s="177">
        <v>44.515000000000001</v>
      </c>
      <c r="P498" s="177">
        <v>48.575000000000003</v>
      </c>
      <c r="Q498" s="177">
        <v>20.085000000000001</v>
      </c>
      <c r="R498" s="177">
        <v>28.234999999999999</v>
      </c>
      <c r="S498" s="177">
        <v>43.431899999999999</v>
      </c>
      <c r="T498" s="177">
        <v>27.894400000000001</v>
      </c>
      <c r="U498" s="177">
        <v>31.7105</v>
      </c>
      <c r="V498" s="177">
        <v>6.1597</v>
      </c>
      <c r="W498" s="177">
        <v>17.814900000000002</v>
      </c>
      <c r="X498" s="177">
        <v>21.064699999999998</v>
      </c>
      <c r="Y498" s="177">
        <v>20.575900000000001</v>
      </c>
      <c r="Z498" s="177">
        <v>54.119900000000001</v>
      </c>
      <c r="AA498" s="177">
        <v>50.136200000000002</v>
      </c>
      <c r="AB498" s="177">
        <v>56.231099999999998</v>
      </c>
      <c r="AC498" s="177">
        <v>51.423900000000003</v>
      </c>
      <c r="AD498" s="177">
        <v>48.225099999999998</v>
      </c>
      <c r="AE498" s="177"/>
    </row>
    <row r="499" spans="1:31" x14ac:dyDescent="0.4">
      <c r="A499" s="111"/>
      <c r="B499" s="177">
        <v>35.843699999999998</v>
      </c>
      <c r="C499" s="177">
        <v>32.995800000000003</v>
      </c>
      <c r="D499" s="177">
        <v>88.130600000000001</v>
      </c>
      <c r="E499" s="177">
        <v>20.535799999999998</v>
      </c>
      <c r="F499" s="177">
        <v>66.024000000000001</v>
      </c>
      <c r="G499" s="177">
        <v>44.833500000000001</v>
      </c>
      <c r="H499" s="177">
        <v>16.510999999999999</v>
      </c>
      <c r="I499" s="177">
        <v>34.3247</v>
      </c>
      <c r="J499" s="177">
        <v>48.258400000000002</v>
      </c>
      <c r="K499" s="177">
        <v>49.529499999999999</v>
      </c>
      <c r="L499" s="177">
        <v>43.801299999999998</v>
      </c>
      <c r="M499" s="177">
        <v>92.728800000000007</v>
      </c>
      <c r="N499" s="177">
        <v>21.590299999999999</v>
      </c>
      <c r="O499" s="177">
        <v>45.497700000000002</v>
      </c>
      <c r="P499" s="177">
        <v>48.4223</v>
      </c>
      <c r="Q499" s="177">
        <v>20.333300000000001</v>
      </c>
      <c r="R499" s="177">
        <v>28.578499999999998</v>
      </c>
      <c r="S499" s="177">
        <v>43.567599999999999</v>
      </c>
      <c r="T499" s="177">
        <v>28.501799999999999</v>
      </c>
      <c r="U499" s="177">
        <v>36.138599999999997</v>
      </c>
      <c r="V499" s="177">
        <v>6.1527000000000003</v>
      </c>
      <c r="W499" s="177">
        <v>16.550699999999999</v>
      </c>
      <c r="X499" s="177">
        <v>22.3354</v>
      </c>
      <c r="Y499" s="177">
        <v>20.614100000000001</v>
      </c>
      <c r="Z499" s="177">
        <v>54.7986</v>
      </c>
      <c r="AA499" s="177">
        <v>54.261600000000001</v>
      </c>
      <c r="AB499" s="177">
        <v>58.070799999999998</v>
      </c>
      <c r="AC499" s="177">
        <v>52.704500000000003</v>
      </c>
      <c r="AD499" s="177">
        <v>51.087499999999999</v>
      </c>
      <c r="AE499" s="177"/>
    </row>
    <row r="500" spans="1:31" x14ac:dyDescent="0.4">
      <c r="A500" s="111">
        <v>42622</v>
      </c>
      <c r="B500" s="177">
        <v>35.413600000000002</v>
      </c>
      <c r="C500" s="177">
        <v>33.007100000000001</v>
      </c>
      <c r="D500" s="177">
        <v>82.729799999999997</v>
      </c>
      <c r="E500" s="177">
        <v>20.12</v>
      </c>
      <c r="F500" s="177">
        <v>65.794499999999999</v>
      </c>
      <c r="G500" s="177">
        <v>43.293799999999997</v>
      </c>
      <c r="H500" s="177">
        <v>15.357699999999999</v>
      </c>
      <c r="I500" s="177">
        <v>34.080599999999997</v>
      </c>
      <c r="J500" s="177">
        <v>46.980699999999999</v>
      </c>
      <c r="K500" s="177">
        <v>47.778100000000002</v>
      </c>
      <c r="L500" s="177">
        <v>43.8018</v>
      </c>
      <c r="M500" s="177">
        <v>89.822500000000005</v>
      </c>
      <c r="N500" s="177">
        <v>21.278300000000002</v>
      </c>
      <c r="O500" s="177">
        <v>43.810099999999998</v>
      </c>
      <c r="P500" s="177">
        <v>48.082099999999997</v>
      </c>
      <c r="Q500" s="177">
        <v>20.212499999999999</v>
      </c>
      <c r="R500" s="177">
        <v>28.023199999999999</v>
      </c>
      <c r="S500" s="177">
        <v>43.146099999999997</v>
      </c>
      <c r="T500" s="177">
        <v>28.564399999999999</v>
      </c>
      <c r="U500" s="177">
        <v>35.985999999999997</v>
      </c>
      <c r="V500" s="177">
        <v>6.2085999999999997</v>
      </c>
      <c r="W500" s="177">
        <v>16.4086</v>
      </c>
      <c r="X500" s="177">
        <v>21.381900000000002</v>
      </c>
      <c r="Y500" s="177">
        <v>20.1905</v>
      </c>
      <c r="Z500" s="177">
        <v>53.094200000000001</v>
      </c>
      <c r="AA500" s="177">
        <v>51.213500000000003</v>
      </c>
      <c r="AB500" s="177">
        <v>56.260199999999998</v>
      </c>
      <c r="AC500" s="177">
        <v>49.248199999999997</v>
      </c>
      <c r="AD500" s="177">
        <v>48.280700000000003</v>
      </c>
      <c r="AE500" s="177"/>
    </row>
    <row r="501" spans="1:31" x14ac:dyDescent="0.4">
      <c r="A501" s="111">
        <v>42615</v>
      </c>
      <c r="B501" s="177">
        <v>35.034300000000002</v>
      </c>
      <c r="C501" s="177">
        <v>30.172499999999999</v>
      </c>
      <c r="D501" s="177">
        <v>82.957099999999997</v>
      </c>
      <c r="E501" s="177">
        <v>19.631</v>
      </c>
      <c r="F501" s="177">
        <v>64.540700000000001</v>
      </c>
      <c r="G501" s="177">
        <v>43.542200000000001</v>
      </c>
      <c r="H501" s="177">
        <v>14.8423</v>
      </c>
      <c r="I501" s="177">
        <v>33.612299999999998</v>
      </c>
      <c r="J501" s="177">
        <v>46.572099999999999</v>
      </c>
      <c r="K501" s="177">
        <v>47.232100000000003</v>
      </c>
      <c r="L501" s="177">
        <v>43.497799999999998</v>
      </c>
      <c r="M501" s="177">
        <v>89.043899999999994</v>
      </c>
      <c r="N501" s="177">
        <v>20.979199999999999</v>
      </c>
      <c r="O501" s="177">
        <v>42.978900000000003</v>
      </c>
      <c r="P501" s="177">
        <v>48.375599999999999</v>
      </c>
      <c r="Q501" s="177">
        <v>20.241499999999998</v>
      </c>
      <c r="R501" s="177">
        <v>27.901599999999998</v>
      </c>
      <c r="S501" s="177">
        <v>42.765900000000002</v>
      </c>
      <c r="T501" s="177">
        <v>27.878699999999998</v>
      </c>
      <c r="U501" s="177">
        <v>36.308900000000001</v>
      </c>
      <c r="V501" s="177">
        <v>5.9386000000000001</v>
      </c>
      <c r="W501" s="177">
        <v>15.804399999999999</v>
      </c>
      <c r="X501" s="177">
        <v>20.517499999999998</v>
      </c>
      <c r="Y501" s="177">
        <v>20.209900000000001</v>
      </c>
      <c r="Z501" s="177">
        <v>53.080399999999997</v>
      </c>
      <c r="AA501" s="177">
        <v>51.112499999999997</v>
      </c>
      <c r="AB501" s="177">
        <v>55.877499999999998</v>
      </c>
      <c r="AC501" s="177">
        <v>48.527000000000001</v>
      </c>
      <c r="AD501" s="177">
        <v>46.891100000000002</v>
      </c>
      <c r="AE501" s="177"/>
    </row>
    <row r="502" spans="1:31" x14ac:dyDescent="0.4">
      <c r="A502" s="111">
        <v>42608</v>
      </c>
      <c r="B502" s="177">
        <v>34.926499999999997</v>
      </c>
      <c r="C502" s="177">
        <v>29.715699999999998</v>
      </c>
      <c r="D502" s="177">
        <v>82.939899999999994</v>
      </c>
      <c r="E502" s="177">
        <v>19.373100000000001</v>
      </c>
      <c r="F502" s="177">
        <v>56.915199999999999</v>
      </c>
      <c r="G502" s="177">
        <v>44.722799999999999</v>
      </c>
      <c r="H502" s="177">
        <v>14.8172</v>
      </c>
      <c r="I502" s="177">
        <v>33.4283</v>
      </c>
      <c r="J502" s="177">
        <v>46.914099999999998</v>
      </c>
      <c r="K502" s="177">
        <v>46.672600000000003</v>
      </c>
      <c r="L502" s="177">
        <v>43.685200000000002</v>
      </c>
      <c r="M502" s="177">
        <v>90.400700000000001</v>
      </c>
      <c r="N502" s="177">
        <v>20.918399999999998</v>
      </c>
      <c r="O502" s="177">
        <v>41.390300000000003</v>
      </c>
      <c r="P502" s="177">
        <v>45.498100000000001</v>
      </c>
      <c r="Q502" s="177">
        <v>20.3184</v>
      </c>
      <c r="R502" s="177">
        <v>27.916699999999999</v>
      </c>
      <c r="S502" s="177">
        <v>43.368000000000002</v>
      </c>
      <c r="T502" s="177">
        <v>28.636399999999998</v>
      </c>
      <c r="U502" s="177">
        <v>34.533099999999997</v>
      </c>
      <c r="V502" s="177">
        <v>5.9362000000000004</v>
      </c>
      <c r="W502" s="177">
        <v>15.4834</v>
      </c>
      <c r="X502" s="177">
        <v>19.787199999999999</v>
      </c>
      <c r="Y502" s="177">
        <v>20.357500000000002</v>
      </c>
      <c r="Z502" s="177">
        <v>53.227800000000002</v>
      </c>
      <c r="AA502" s="177">
        <v>51.548699999999997</v>
      </c>
      <c r="AB502" s="177">
        <v>58.821199999999997</v>
      </c>
      <c r="AC502" s="177">
        <v>48.162799999999997</v>
      </c>
      <c r="AD502" s="177">
        <v>47.567799999999998</v>
      </c>
      <c r="AE502" s="177"/>
    </row>
    <row r="503" spans="1:31" x14ac:dyDescent="0.4">
      <c r="A503" s="111">
        <v>42601</v>
      </c>
      <c r="B503" s="177">
        <v>35.186599999999999</v>
      </c>
      <c r="C503" s="177">
        <v>30.415400000000002</v>
      </c>
      <c r="D503" s="177">
        <v>86.4953</v>
      </c>
      <c r="E503" s="177">
        <v>19.225200000000001</v>
      </c>
      <c r="F503" s="177">
        <v>58.45</v>
      </c>
      <c r="G503" s="177">
        <v>47.5411</v>
      </c>
      <c r="H503" s="177">
        <v>14.905200000000001</v>
      </c>
      <c r="I503" s="177">
        <v>34.617899999999999</v>
      </c>
      <c r="J503" s="177">
        <v>48.747399999999999</v>
      </c>
      <c r="K503" s="177">
        <v>48.8996</v>
      </c>
      <c r="L503" s="177">
        <v>45.496400000000001</v>
      </c>
      <c r="M503" s="177">
        <v>97.198899999999995</v>
      </c>
      <c r="N503" s="177">
        <v>21.046500000000002</v>
      </c>
      <c r="O503" s="177">
        <v>40.685000000000002</v>
      </c>
      <c r="P503" s="177">
        <v>46.411999999999999</v>
      </c>
      <c r="Q503" s="177">
        <v>20.514399999999998</v>
      </c>
      <c r="R503" s="177">
        <v>28.953299999999999</v>
      </c>
      <c r="S503" s="177">
        <v>43.636699999999998</v>
      </c>
      <c r="T503" s="177">
        <v>28.325500000000002</v>
      </c>
      <c r="U503" s="177">
        <v>35.476999999999997</v>
      </c>
      <c r="V503" s="177">
        <v>5.9059999999999997</v>
      </c>
      <c r="W503" s="177">
        <v>15.0603</v>
      </c>
      <c r="X503" s="177">
        <v>20.247699999999998</v>
      </c>
      <c r="Y503" s="177">
        <v>20.194199999999999</v>
      </c>
      <c r="Z503" s="177">
        <v>56.866599999999998</v>
      </c>
      <c r="AA503" s="177">
        <v>55.2121</v>
      </c>
      <c r="AB503" s="177">
        <v>63.832700000000003</v>
      </c>
      <c r="AC503" s="177">
        <v>50.193100000000001</v>
      </c>
      <c r="AD503" s="177">
        <v>49.7502</v>
      </c>
      <c r="AE503" s="177"/>
    </row>
    <row r="504" spans="1:31" x14ac:dyDescent="0.4">
      <c r="A504" s="111">
        <v>42594</v>
      </c>
      <c r="B504" s="177">
        <v>35.7102</v>
      </c>
      <c r="C504" s="177">
        <v>31.284600000000001</v>
      </c>
      <c r="D504" s="177">
        <v>88.266199999999998</v>
      </c>
      <c r="E504" s="177">
        <v>19.547499999999999</v>
      </c>
      <c r="F504" s="177">
        <v>58.869300000000003</v>
      </c>
      <c r="G504" s="177">
        <v>47.813099999999999</v>
      </c>
      <c r="H504" s="177">
        <v>15.185</v>
      </c>
      <c r="I504" s="177">
        <v>34.741799999999998</v>
      </c>
      <c r="J504" s="177">
        <v>48.694099999999999</v>
      </c>
      <c r="K504" s="177">
        <v>49.252899999999997</v>
      </c>
      <c r="L504" s="177">
        <v>45.978000000000002</v>
      </c>
      <c r="M504" s="177">
        <v>98.487399999999994</v>
      </c>
      <c r="N504" s="177">
        <v>21.142099999999999</v>
      </c>
      <c r="O504" s="177">
        <v>40.8508</v>
      </c>
      <c r="P504" s="177">
        <v>47.001399999999997</v>
      </c>
      <c r="Q504" s="177">
        <v>20.882100000000001</v>
      </c>
      <c r="R504" s="177">
        <v>29.211099999999998</v>
      </c>
      <c r="S504" s="177">
        <v>44.113799999999998</v>
      </c>
      <c r="T504" s="177">
        <v>29.463000000000001</v>
      </c>
      <c r="U504" s="177">
        <v>37.0762</v>
      </c>
      <c r="V504" s="177">
        <v>5.9522000000000004</v>
      </c>
      <c r="W504" s="177">
        <v>15.058199999999999</v>
      </c>
      <c r="X504" s="177">
        <v>20.2653</v>
      </c>
      <c r="Y504" s="177">
        <v>20.523</v>
      </c>
      <c r="Z504" s="177">
        <v>56.887099999999997</v>
      </c>
      <c r="AA504" s="177">
        <v>54.598500000000001</v>
      </c>
      <c r="AB504" s="177">
        <v>63.265900000000002</v>
      </c>
      <c r="AC504" s="177">
        <v>50.584600000000002</v>
      </c>
      <c r="AD504" s="177">
        <v>48.421999999999997</v>
      </c>
      <c r="AE504" s="177"/>
    </row>
    <row r="505" spans="1:31" x14ac:dyDescent="0.4">
      <c r="A505" s="111">
        <v>42587</v>
      </c>
      <c r="B505" s="177">
        <v>34.933300000000003</v>
      </c>
      <c r="C505" s="177">
        <v>29.1416</v>
      </c>
      <c r="D505" s="177">
        <v>86.393500000000003</v>
      </c>
      <c r="E505" s="177">
        <v>19.1723</v>
      </c>
      <c r="F505" s="177">
        <v>57.755899999999997</v>
      </c>
      <c r="G505" s="177">
        <v>47.111199999999997</v>
      </c>
      <c r="H505" s="177">
        <v>14.901300000000001</v>
      </c>
      <c r="I505" s="177">
        <v>34.048999999999999</v>
      </c>
      <c r="J505" s="177">
        <v>47.827800000000003</v>
      </c>
      <c r="K505" s="177">
        <v>49.397100000000002</v>
      </c>
      <c r="L505" s="177">
        <v>45.817700000000002</v>
      </c>
      <c r="M505" s="177">
        <v>99.261899999999997</v>
      </c>
      <c r="N505" s="177">
        <v>20.732500000000002</v>
      </c>
      <c r="O505" s="177">
        <v>39.982100000000003</v>
      </c>
      <c r="P505" s="177">
        <v>46.3855</v>
      </c>
      <c r="Q505" s="177">
        <v>19.780200000000001</v>
      </c>
      <c r="R505" s="177">
        <v>28.410699999999999</v>
      </c>
      <c r="S505" s="177">
        <v>43.006799999999998</v>
      </c>
      <c r="T505" s="177">
        <v>28.704899999999999</v>
      </c>
      <c r="U505" s="177">
        <v>36.466099999999997</v>
      </c>
      <c r="V505" s="177">
        <v>5.8193999999999999</v>
      </c>
      <c r="W505" s="177">
        <v>14.4907</v>
      </c>
      <c r="X505" s="177">
        <v>19.9514</v>
      </c>
      <c r="Y505" s="177">
        <v>19.913499999999999</v>
      </c>
      <c r="Z505" s="177">
        <v>57.1252</v>
      </c>
      <c r="AA505" s="177">
        <v>52.464599999999997</v>
      </c>
      <c r="AB505" s="177">
        <v>62.689</v>
      </c>
      <c r="AC505" s="177">
        <v>49.350499999999997</v>
      </c>
      <c r="AD505" s="177">
        <v>46.393099999999997</v>
      </c>
      <c r="AE505" s="177"/>
    </row>
    <row r="506" spans="1:31" x14ac:dyDescent="0.4">
      <c r="A506" s="111">
        <v>42580</v>
      </c>
      <c r="B506" s="177">
        <v>34.545200000000001</v>
      </c>
      <c r="C506" s="177">
        <v>28.515999999999998</v>
      </c>
      <c r="D506" s="177">
        <v>78.625699999999995</v>
      </c>
      <c r="E506" s="177">
        <v>18.810300000000002</v>
      </c>
      <c r="F506" s="177">
        <v>56.910800000000002</v>
      </c>
      <c r="G506" s="177">
        <v>45.655000000000001</v>
      </c>
      <c r="H506" s="177">
        <v>14.5158</v>
      </c>
      <c r="I506" s="177">
        <v>32.717399999999998</v>
      </c>
      <c r="J506" s="177">
        <v>47.011200000000002</v>
      </c>
      <c r="K506" s="177">
        <v>48.344099999999997</v>
      </c>
      <c r="L506" s="177">
        <v>44.811500000000002</v>
      </c>
      <c r="M506" s="177">
        <v>92.679299999999998</v>
      </c>
      <c r="N506" s="177">
        <v>20.3993</v>
      </c>
      <c r="O506" s="177">
        <v>38.892699999999998</v>
      </c>
      <c r="P506" s="177">
        <v>45.825299999999999</v>
      </c>
      <c r="Q506" s="177">
        <v>19.4358</v>
      </c>
      <c r="R506" s="177">
        <v>27.8185</v>
      </c>
      <c r="S506" s="177">
        <v>41.612499999999997</v>
      </c>
      <c r="T506" s="177">
        <v>27.023900000000001</v>
      </c>
      <c r="U506" s="177">
        <v>35.210599999999999</v>
      </c>
      <c r="V506" s="177">
        <v>5.9100999999999999</v>
      </c>
      <c r="W506" s="177">
        <v>14.2058</v>
      </c>
      <c r="X506" s="177">
        <v>20.182700000000001</v>
      </c>
      <c r="Y506" s="177">
        <v>19.224900000000002</v>
      </c>
      <c r="Z506" s="177">
        <v>56.0745</v>
      </c>
      <c r="AA506" s="177">
        <v>51.9221</v>
      </c>
      <c r="AB506" s="177">
        <v>62.363</v>
      </c>
      <c r="AC506" s="177">
        <v>48.924999999999997</v>
      </c>
      <c r="AD506" s="177">
        <v>45.728900000000003</v>
      </c>
      <c r="AE506" s="177"/>
    </row>
    <row r="507" spans="1:31" x14ac:dyDescent="0.4">
      <c r="A507" s="111"/>
      <c r="B507" s="177">
        <v>33.868600000000001</v>
      </c>
      <c r="C507" s="177">
        <v>27.5747</v>
      </c>
      <c r="D507" s="177">
        <v>76.965199999999996</v>
      </c>
      <c r="E507" s="177">
        <v>18.396000000000001</v>
      </c>
      <c r="F507" s="177">
        <v>55.5625</v>
      </c>
      <c r="G507" s="177">
        <v>44.325699999999998</v>
      </c>
      <c r="H507" s="177">
        <v>13.892899999999999</v>
      </c>
      <c r="I507" s="177">
        <v>31.477399999999999</v>
      </c>
      <c r="J507" s="177">
        <v>44.803699999999999</v>
      </c>
      <c r="K507" s="177">
        <v>46.6449</v>
      </c>
      <c r="L507" s="177">
        <v>43.142600000000002</v>
      </c>
      <c r="M507" s="177">
        <v>85.532799999999995</v>
      </c>
      <c r="N507" s="177">
        <v>19.586099999999998</v>
      </c>
      <c r="O507" s="177">
        <v>37.526499999999999</v>
      </c>
      <c r="P507" s="177">
        <v>44.700099999999999</v>
      </c>
      <c r="Q507" s="177">
        <v>18.6692</v>
      </c>
      <c r="R507" s="177">
        <v>27.895499999999998</v>
      </c>
      <c r="S507" s="177">
        <v>39.824599999999997</v>
      </c>
      <c r="T507" s="177">
        <v>25.985499999999998</v>
      </c>
      <c r="U507" s="177">
        <v>34.147300000000001</v>
      </c>
      <c r="V507" s="177">
        <v>5.8585000000000003</v>
      </c>
      <c r="W507" s="177">
        <v>13.8476</v>
      </c>
      <c r="X507" s="177">
        <v>19.650500000000001</v>
      </c>
      <c r="Y507" s="177">
        <v>18.835100000000001</v>
      </c>
      <c r="Z507" s="177">
        <v>54.6967</v>
      </c>
      <c r="AA507" s="177">
        <v>50.301600000000001</v>
      </c>
      <c r="AB507" s="177">
        <v>59.856099999999998</v>
      </c>
      <c r="AC507" s="177">
        <v>46.484900000000003</v>
      </c>
      <c r="AD507" s="177">
        <v>43.777299999999997</v>
      </c>
      <c r="AE507" s="177"/>
    </row>
    <row r="508" spans="1:31" x14ac:dyDescent="0.4">
      <c r="A508" s="111"/>
      <c r="B508" s="177"/>
      <c r="C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  <c r="W508" s="177"/>
      <c r="X508" s="177"/>
      <c r="Y508" s="177"/>
      <c r="Z508" s="177"/>
      <c r="AA508" s="177"/>
      <c r="AB508" s="177"/>
      <c r="AC508" s="177"/>
      <c r="AD508" s="177"/>
      <c r="AE508" s="177"/>
    </row>
    <row r="509" spans="1:31" x14ac:dyDescent="0.4">
      <c r="A509" s="111"/>
      <c r="B509" s="177"/>
      <c r="C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  <c r="W509" s="177"/>
      <c r="X509" s="177"/>
      <c r="Y509" s="177"/>
      <c r="Z509" s="177"/>
      <c r="AA509" s="177"/>
      <c r="AB509" s="177"/>
      <c r="AC509" s="177"/>
      <c r="AD509" s="177"/>
      <c r="AE509" s="177"/>
    </row>
    <row r="510" spans="1:31" x14ac:dyDescent="0.4">
      <c r="A510" s="111"/>
      <c r="B510" s="177"/>
      <c r="C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  <c r="W510" s="177"/>
      <c r="X510" s="177"/>
      <c r="Y510" s="177"/>
      <c r="Z510" s="177"/>
      <c r="AA510" s="177"/>
      <c r="AB510" s="177"/>
      <c r="AC510" s="177"/>
      <c r="AD510" s="177"/>
      <c r="AE510" s="177"/>
    </row>
    <row r="511" spans="1:31" x14ac:dyDescent="0.4">
      <c r="A511" s="111"/>
      <c r="B511" s="177"/>
      <c r="C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  <c r="W511" s="177"/>
      <c r="X511" s="177"/>
      <c r="Y511" s="177"/>
      <c r="Z511" s="177"/>
      <c r="AA511" s="177"/>
      <c r="AB511" s="177"/>
      <c r="AC511" s="177"/>
      <c r="AD511" s="177"/>
      <c r="AE511" s="177"/>
    </row>
    <row r="512" spans="1:31" x14ac:dyDescent="0.4">
      <c r="A512" s="111"/>
      <c r="B512" s="177"/>
      <c r="C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  <c r="W512" s="177"/>
      <c r="X512" s="177"/>
      <c r="Y512" s="177"/>
      <c r="Z512" s="177"/>
      <c r="AA512" s="177"/>
      <c r="AB512" s="177"/>
      <c r="AC512" s="177"/>
      <c r="AD512" s="177"/>
      <c r="AE512" s="177"/>
    </row>
    <row r="513" spans="1:31" x14ac:dyDescent="0.4">
      <c r="A513" s="111"/>
      <c r="B513" s="177"/>
      <c r="C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  <c r="W513" s="177"/>
      <c r="X513" s="177"/>
      <c r="Y513" s="177"/>
      <c r="Z513" s="177"/>
      <c r="AA513" s="177"/>
      <c r="AB513" s="177"/>
      <c r="AC513" s="177"/>
      <c r="AD513" s="177"/>
      <c r="AE513" s="177"/>
    </row>
    <row r="514" spans="1:31" x14ac:dyDescent="0.4">
      <c r="A514" s="111"/>
      <c r="B514" s="177"/>
      <c r="C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  <c r="W514" s="177"/>
      <c r="X514" s="177"/>
      <c r="Y514" s="177"/>
      <c r="Z514" s="177"/>
      <c r="AA514" s="177"/>
      <c r="AB514" s="177"/>
      <c r="AC514" s="177"/>
      <c r="AD514" s="177"/>
      <c r="AE514" s="177"/>
    </row>
    <row r="515" spans="1:31" x14ac:dyDescent="0.4">
      <c r="A515" s="111"/>
      <c r="B515" s="177"/>
      <c r="C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  <c r="W515" s="177"/>
      <c r="X515" s="177"/>
      <c r="Y515" s="177"/>
      <c r="Z515" s="177"/>
      <c r="AA515" s="177"/>
      <c r="AB515" s="177"/>
      <c r="AC515" s="177"/>
      <c r="AD515" s="177"/>
      <c r="AE515" s="177"/>
    </row>
    <row r="516" spans="1:31" x14ac:dyDescent="0.4">
      <c r="A516" s="111"/>
      <c r="B516" s="177"/>
      <c r="C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  <c r="W516" s="177"/>
      <c r="X516" s="177"/>
      <c r="Y516" s="177"/>
      <c r="Z516" s="177"/>
      <c r="AA516" s="177"/>
      <c r="AB516" s="177"/>
      <c r="AC516" s="177"/>
      <c r="AD516" s="177"/>
      <c r="AE516" s="177"/>
    </row>
    <row r="517" spans="1:31" x14ac:dyDescent="0.4">
      <c r="A517" s="111"/>
      <c r="B517" s="177"/>
      <c r="C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  <c r="W517" s="177"/>
      <c r="X517" s="177"/>
      <c r="Y517" s="177"/>
      <c r="Z517" s="177"/>
      <c r="AA517" s="177"/>
      <c r="AB517" s="177"/>
      <c r="AC517" s="177"/>
      <c r="AD517" s="177"/>
      <c r="AE517" s="177"/>
    </row>
    <row r="518" spans="1:31" x14ac:dyDescent="0.4">
      <c r="A518" s="111"/>
      <c r="B518" s="177"/>
      <c r="C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  <c r="W518" s="177"/>
      <c r="X518" s="177"/>
      <c r="Y518" s="177"/>
      <c r="Z518" s="177"/>
      <c r="AA518" s="177"/>
      <c r="AB518" s="177"/>
      <c r="AC518" s="177"/>
      <c r="AD518" s="177"/>
      <c r="AE518" s="177"/>
    </row>
    <row r="519" spans="1:31" x14ac:dyDescent="0.4">
      <c r="A519" s="111"/>
      <c r="B519" s="177"/>
      <c r="C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  <c r="W519" s="177"/>
      <c r="X519" s="177"/>
      <c r="Y519" s="177"/>
      <c r="Z519" s="177"/>
      <c r="AA519" s="177"/>
      <c r="AB519" s="177"/>
      <c r="AC519" s="177"/>
      <c r="AD519" s="177"/>
      <c r="AE519" s="177"/>
    </row>
    <row r="520" spans="1:31" x14ac:dyDescent="0.4">
      <c r="A520" s="111"/>
      <c r="B520" s="177"/>
      <c r="C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  <c r="W520" s="177"/>
      <c r="X520" s="177"/>
      <c r="Y520" s="177"/>
      <c r="Z520" s="177"/>
      <c r="AA520" s="177"/>
      <c r="AB520" s="177"/>
      <c r="AC520" s="177"/>
      <c r="AD520" s="177"/>
      <c r="AE520" s="177"/>
    </row>
    <row r="521" spans="1:31" x14ac:dyDescent="0.4">
      <c r="A521" s="111"/>
      <c r="B521" s="177"/>
      <c r="C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  <c r="W521" s="177"/>
      <c r="X521" s="177"/>
      <c r="Y521" s="177"/>
      <c r="Z521" s="177"/>
      <c r="AA521" s="177"/>
      <c r="AB521" s="177"/>
      <c r="AC521" s="177"/>
      <c r="AD521" s="177"/>
      <c r="AE521" s="177"/>
    </row>
    <row r="522" spans="1:31" x14ac:dyDescent="0.4">
      <c r="A522" s="111"/>
      <c r="B522" s="177"/>
      <c r="C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  <c r="W522" s="177"/>
      <c r="X522" s="177"/>
      <c r="Y522" s="177"/>
      <c r="Z522" s="177"/>
      <c r="AA522" s="177"/>
      <c r="AB522" s="177"/>
      <c r="AC522" s="177"/>
      <c r="AD522" s="177"/>
      <c r="AE522" s="177"/>
    </row>
    <row r="523" spans="1:31" x14ac:dyDescent="0.4">
      <c r="A523" s="111"/>
      <c r="B523" s="177"/>
      <c r="C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  <c r="W523" s="177"/>
      <c r="X523" s="177"/>
      <c r="Y523" s="177"/>
      <c r="Z523" s="177"/>
      <c r="AA523" s="177"/>
      <c r="AB523" s="177"/>
      <c r="AC523" s="177"/>
      <c r="AD523" s="177"/>
      <c r="AE523" s="177"/>
    </row>
    <row r="524" spans="1:31" x14ac:dyDescent="0.4">
      <c r="A524" s="111"/>
      <c r="B524" s="177"/>
      <c r="C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  <c r="W524" s="177"/>
      <c r="X524" s="177"/>
      <c r="Y524" s="177"/>
      <c r="Z524" s="177"/>
      <c r="AA524" s="177"/>
      <c r="AB524" s="177"/>
      <c r="AC524" s="177"/>
      <c r="AD524" s="177"/>
      <c r="AE524" s="177"/>
    </row>
    <row r="525" spans="1:31" x14ac:dyDescent="0.4">
      <c r="A525" s="111"/>
      <c r="B525" s="177"/>
      <c r="C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  <c r="W525" s="177"/>
      <c r="X525" s="177"/>
      <c r="Y525" s="177"/>
      <c r="Z525" s="177"/>
      <c r="AA525" s="177"/>
      <c r="AB525" s="177"/>
      <c r="AC525" s="177"/>
      <c r="AD525" s="177"/>
      <c r="AE525" s="177"/>
    </row>
    <row r="526" spans="1:31" x14ac:dyDescent="0.4">
      <c r="A526" s="111"/>
      <c r="B526" s="177"/>
      <c r="C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  <c r="W526" s="177"/>
      <c r="X526" s="177"/>
      <c r="Y526" s="177"/>
      <c r="Z526" s="177"/>
      <c r="AA526" s="177"/>
      <c r="AB526" s="177"/>
      <c r="AC526" s="177"/>
      <c r="AD526" s="177"/>
      <c r="AE526" s="177"/>
    </row>
    <row r="527" spans="1:31" x14ac:dyDescent="0.4">
      <c r="A527" s="111"/>
      <c r="B527" s="177"/>
      <c r="C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  <c r="W527" s="177"/>
      <c r="X527" s="177"/>
      <c r="Y527" s="177"/>
      <c r="Z527" s="177"/>
      <c r="AA527" s="177"/>
      <c r="AB527" s="177"/>
      <c r="AC527" s="177"/>
      <c r="AD527" s="177"/>
      <c r="AE527" s="177"/>
    </row>
    <row r="528" spans="1:31" x14ac:dyDescent="0.4">
      <c r="A528" s="111"/>
      <c r="B528" s="177"/>
      <c r="C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  <c r="W528" s="177"/>
      <c r="X528" s="177"/>
      <c r="Y528" s="177"/>
      <c r="Z528" s="177"/>
      <c r="AA528" s="177"/>
      <c r="AB528" s="177"/>
      <c r="AC528" s="177"/>
      <c r="AD528" s="177"/>
      <c r="AE528" s="177"/>
    </row>
    <row r="529" spans="1:31" x14ac:dyDescent="0.4">
      <c r="A529" s="111"/>
      <c r="B529" s="177"/>
      <c r="C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  <c r="W529" s="177"/>
      <c r="X529" s="177"/>
      <c r="Y529" s="177"/>
      <c r="Z529" s="177"/>
      <c r="AA529" s="177"/>
      <c r="AB529" s="177"/>
      <c r="AC529" s="177"/>
      <c r="AD529" s="177"/>
      <c r="AE529" s="177"/>
    </row>
    <row r="530" spans="1:31" x14ac:dyDescent="0.4">
      <c r="A530" s="111"/>
      <c r="B530" s="177"/>
      <c r="C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  <c r="W530" s="177"/>
      <c r="X530" s="177"/>
      <c r="Y530" s="177"/>
      <c r="Z530" s="177"/>
      <c r="AA530" s="177"/>
      <c r="AB530" s="177"/>
      <c r="AC530" s="177"/>
      <c r="AD530" s="177"/>
      <c r="AE530" s="177"/>
    </row>
    <row r="531" spans="1:31" x14ac:dyDescent="0.4">
      <c r="A531" s="111"/>
      <c r="B531" s="177"/>
      <c r="C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  <c r="W531" s="177"/>
      <c r="X531" s="177"/>
      <c r="Y531" s="177"/>
      <c r="Z531" s="177"/>
      <c r="AA531" s="177"/>
      <c r="AB531" s="177"/>
      <c r="AC531" s="177"/>
      <c r="AD531" s="177"/>
      <c r="AE531" s="177"/>
    </row>
    <row r="532" spans="1:31" x14ac:dyDescent="0.4">
      <c r="A532" s="111"/>
      <c r="B532" s="177"/>
      <c r="C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  <c r="W532" s="177"/>
      <c r="X532" s="177"/>
      <c r="Y532" s="177"/>
      <c r="Z532" s="177"/>
      <c r="AA532" s="177"/>
      <c r="AB532" s="177"/>
      <c r="AC532" s="177"/>
      <c r="AD532" s="177"/>
      <c r="AE532" s="177"/>
    </row>
    <row r="533" spans="1:31" x14ac:dyDescent="0.4">
      <c r="A533" s="111"/>
      <c r="B533" s="177"/>
      <c r="C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  <c r="W533" s="177"/>
      <c r="X533" s="177"/>
      <c r="Y533" s="177"/>
      <c r="Z533" s="177"/>
      <c r="AA533" s="177"/>
      <c r="AB533" s="177"/>
      <c r="AC533" s="177"/>
      <c r="AD533" s="177"/>
      <c r="AE533" s="177"/>
    </row>
    <row r="534" spans="1:31" x14ac:dyDescent="0.4">
      <c r="A534" s="111"/>
      <c r="B534" s="177"/>
      <c r="C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  <c r="W534" s="177"/>
      <c r="X534" s="177"/>
      <c r="Y534" s="177"/>
      <c r="Z534" s="177"/>
      <c r="AA534" s="177"/>
      <c r="AB534" s="177"/>
      <c r="AC534" s="177"/>
      <c r="AD534" s="177"/>
      <c r="AE534" s="177"/>
    </row>
    <row r="535" spans="1:31" x14ac:dyDescent="0.4">
      <c r="A535" s="111"/>
      <c r="B535" s="177"/>
      <c r="C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  <c r="W535" s="177"/>
      <c r="X535" s="177"/>
      <c r="Y535" s="177"/>
      <c r="Z535" s="177"/>
      <c r="AA535" s="177"/>
      <c r="AB535" s="177"/>
      <c r="AC535" s="177"/>
      <c r="AD535" s="177"/>
      <c r="AE535" s="177"/>
    </row>
    <row r="536" spans="1:31" x14ac:dyDescent="0.4">
      <c r="A536" s="111"/>
      <c r="B536" s="177"/>
      <c r="C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  <c r="W536" s="177"/>
      <c r="X536" s="177"/>
      <c r="Y536" s="177"/>
      <c r="Z536" s="177"/>
      <c r="AA536" s="177"/>
      <c r="AB536" s="177"/>
      <c r="AC536" s="177"/>
      <c r="AD536" s="177"/>
      <c r="AE536" s="177"/>
    </row>
    <row r="537" spans="1:31" x14ac:dyDescent="0.4">
      <c r="A537" s="111"/>
      <c r="B537" s="177"/>
      <c r="C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  <c r="W537" s="177"/>
      <c r="X537" s="177"/>
      <c r="Y537" s="177"/>
      <c r="Z537" s="177"/>
      <c r="AA537" s="177"/>
      <c r="AB537" s="177"/>
      <c r="AC537" s="177"/>
      <c r="AD537" s="177"/>
      <c r="AE537" s="177"/>
    </row>
    <row r="538" spans="1:31" x14ac:dyDescent="0.4">
      <c r="A538" s="111"/>
      <c r="B538" s="177"/>
      <c r="C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  <c r="W538" s="177"/>
      <c r="X538" s="177"/>
      <c r="Y538" s="177"/>
      <c r="Z538" s="177"/>
      <c r="AA538" s="177"/>
      <c r="AB538" s="177"/>
      <c r="AC538" s="177"/>
      <c r="AD538" s="177"/>
      <c r="AE538" s="177"/>
    </row>
    <row r="539" spans="1:31" x14ac:dyDescent="0.4">
      <c r="A539" s="111"/>
      <c r="B539" s="177"/>
      <c r="C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  <c r="W539" s="177"/>
      <c r="X539" s="177"/>
      <c r="Y539" s="177"/>
      <c r="Z539" s="177"/>
      <c r="AA539" s="177"/>
      <c r="AB539" s="177"/>
      <c r="AC539" s="177"/>
      <c r="AD539" s="177"/>
      <c r="AE539" s="177"/>
    </row>
    <row r="540" spans="1:31" x14ac:dyDescent="0.4">
      <c r="A540" s="111"/>
      <c r="B540" s="177"/>
      <c r="C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  <c r="W540" s="177"/>
      <c r="X540" s="177"/>
      <c r="Y540" s="177"/>
      <c r="Z540" s="177"/>
      <c r="AA540" s="177"/>
      <c r="AB540" s="177"/>
      <c r="AC540" s="177"/>
      <c r="AD540" s="177"/>
      <c r="AE540" s="177"/>
    </row>
    <row r="541" spans="1:31" x14ac:dyDescent="0.4">
      <c r="A541" s="111"/>
      <c r="B541" s="177"/>
      <c r="C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  <c r="W541" s="177"/>
      <c r="X541" s="177"/>
      <c r="Y541" s="177"/>
      <c r="Z541" s="177"/>
      <c r="AA541" s="177"/>
      <c r="AB541" s="177"/>
      <c r="AC541" s="177"/>
      <c r="AD541" s="177"/>
      <c r="AE541" s="177"/>
    </row>
    <row r="542" spans="1:31" x14ac:dyDescent="0.4">
      <c r="A542" s="111"/>
      <c r="B542" s="177"/>
      <c r="C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  <c r="W542" s="177"/>
      <c r="X542" s="177"/>
      <c r="Y542" s="177"/>
      <c r="Z542" s="177"/>
      <c r="AA542" s="177"/>
      <c r="AB542" s="177"/>
      <c r="AC542" s="177"/>
      <c r="AD542" s="177"/>
      <c r="AE542" s="177"/>
    </row>
    <row r="543" spans="1:31" x14ac:dyDescent="0.4">
      <c r="A543" s="111"/>
      <c r="B543" s="177"/>
      <c r="C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  <c r="W543" s="177"/>
      <c r="X543" s="177"/>
      <c r="Y543" s="177"/>
      <c r="Z543" s="177"/>
      <c r="AA543" s="177"/>
      <c r="AB543" s="177"/>
      <c r="AC543" s="177"/>
      <c r="AD543" s="177"/>
      <c r="AE543" s="177"/>
    </row>
    <row r="544" spans="1:31" x14ac:dyDescent="0.4">
      <c r="A544" s="111"/>
      <c r="B544" s="177"/>
      <c r="C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  <c r="W544" s="177"/>
      <c r="X544" s="177"/>
      <c r="Y544" s="177"/>
      <c r="Z544" s="177"/>
      <c r="AA544" s="177"/>
      <c r="AB544" s="177"/>
      <c r="AC544" s="177"/>
      <c r="AD544" s="177"/>
      <c r="AE544" s="177"/>
    </row>
    <row r="545" spans="1:31" x14ac:dyDescent="0.4">
      <c r="A545" s="111"/>
      <c r="B545" s="177"/>
      <c r="C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  <c r="W545" s="177"/>
      <c r="X545" s="177"/>
      <c r="Y545" s="177"/>
      <c r="Z545" s="177"/>
      <c r="AA545" s="177"/>
      <c r="AB545" s="177"/>
      <c r="AC545" s="177"/>
      <c r="AD545" s="177"/>
      <c r="AE545" s="177"/>
    </row>
    <row r="546" spans="1:31" x14ac:dyDescent="0.4">
      <c r="A546" s="111"/>
      <c r="B546" s="177"/>
      <c r="C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  <c r="W546" s="177"/>
      <c r="X546" s="177"/>
      <c r="Y546" s="177"/>
      <c r="Z546" s="177"/>
      <c r="AA546" s="177"/>
      <c r="AB546" s="177"/>
      <c r="AC546" s="177"/>
      <c r="AD546" s="177"/>
      <c r="AE546" s="177"/>
    </row>
    <row r="547" spans="1:31" x14ac:dyDescent="0.4">
      <c r="A547" s="111"/>
      <c r="B547" s="177"/>
      <c r="C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  <c r="W547" s="177"/>
      <c r="X547" s="177"/>
      <c r="Y547" s="177"/>
      <c r="Z547" s="177"/>
      <c r="AA547" s="177"/>
      <c r="AB547" s="177"/>
      <c r="AC547" s="177"/>
      <c r="AD547" s="177"/>
      <c r="AE547" s="177"/>
    </row>
    <row r="548" spans="1:31" x14ac:dyDescent="0.4">
      <c r="A548" s="111"/>
      <c r="B548" s="177"/>
      <c r="C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  <c r="W548" s="177"/>
      <c r="X548" s="177"/>
      <c r="Y548" s="177"/>
      <c r="Z548" s="177"/>
      <c r="AA548" s="177"/>
      <c r="AB548" s="177"/>
      <c r="AC548" s="177"/>
      <c r="AD548" s="177"/>
      <c r="AE548" s="177"/>
    </row>
    <row r="549" spans="1:31" x14ac:dyDescent="0.4">
      <c r="A549" s="111"/>
      <c r="B549" s="177"/>
      <c r="C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  <c r="W549" s="177"/>
      <c r="X549" s="177"/>
      <c r="Y549" s="177"/>
      <c r="Z549" s="177"/>
      <c r="AA549" s="177"/>
      <c r="AB549" s="177"/>
      <c r="AC549" s="177"/>
      <c r="AD549" s="177"/>
      <c r="AE549" s="177"/>
    </row>
    <row r="550" spans="1:31" x14ac:dyDescent="0.4">
      <c r="A550" s="111"/>
      <c r="B550" s="177"/>
      <c r="C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  <c r="W550" s="177"/>
      <c r="X550" s="177"/>
      <c r="Y550" s="177"/>
      <c r="Z550" s="177"/>
      <c r="AA550" s="177"/>
      <c r="AB550" s="177"/>
      <c r="AC550" s="177"/>
      <c r="AD550" s="177"/>
      <c r="AE550" s="177"/>
    </row>
    <row r="551" spans="1:31" x14ac:dyDescent="0.4">
      <c r="A551" s="111"/>
      <c r="B551" s="177"/>
      <c r="C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  <c r="W551" s="177"/>
      <c r="X551" s="177"/>
      <c r="Y551" s="177"/>
      <c r="Z551" s="177"/>
      <c r="AA551" s="177"/>
      <c r="AB551" s="177"/>
      <c r="AC551" s="177"/>
      <c r="AD551" s="177"/>
      <c r="AE551" s="177"/>
    </row>
    <row r="552" spans="1:31" x14ac:dyDescent="0.4">
      <c r="A552" s="111"/>
      <c r="B552" s="177"/>
      <c r="C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  <c r="W552" s="177"/>
      <c r="X552" s="177"/>
      <c r="Y552" s="177"/>
      <c r="Z552" s="177"/>
      <c r="AA552" s="177"/>
      <c r="AB552" s="177"/>
      <c r="AC552" s="177"/>
      <c r="AD552" s="177"/>
      <c r="AE552" s="177"/>
    </row>
    <row r="553" spans="1:31" x14ac:dyDescent="0.4">
      <c r="A553" s="111"/>
      <c r="B553" s="177"/>
      <c r="C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  <c r="W553" s="177"/>
      <c r="X553" s="177"/>
      <c r="Y553" s="177"/>
      <c r="Z553" s="177"/>
      <c r="AA553" s="177"/>
      <c r="AB553" s="177"/>
      <c r="AC553" s="177"/>
      <c r="AD553" s="177"/>
      <c r="AE553" s="177"/>
    </row>
    <row r="554" spans="1:31" x14ac:dyDescent="0.4">
      <c r="A554" s="111"/>
      <c r="B554" s="177"/>
      <c r="C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  <c r="W554" s="177"/>
      <c r="X554" s="177"/>
      <c r="Y554" s="177"/>
      <c r="Z554" s="177"/>
      <c r="AA554" s="177"/>
      <c r="AB554" s="177"/>
      <c r="AC554" s="177"/>
      <c r="AD554" s="177"/>
      <c r="AE554" s="177"/>
    </row>
    <row r="555" spans="1:31" x14ac:dyDescent="0.4">
      <c r="A555" s="111"/>
      <c r="B555" s="177"/>
      <c r="C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  <c r="W555" s="177"/>
      <c r="X555" s="177"/>
      <c r="Y555" s="177"/>
      <c r="Z555" s="177"/>
      <c r="AA555" s="177"/>
      <c r="AB555" s="177"/>
      <c r="AC555" s="177"/>
      <c r="AD555" s="177"/>
      <c r="AE555" s="177"/>
    </row>
    <row r="556" spans="1:31" x14ac:dyDescent="0.4">
      <c r="A556" s="111"/>
      <c r="B556" s="177"/>
      <c r="C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  <c r="W556" s="177"/>
      <c r="X556" s="177"/>
      <c r="Y556" s="177"/>
      <c r="Z556" s="177"/>
      <c r="AA556" s="177"/>
      <c r="AB556" s="177"/>
      <c r="AC556" s="177"/>
      <c r="AD556" s="177"/>
      <c r="AE556" s="177"/>
    </row>
    <row r="557" spans="1:31" x14ac:dyDescent="0.4">
      <c r="A557" s="111"/>
      <c r="B557" s="177"/>
      <c r="C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  <c r="W557" s="177"/>
      <c r="X557" s="177"/>
      <c r="Y557" s="177"/>
      <c r="Z557" s="177"/>
      <c r="AA557" s="177"/>
      <c r="AB557" s="177"/>
      <c r="AC557" s="177"/>
      <c r="AD557" s="177"/>
      <c r="AE557" s="177"/>
    </row>
    <row r="558" spans="1:31" x14ac:dyDescent="0.4">
      <c r="A558" s="111"/>
      <c r="B558" s="177"/>
      <c r="C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  <c r="W558" s="177"/>
      <c r="X558" s="177"/>
      <c r="Y558" s="177"/>
      <c r="Z558" s="177"/>
      <c r="AA558" s="177"/>
      <c r="AB558" s="177"/>
      <c r="AC558" s="177"/>
      <c r="AD558" s="177"/>
      <c r="AE558" s="177"/>
    </row>
    <row r="559" spans="1:31" x14ac:dyDescent="0.4">
      <c r="A559" s="111"/>
      <c r="B559" s="177"/>
      <c r="C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  <c r="W559" s="177"/>
      <c r="X559" s="177"/>
      <c r="Y559" s="177"/>
      <c r="Z559" s="177"/>
      <c r="AA559" s="177"/>
      <c r="AB559" s="177"/>
      <c r="AC559" s="177"/>
      <c r="AD559" s="177"/>
      <c r="AE559" s="177"/>
    </row>
    <row r="560" spans="1:31" x14ac:dyDescent="0.4">
      <c r="A560" s="111"/>
      <c r="B560" s="177"/>
      <c r="C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  <c r="W560" s="177"/>
      <c r="X560" s="177"/>
      <c r="Y560" s="177"/>
      <c r="Z560" s="177"/>
      <c r="AA560" s="177"/>
      <c r="AB560" s="177"/>
      <c r="AC560" s="177"/>
      <c r="AD560" s="177"/>
      <c r="AE560" s="177"/>
    </row>
    <row r="561" spans="1:31" x14ac:dyDescent="0.4">
      <c r="A561" s="111"/>
      <c r="B561" s="177"/>
      <c r="C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  <c r="W561" s="177"/>
      <c r="X561" s="177"/>
      <c r="Y561" s="177"/>
      <c r="Z561" s="177"/>
      <c r="AA561" s="177"/>
      <c r="AB561" s="177"/>
      <c r="AC561" s="177"/>
      <c r="AD561" s="177"/>
      <c r="AE561" s="177"/>
    </row>
    <row r="562" spans="1:31" x14ac:dyDescent="0.4">
      <c r="A562" s="111"/>
      <c r="B562" s="177"/>
      <c r="C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  <c r="W562" s="177"/>
      <c r="X562" s="177"/>
      <c r="Y562" s="177"/>
      <c r="Z562" s="177"/>
      <c r="AA562" s="177"/>
      <c r="AB562" s="177"/>
      <c r="AC562" s="177"/>
      <c r="AD562" s="177"/>
      <c r="AE562" s="177"/>
    </row>
    <row r="563" spans="1:31" x14ac:dyDescent="0.4">
      <c r="A563" s="111"/>
      <c r="B563" s="177"/>
      <c r="C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  <c r="W563" s="177"/>
      <c r="X563" s="177"/>
      <c r="Y563" s="177"/>
      <c r="Z563" s="177"/>
      <c r="AA563" s="177"/>
      <c r="AB563" s="177"/>
      <c r="AC563" s="177"/>
      <c r="AD563" s="177"/>
      <c r="AE563" s="177"/>
    </row>
    <row r="564" spans="1:31" x14ac:dyDescent="0.4">
      <c r="A564" s="111"/>
      <c r="B564" s="177"/>
      <c r="C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  <c r="W564" s="177"/>
      <c r="X564" s="177"/>
      <c r="Y564" s="177"/>
      <c r="Z564" s="177"/>
      <c r="AA564" s="177"/>
      <c r="AB564" s="177"/>
      <c r="AC564" s="177"/>
      <c r="AD564" s="177"/>
      <c r="AE564" s="177"/>
    </row>
    <row r="565" spans="1:31" x14ac:dyDescent="0.4">
      <c r="A565" s="111"/>
      <c r="B565" s="177"/>
      <c r="C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  <c r="W565" s="177"/>
      <c r="X565" s="177"/>
      <c r="Y565" s="177"/>
      <c r="Z565" s="177"/>
      <c r="AA565" s="177"/>
      <c r="AB565" s="177"/>
      <c r="AC565" s="177"/>
      <c r="AD565" s="177"/>
      <c r="AE565" s="177"/>
    </row>
    <row r="566" spans="1:31" x14ac:dyDescent="0.4">
      <c r="A566" s="111"/>
      <c r="B566" s="177"/>
      <c r="C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  <c r="W566" s="177"/>
      <c r="X566" s="177"/>
      <c r="Y566" s="177"/>
      <c r="Z566" s="177"/>
      <c r="AA566" s="177"/>
      <c r="AB566" s="177"/>
      <c r="AC566" s="177"/>
      <c r="AD566" s="177"/>
      <c r="AE566" s="177"/>
    </row>
    <row r="567" spans="1:31" x14ac:dyDescent="0.4">
      <c r="A567" s="111"/>
      <c r="B567" s="177"/>
      <c r="C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  <c r="W567" s="177"/>
      <c r="X567" s="177"/>
      <c r="Y567" s="177"/>
      <c r="Z567" s="177"/>
      <c r="AA567" s="177"/>
      <c r="AB567" s="177"/>
      <c r="AC567" s="177"/>
      <c r="AD567" s="177"/>
      <c r="AE567" s="177"/>
    </row>
    <row r="568" spans="1:31" x14ac:dyDescent="0.4">
      <c r="A568" s="111"/>
      <c r="B568" s="177"/>
      <c r="C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  <c r="W568" s="177"/>
      <c r="X568" s="177"/>
      <c r="Y568" s="177"/>
      <c r="Z568" s="177"/>
      <c r="AA568" s="177"/>
      <c r="AB568" s="177"/>
      <c r="AC568" s="177"/>
      <c r="AD568" s="177"/>
      <c r="AE568" s="177"/>
    </row>
    <row r="569" spans="1:31" x14ac:dyDescent="0.4">
      <c r="A569" s="111"/>
      <c r="B569" s="177"/>
      <c r="C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  <c r="W569" s="177"/>
      <c r="X569" s="177"/>
      <c r="Y569" s="177"/>
      <c r="Z569" s="177"/>
      <c r="AA569" s="177"/>
      <c r="AB569" s="177"/>
      <c r="AC569" s="177"/>
      <c r="AD569" s="177"/>
      <c r="AE569" s="177"/>
    </row>
    <row r="570" spans="1:31" x14ac:dyDescent="0.4">
      <c r="A570" s="111"/>
      <c r="B570" s="177"/>
      <c r="C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  <c r="W570" s="177"/>
      <c r="X570" s="177"/>
      <c r="Y570" s="177"/>
      <c r="Z570" s="177"/>
      <c r="AA570" s="177"/>
      <c r="AB570" s="177"/>
      <c r="AC570" s="177"/>
      <c r="AD570" s="177"/>
      <c r="AE570" s="177"/>
    </row>
    <row r="571" spans="1:31" x14ac:dyDescent="0.4">
      <c r="A571" s="111"/>
      <c r="B571" s="177"/>
      <c r="C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  <c r="W571" s="177"/>
      <c r="X571" s="177"/>
      <c r="Y571" s="177"/>
      <c r="Z571" s="177"/>
      <c r="AA571" s="177"/>
      <c r="AB571" s="177"/>
      <c r="AC571" s="177"/>
      <c r="AD571" s="177"/>
      <c r="AE571" s="177"/>
    </row>
    <row r="572" spans="1:31" x14ac:dyDescent="0.4">
      <c r="A572" s="111"/>
      <c r="B572" s="177"/>
      <c r="C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  <c r="W572" s="177"/>
      <c r="X572" s="177"/>
      <c r="Y572" s="177"/>
      <c r="Z572" s="177"/>
      <c r="AA572" s="177"/>
      <c r="AB572" s="177"/>
      <c r="AC572" s="177"/>
      <c r="AD572" s="177"/>
      <c r="AE572" s="177"/>
    </row>
    <row r="573" spans="1:31" x14ac:dyDescent="0.4">
      <c r="A573" s="111"/>
      <c r="B573" s="177"/>
      <c r="C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  <c r="W573" s="177"/>
      <c r="X573" s="177"/>
      <c r="Y573" s="177"/>
      <c r="Z573" s="177"/>
      <c r="AA573" s="177"/>
      <c r="AB573" s="177"/>
      <c r="AC573" s="177"/>
      <c r="AD573" s="177"/>
      <c r="AE573" s="177"/>
    </row>
    <row r="574" spans="1:31" x14ac:dyDescent="0.4">
      <c r="A574" s="111"/>
      <c r="B574" s="177"/>
      <c r="C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  <c r="W574" s="177"/>
      <c r="X574" s="177"/>
      <c r="Y574" s="177"/>
      <c r="Z574" s="177"/>
      <c r="AA574" s="177"/>
      <c r="AB574" s="177"/>
      <c r="AC574" s="177"/>
      <c r="AD574" s="177"/>
      <c r="AE574" s="177"/>
    </row>
    <row r="575" spans="1:31" x14ac:dyDescent="0.4">
      <c r="A575" s="111"/>
      <c r="B575" s="177"/>
      <c r="C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  <c r="W575" s="177"/>
      <c r="X575" s="177"/>
      <c r="Y575" s="177"/>
      <c r="Z575" s="177"/>
      <c r="AA575" s="177"/>
      <c r="AB575" s="177"/>
      <c r="AC575" s="177"/>
      <c r="AD575" s="177"/>
      <c r="AE575" s="177"/>
    </row>
    <row r="576" spans="1:31" x14ac:dyDescent="0.4">
      <c r="A576" s="111"/>
      <c r="B576" s="177"/>
      <c r="C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  <c r="W576" s="177"/>
      <c r="X576" s="177"/>
      <c r="Y576" s="177"/>
      <c r="Z576" s="177"/>
      <c r="AA576" s="177"/>
      <c r="AB576" s="177"/>
      <c r="AC576" s="177"/>
      <c r="AD576" s="177"/>
      <c r="AE576" s="177"/>
    </row>
    <row r="577" spans="1:31" x14ac:dyDescent="0.4">
      <c r="A577" s="111"/>
      <c r="B577" s="177"/>
      <c r="C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  <c r="W577" s="177"/>
      <c r="X577" s="177"/>
      <c r="Y577" s="177"/>
      <c r="Z577" s="177"/>
      <c r="AA577" s="177"/>
      <c r="AB577" s="177"/>
      <c r="AC577" s="177"/>
      <c r="AD577" s="177"/>
      <c r="AE577" s="177"/>
    </row>
    <row r="578" spans="1:31" x14ac:dyDescent="0.4">
      <c r="A578" s="111"/>
      <c r="B578" s="177"/>
      <c r="C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  <c r="W578" s="177"/>
      <c r="X578" s="177"/>
      <c r="Y578" s="177"/>
      <c r="Z578" s="177"/>
      <c r="AA578" s="177"/>
      <c r="AB578" s="177"/>
      <c r="AC578" s="177"/>
      <c r="AD578" s="177"/>
      <c r="AE578" s="177"/>
    </row>
    <row r="579" spans="1:31" x14ac:dyDescent="0.4">
      <c r="A579" s="111"/>
      <c r="B579" s="177"/>
      <c r="C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  <c r="W579" s="177"/>
      <c r="X579" s="177"/>
      <c r="Y579" s="177"/>
      <c r="Z579" s="177"/>
      <c r="AA579" s="177"/>
      <c r="AB579" s="177"/>
      <c r="AC579" s="177"/>
      <c r="AD579" s="177"/>
      <c r="AE579" s="177"/>
    </row>
    <row r="580" spans="1:31" x14ac:dyDescent="0.4">
      <c r="A580" s="111"/>
      <c r="B580" s="177"/>
      <c r="C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  <c r="W580" s="177"/>
      <c r="X580" s="177"/>
      <c r="Y580" s="177"/>
      <c r="Z580" s="177"/>
      <c r="AA580" s="177"/>
      <c r="AB580" s="177"/>
      <c r="AC580" s="177"/>
      <c r="AD580" s="177"/>
      <c r="AE580" s="177"/>
    </row>
    <row r="581" spans="1:31" x14ac:dyDescent="0.4">
      <c r="A581" s="111"/>
      <c r="B581" s="177"/>
      <c r="C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  <c r="W581" s="177"/>
      <c r="X581" s="177"/>
      <c r="Y581" s="177"/>
      <c r="Z581" s="177"/>
      <c r="AA581" s="177"/>
      <c r="AB581" s="177"/>
      <c r="AC581" s="177"/>
      <c r="AD581" s="177"/>
      <c r="AE581" s="177"/>
    </row>
    <row r="582" spans="1:31" x14ac:dyDescent="0.4">
      <c r="A582" s="111"/>
      <c r="B582" s="177"/>
      <c r="C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  <c r="W582" s="177"/>
      <c r="X582" s="177"/>
      <c r="Y582" s="177"/>
      <c r="Z582" s="177"/>
      <c r="AA582" s="177"/>
      <c r="AB582" s="177"/>
      <c r="AC582" s="177"/>
      <c r="AD582" s="177"/>
      <c r="AE582" s="177"/>
    </row>
    <row r="583" spans="1:31" x14ac:dyDescent="0.4">
      <c r="A583" s="111"/>
      <c r="B583" s="177"/>
      <c r="C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  <c r="W583" s="177"/>
      <c r="X583" s="177"/>
      <c r="Y583" s="177"/>
      <c r="Z583" s="177"/>
      <c r="AA583" s="177"/>
      <c r="AB583" s="177"/>
      <c r="AC583" s="177"/>
      <c r="AD583" s="177"/>
      <c r="AE583" s="177"/>
    </row>
    <row r="584" spans="1:31" x14ac:dyDescent="0.4">
      <c r="A584" s="111"/>
      <c r="B584" s="177"/>
      <c r="C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  <c r="W584" s="177"/>
      <c r="X584" s="177"/>
      <c r="Y584" s="177"/>
      <c r="Z584" s="177"/>
      <c r="AA584" s="177"/>
      <c r="AB584" s="177"/>
      <c r="AC584" s="177"/>
      <c r="AD584" s="177"/>
      <c r="AE584" s="177"/>
    </row>
    <row r="585" spans="1:31" x14ac:dyDescent="0.4">
      <c r="A585" s="111"/>
      <c r="B585" s="177"/>
      <c r="C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  <c r="W585" s="177"/>
      <c r="X585" s="177"/>
      <c r="Y585" s="177"/>
      <c r="Z585" s="177"/>
      <c r="AA585" s="177"/>
      <c r="AB585" s="177"/>
      <c r="AC585" s="177"/>
      <c r="AD585" s="177"/>
      <c r="AE585" s="177"/>
    </row>
    <row r="586" spans="1:31" x14ac:dyDescent="0.4">
      <c r="A586" s="111"/>
      <c r="B586" s="177"/>
      <c r="C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  <c r="W586" s="177"/>
      <c r="X586" s="177"/>
      <c r="Y586" s="177"/>
      <c r="Z586" s="177"/>
      <c r="AA586" s="177"/>
      <c r="AB586" s="177"/>
      <c r="AC586" s="177"/>
      <c r="AD586" s="177"/>
      <c r="AE586" s="177"/>
    </row>
    <row r="587" spans="1:31" x14ac:dyDescent="0.4">
      <c r="A587" s="111"/>
      <c r="B587" s="177"/>
      <c r="C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  <c r="W587" s="177"/>
      <c r="X587" s="177"/>
      <c r="Y587" s="177"/>
      <c r="Z587" s="177"/>
      <c r="AA587" s="177"/>
      <c r="AB587" s="177"/>
      <c r="AC587" s="177"/>
      <c r="AD587" s="177"/>
      <c r="AE587" s="177"/>
    </row>
    <row r="588" spans="1:31" x14ac:dyDescent="0.4">
      <c r="A588" s="111"/>
      <c r="B588" s="177"/>
      <c r="C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  <c r="W588" s="177"/>
      <c r="X588" s="177"/>
      <c r="Y588" s="177"/>
      <c r="Z588" s="177"/>
      <c r="AA588" s="177"/>
      <c r="AB588" s="177"/>
      <c r="AC588" s="177"/>
      <c r="AD588" s="177"/>
      <c r="AE588" s="177"/>
    </row>
    <row r="589" spans="1:31" x14ac:dyDescent="0.4">
      <c r="A589" s="111"/>
      <c r="B589" s="177"/>
      <c r="C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  <c r="W589" s="177"/>
      <c r="X589" s="177"/>
      <c r="Y589" s="177"/>
      <c r="Z589" s="177"/>
      <c r="AA589" s="177"/>
      <c r="AB589" s="177"/>
      <c r="AC589" s="177"/>
      <c r="AD589" s="177"/>
      <c r="AE589" s="177"/>
    </row>
    <row r="590" spans="1:31" x14ac:dyDescent="0.4">
      <c r="A590" s="111"/>
      <c r="B590" s="177"/>
      <c r="C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  <c r="W590" s="177"/>
      <c r="X590" s="177"/>
      <c r="Y590" s="177"/>
      <c r="Z590" s="177"/>
      <c r="AA590" s="177"/>
      <c r="AB590" s="177"/>
      <c r="AC590" s="177"/>
      <c r="AD590" s="177"/>
      <c r="AE590" s="177"/>
    </row>
    <row r="591" spans="1:31" x14ac:dyDescent="0.4">
      <c r="A591" s="111"/>
      <c r="B591" s="177"/>
      <c r="C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  <c r="W591" s="177"/>
      <c r="X591" s="177"/>
      <c r="Y591" s="177"/>
      <c r="Z591" s="177"/>
      <c r="AA591" s="177"/>
      <c r="AB591" s="177"/>
      <c r="AC591" s="177"/>
      <c r="AD591" s="177"/>
      <c r="AE591" s="177"/>
    </row>
    <row r="592" spans="1:31" x14ac:dyDescent="0.4">
      <c r="A592" s="111"/>
      <c r="B592" s="177"/>
      <c r="C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  <c r="W592" s="177"/>
      <c r="X592" s="177"/>
      <c r="Y592" s="177"/>
      <c r="Z592" s="177"/>
      <c r="AA592" s="177"/>
      <c r="AB592" s="177"/>
      <c r="AC592" s="177"/>
      <c r="AD592" s="177"/>
      <c r="AE592" s="177"/>
    </row>
    <row r="593" spans="1:31" x14ac:dyDescent="0.4">
      <c r="A593" s="111"/>
      <c r="B593" s="177"/>
      <c r="C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  <c r="W593" s="177"/>
      <c r="X593" s="177"/>
      <c r="Y593" s="177"/>
      <c r="Z593" s="177"/>
      <c r="AA593" s="177"/>
      <c r="AB593" s="177"/>
      <c r="AC593" s="177"/>
      <c r="AD593" s="177"/>
      <c r="AE593" s="177"/>
    </row>
    <row r="594" spans="1:31" x14ac:dyDescent="0.4">
      <c r="A594" s="111"/>
      <c r="B594" s="177"/>
      <c r="C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  <c r="W594" s="177"/>
      <c r="X594" s="177"/>
      <c r="Y594" s="177"/>
      <c r="Z594" s="177"/>
      <c r="AA594" s="177"/>
      <c r="AB594" s="177"/>
      <c r="AC594" s="177"/>
      <c r="AD594" s="177"/>
      <c r="AE594" s="177"/>
    </row>
    <row r="595" spans="1:31" x14ac:dyDescent="0.4">
      <c r="A595" s="111"/>
      <c r="B595" s="177"/>
      <c r="C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  <c r="W595" s="177"/>
      <c r="X595" s="177"/>
      <c r="Y595" s="177"/>
      <c r="Z595" s="177"/>
      <c r="AA595" s="177"/>
      <c r="AB595" s="177"/>
      <c r="AC595" s="177"/>
      <c r="AD595" s="177"/>
      <c r="AE595" s="177"/>
    </row>
    <row r="596" spans="1:31" x14ac:dyDescent="0.4">
      <c r="A596" s="111"/>
      <c r="B596" s="177"/>
      <c r="C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  <c r="W596" s="177"/>
      <c r="X596" s="177"/>
      <c r="Y596" s="177"/>
      <c r="Z596" s="177"/>
      <c r="AA596" s="177"/>
      <c r="AB596" s="177"/>
      <c r="AC596" s="177"/>
      <c r="AD596" s="177"/>
      <c r="AE596" s="177"/>
    </row>
    <row r="597" spans="1:31" x14ac:dyDescent="0.4">
      <c r="A597" s="111"/>
      <c r="B597" s="177"/>
      <c r="C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  <c r="W597" s="177"/>
      <c r="X597" s="177"/>
      <c r="Y597" s="177"/>
      <c r="Z597" s="177"/>
      <c r="AA597" s="177"/>
      <c r="AB597" s="177"/>
      <c r="AC597" s="177"/>
      <c r="AD597" s="177"/>
      <c r="AE597" s="177"/>
    </row>
    <row r="598" spans="1:31" x14ac:dyDescent="0.4">
      <c r="A598" s="111"/>
      <c r="B598" s="177"/>
      <c r="C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  <c r="W598" s="177"/>
      <c r="X598" s="177"/>
      <c r="Y598" s="177"/>
      <c r="Z598" s="177"/>
      <c r="AA598" s="177"/>
      <c r="AB598" s="177"/>
      <c r="AC598" s="177"/>
      <c r="AD598" s="177"/>
      <c r="AE598" s="177"/>
    </row>
    <row r="599" spans="1:31" x14ac:dyDescent="0.4">
      <c r="A599" s="111"/>
      <c r="B599" s="177"/>
      <c r="C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  <c r="W599" s="177"/>
      <c r="X599" s="177"/>
      <c r="Y599" s="177"/>
      <c r="Z599" s="177"/>
      <c r="AA599" s="177"/>
      <c r="AB599" s="177"/>
      <c r="AC599" s="177"/>
      <c r="AD599" s="177"/>
      <c r="AE599" s="177"/>
    </row>
    <row r="600" spans="1:31" x14ac:dyDescent="0.4">
      <c r="A600" s="111"/>
      <c r="B600" s="177"/>
      <c r="C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  <c r="W600" s="177"/>
      <c r="X600" s="177"/>
      <c r="Y600" s="177"/>
      <c r="Z600" s="177"/>
      <c r="AA600" s="177"/>
      <c r="AB600" s="177"/>
      <c r="AC600" s="177"/>
      <c r="AD600" s="177"/>
      <c r="AE600" s="177"/>
    </row>
    <row r="601" spans="1:31" x14ac:dyDescent="0.4">
      <c r="A601" s="111"/>
      <c r="B601" s="177"/>
      <c r="C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  <c r="W601" s="177"/>
      <c r="X601" s="177"/>
      <c r="Y601" s="177"/>
      <c r="Z601" s="177"/>
      <c r="AA601" s="177"/>
      <c r="AB601" s="177"/>
      <c r="AC601" s="177"/>
      <c r="AD601" s="177"/>
      <c r="AE601" s="177"/>
    </row>
    <row r="602" spans="1:31" x14ac:dyDescent="0.4">
      <c r="A602" s="111"/>
      <c r="B602" s="177"/>
      <c r="C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  <c r="W602" s="177"/>
      <c r="X602" s="177"/>
      <c r="Y602" s="177"/>
      <c r="Z602" s="177"/>
      <c r="AA602" s="177"/>
      <c r="AB602" s="177"/>
      <c r="AC602" s="177"/>
      <c r="AD602" s="177"/>
      <c r="AE602" s="177"/>
    </row>
    <row r="603" spans="1:31" x14ac:dyDescent="0.4">
      <c r="A603" s="111"/>
      <c r="B603" s="177"/>
      <c r="C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  <c r="W603" s="177"/>
      <c r="X603" s="177"/>
      <c r="Y603" s="177"/>
      <c r="Z603" s="177"/>
      <c r="AA603" s="177"/>
      <c r="AB603" s="177"/>
      <c r="AC603" s="177"/>
      <c r="AD603" s="177"/>
      <c r="AE603" s="177"/>
    </row>
    <row r="604" spans="1:31" x14ac:dyDescent="0.4">
      <c r="A604" s="111"/>
      <c r="B604" s="177"/>
      <c r="C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  <c r="W604" s="177"/>
      <c r="X604" s="177"/>
      <c r="Y604" s="177"/>
      <c r="Z604" s="177"/>
      <c r="AA604" s="177"/>
      <c r="AB604" s="177"/>
      <c r="AC604" s="177"/>
      <c r="AD604" s="177"/>
      <c r="AE604" s="177"/>
    </row>
    <row r="605" spans="1:31" x14ac:dyDescent="0.4">
      <c r="A605" s="111"/>
      <c r="B605" s="177"/>
      <c r="C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  <c r="W605" s="177"/>
      <c r="X605" s="177"/>
      <c r="Y605" s="177"/>
      <c r="Z605" s="177"/>
      <c r="AA605" s="177"/>
      <c r="AB605" s="177"/>
      <c r="AC605" s="177"/>
      <c r="AD605" s="177"/>
      <c r="AE605" s="177"/>
    </row>
    <row r="606" spans="1:31" x14ac:dyDescent="0.4">
      <c r="A606" s="111"/>
      <c r="B606" s="177"/>
      <c r="C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  <c r="W606" s="177"/>
      <c r="X606" s="177"/>
      <c r="Y606" s="177"/>
      <c r="Z606" s="177"/>
      <c r="AA606" s="177"/>
      <c r="AB606" s="177"/>
      <c r="AC606" s="177"/>
      <c r="AD606" s="177"/>
      <c r="AE606" s="177"/>
    </row>
    <row r="607" spans="1:31" x14ac:dyDescent="0.4">
      <c r="A607" s="111"/>
      <c r="B607" s="177"/>
      <c r="C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  <c r="W607" s="177"/>
      <c r="X607" s="177"/>
      <c r="Y607" s="177"/>
      <c r="Z607" s="177"/>
      <c r="AA607" s="177"/>
      <c r="AB607" s="177"/>
      <c r="AC607" s="177"/>
      <c r="AD607" s="177"/>
      <c r="AE607" s="177"/>
    </row>
    <row r="608" spans="1:31" x14ac:dyDescent="0.4">
      <c r="A608" s="111"/>
      <c r="B608" s="177"/>
      <c r="C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  <c r="W608" s="177"/>
      <c r="X608" s="177"/>
      <c r="Y608" s="177"/>
      <c r="Z608" s="177"/>
      <c r="AA608" s="177"/>
      <c r="AB608" s="177"/>
      <c r="AC608" s="177"/>
      <c r="AD608" s="177"/>
      <c r="AE608" s="177"/>
    </row>
    <row r="609" spans="1:31" x14ac:dyDescent="0.4">
      <c r="A609" s="111"/>
      <c r="B609" s="177"/>
      <c r="C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  <c r="W609" s="177"/>
      <c r="X609" s="177"/>
      <c r="Y609" s="177"/>
      <c r="Z609" s="177"/>
      <c r="AA609" s="177"/>
      <c r="AB609" s="177"/>
      <c r="AC609" s="177"/>
      <c r="AD609" s="177"/>
      <c r="AE609" s="177"/>
    </row>
    <row r="610" spans="1:31" x14ac:dyDescent="0.4">
      <c r="A610" s="111"/>
      <c r="B610" s="177"/>
      <c r="C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  <c r="W610" s="177"/>
      <c r="X610" s="177"/>
      <c r="Y610" s="177"/>
      <c r="Z610" s="177"/>
      <c r="AA610" s="177"/>
      <c r="AB610" s="177"/>
      <c r="AC610" s="177"/>
      <c r="AD610" s="177"/>
      <c r="AE610" s="177"/>
    </row>
    <row r="611" spans="1:31" x14ac:dyDescent="0.4">
      <c r="A611" s="111"/>
      <c r="B611" s="177"/>
      <c r="C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  <c r="W611" s="177"/>
      <c r="X611" s="177"/>
      <c r="Y611" s="177"/>
      <c r="Z611" s="177"/>
      <c r="AA611" s="177"/>
      <c r="AB611" s="177"/>
      <c r="AC611" s="177"/>
      <c r="AD611" s="177"/>
      <c r="AE611" s="177"/>
    </row>
    <row r="612" spans="1:31" x14ac:dyDescent="0.4">
      <c r="A612" s="111"/>
      <c r="B612" s="177"/>
      <c r="C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  <c r="W612" s="177"/>
      <c r="X612" s="177"/>
      <c r="Y612" s="177"/>
      <c r="Z612" s="177"/>
      <c r="AA612" s="177"/>
      <c r="AB612" s="177"/>
      <c r="AC612" s="177"/>
      <c r="AD612" s="177"/>
      <c r="AE612" s="177"/>
    </row>
    <row r="613" spans="1:31" x14ac:dyDescent="0.4">
      <c r="A613" s="111"/>
      <c r="B613" s="177"/>
      <c r="C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  <c r="W613" s="177"/>
      <c r="X613" s="177"/>
      <c r="Y613" s="177"/>
      <c r="Z613" s="177"/>
      <c r="AA613" s="177"/>
      <c r="AB613" s="177"/>
      <c r="AC613" s="177"/>
      <c r="AD613" s="177"/>
      <c r="AE613" s="177"/>
    </row>
    <row r="614" spans="1:31" x14ac:dyDescent="0.4">
      <c r="A614" s="111"/>
      <c r="B614" s="177"/>
      <c r="C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  <c r="W614" s="177"/>
      <c r="X614" s="177"/>
      <c r="Y614" s="177"/>
      <c r="Z614" s="177"/>
      <c r="AA614" s="177"/>
      <c r="AB614" s="177"/>
      <c r="AC614" s="177"/>
      <c r="AD614" s="177"/>
      <c r="AE614" s="177"/>
    </row>
    <row r="615" spans="1:31" x14ac:dyDescent="0.4">
      <c r="A615" s="111"/>
      <c r="B615" s="177"/>
      <c r="C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  <c r="W615" s="177"/>
      <c r="X615" s="177"/>
      <c r="Y615" s="177"/>
      <c r="Z615" s="177"/>
      <c r="AA615" s="177"/>
      <c r="AB615" s="177"/>
      <c r="AC615" s="177"/>
      <c r="AD615" s="177"/>
      <c r="AE615" s="177"/>
    </row>
    <row r="616" spans="1:31" x14ac:dyDescent="0.4">
      <c r="A616" s="111"/>
      <c r="B616" s="177"/>
      <c r="C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  <c r="W616" s="177"/>
      <c r="X616" s="177"/>
      <c r="Y616" s="177"/>
      <c r="Z616" s="177"/>
      <c r="AA616" s="177"/>
      <c r="AB616" s="177"/>
      <c r="AC616" s="177"/>
      <c r="AD616" s="177"/>
      <c r="AE616" s="177"/>
    </row>
    <row r="617" spans="1:31" x14ac:dyDescent="0.4">
      <c r="A617" s="111"/>
      <c r="B617" s="177"/>
      <c r="C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  <c r="W617" s="177"/>
      <c r="X617" s="177"/>
      <c r="Y617" s="177"/>
      <c r="Z617" s="177"/>
      <c r="AA617" s="177"/>
      <c r="AB617" s="177"/>
      <c r="AC617" s="177"/>
      <c r="AD617" s="177"/>
      <c r="AE617" s="177"/>
    </row>
    <row r="618" spans="1:31" x14ac:dyDescent="0.4">
      <c r="A618" s="111"/>
      <c r="B618" s="177"/>
      <c r="C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  <c r="W618" s="177"/>
      <c r="X618" s="177"/>
      <c r="Y618" s="177"/>
      <c r="Z618" s="177"/>
      <c r="AA618" s="177"/>
      <c r="AB618" s="177"/>
      <c r="AC618" s="177"/>
      <c r="AD618" s="177"/>
      <c r="AE618" s="177"/>
    </row>
    <row r="619" spans="1:31" x14ac:dyDescent="0.4">
      <c r="A619" s="111"/>
      <c r="B619" s="177"/>
      <c r="C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  <c r="W619" s="177"/>
      <c r="X619" s="177"/>
      <c r="Y619" s="177"/>
      <c r="Z619" s="177"/>
      <c r="AA619" s="177"/>
      <c r="AB619" s="177"/>
      <c r="AC619" s="177"/>
      <c r="AD619" s="177"/>
      <c r="AE619" s="177"/>
    </row>
    <row r="620" spans="1:31" x14ac:dyDescent="0.4">
      <c r="A620" s="111"/>
      <c r="B620" s="177"/>
      <c r="C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  <c r="W620" s="177"/>
      <c r="X620" s="177"/>
      <c r="Y620" s="177"/>
      <c r="Z620" s="177"/>
      <c r="AA620" s="177"/>
      <c r="AB620" s="177"/>
      <c r="AC620" s="177"/>
      <c r="AD620" s="177"/>
      <c r="AE620" s="177"/>
    </row>
    <row r="621" spans="1:31" x14ac:dyDescent="0.4">
      <c r="A621" s="111"/>
      <c r="B621" s="177"/>
      <c r="C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  <c r="W621" s="177"/>
      <c r="X621" s="177"/>
      <c r="Y621" s="177"/>
      <c r="Z621" s="177"/>
      <c r="AA621" s="177"/>
      <c r="AB621" s="177"/>
      <c r="AC621" s="177"/>
      <c r="AD621" s="177"/>
      <c r="AE621" s="177"/>
    </row>
    <row r="622" spans="1:31" x14ac:dyDescent="0.4">
      <c r="A622" s="111"/>
      <c r="B622" s="177"/>
      <c r="C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  <c r="W622" s="177"/>
      <c r="X622" s="177"/>
      <c r="Y622" s="177"/>
      <c r="Z622" s="177"/>
      <c r="AA622" s="177"/>
      <c r="AB622" s="177"/>
      <c r="AC622" s="177"/>
      <c r="AD622" s="177"/>
      <c r="AE622" s="177"/>
    </row>
    <row r="623" spans="1:31" x14ac:dyDescent="0.4">
      <c r="A623" s="111"/>
      <c r="B623" s="177"/>
      <c r="C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  <c r="W623" s="177"/>
      <c r="X623" s="177"/>
      <c r="Y623" s="177"/>
      <c r="Z623" s="177"/>
      <c r="AA623" s="177"/>
      <c r="AB623" s="177"/>
      <c r="AC623" s="177"/>
      <c r="AD623" s="177"/>
      <c r="AE623" s="177"/>
    </row>
    <row r="624" spans="1:31" x14ac:dyDescent="0.4">
      <c r="A624" s="111"/>
      <c r="B624" s="177"/>
      <c r="C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  <c r="W624" s="177"/>
      <c r="X624" s="177"/>
      <c r="Y624" s="177"/>
      <c r="Z624" s="177"/>
      <c r="AA624" s="177"/>
      <c r="AB624" s="177"/>
      <c r="AC624" s="177"/>
      <c r="AD624" s="177"/>
      <c r="AE624" s="177"/>
    </row>
    <row r="625" spans="1:31" x14ac:dyDescent="0.4">
      <c r="A625" s="111"/>
      <c r="B625" s="177"/>
      <c r="C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  <c r="W625" s="177"/>
      <c r="X625" s="177"/>
      <c r="Y625" s="177"/>
      <c r="Z625" s="177"/>
      <c r="AA625" s="177"/>
      <c r="AB625" s="177"/>
      <c r="AC625" s="177"/>
      <c r="AD625" s="177"/>
      <c r="AE625" s="177"/>
    </row>
    <row r="626" spans="1:31" x14ac:dyDescent="0.4">
      <c r="A626" s="111"/>
      <c r="B626" s="177"/>
      <c r="C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  <c r="W626" s="177"/>
      <c r="X626" s="177"/>
      <c r="Y626" s="177"/>
      <c r="Z626" s="177"/>
      <c r="AA626" s="177"/>
      <c r="AB626" s="177"/>
      <c r="AC626" s="177"/>
      <c r="AD626" s="177"/>
      <c r="AE626" s="177"/>
    </row>
    <row r="627" spans="1:31" x14ac:dyDescent="0.4">
      <c r="A627" s="111"/>
      <c r="B627" s="177"/>
      <c r="C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  <c r="W627" s="177"/>
      <c r="X627" s="177"/>
      <c r="Y627" s="177"/>
      <c r="Z627" s="177"/>
      <c r="AA627" s="177"/>
      <c r="AB627" s="177"/>
      <c r="AC627" s="177"/>
      <c r="AD627" s="177"/>
      <c r="AE627" s="177"/>
    </row>
    <row r="628" spans="1:31" x14ac:dyDescent="0.4">
      <c r="A628" s="111"/>
      <c r="B628" s="177"/>
      <c r="C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  <c r="W628" s="177"/>
      <c r="X628" s="177"/>
      <c r="Y628" s="177"/>
      <c r="Z628" s="177"/>
      <c r="AA628" s="177"/>
      <c r="AB628" s="177"/>
      <c r="AC628" s="177"/>
      <c r="AD628" s="177"/>
      <c r="AE628" s="177"/>
    </row>
    <row r="629" spans="1:31" x14ac:dyDescent="0.4">
      <c r="A629" s="111"/>
      <c r="B629" s="177"/>
      <c r="C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  <c r="W629" s="177"/>
      <c r="X629" s="177"/>
      <c r="Y629" s="177"/>
      <c r="Z629" s="177"/>
      <c r="AA629" s="177"/>
      <c r="AB629" s="177"/>
      <c r="AC629" s="177"/>
      <c r="AD629" s="177"/>
      <c r="AE629" s="177"/>
    </row>
    <row r="630" spans="1:31" x14ac:dyDescent="0.4">
      <c r="A630" s="111"/>
      <c r="B630" s="177"/>
      <c r="C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  <c r="W630" s="177"/>
      <c r="X630" s="177"/>
      <c r="Y630" s="177"/>
      <c r="Z630" s="177"/>
      <c r="AA630" s="177"/>
      <c r="AB630" s="177"/>
      <c r="AC630" s="177"/>
      <c r="AD630" s="177"/>
      <c r="AE630" s="177"/>
    </row>
    <row r="631" spans="1:31" x14ac:dyDescent="0.4">
      <c r="A631" s="111"/>
      <c r="B631" s="177"/>
      <c r="C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  <c r="W631" s="177"/>
      <c r="X631" s="177"/>
      <c r="Y631" s="177"/>
      <c r="Z631" s="177"/>
      <c r="AA631" s="177"/>
      <c r="AB631" s="177"/>
      <c r="AC631" s="177"/>
      <c r="AD631" s="177"/>
      <c r="AE631" s="177"/>
    </row>
    <row r="632" spans="1:31" x14ac:dyDescent="0.4">
      <c r="A632" s="111"/>
      <c r="B632" s="177"/>
      <c r="C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  <c r="W632" s="177"/>
      <c r="X632" s="177"/>
      <c r="Y632" s="177"/>
      <c r="Z632" s="177"/>
      <c r="AA632" s="177"/>
      <c r="AB632" s="177"/>
      <c r="AC632" s="177"/>
      <c r="AD632" s="177"/>
      <c r="AE632" s="177"/>
    </row>
    <row r="633" spans="1:31" x14ac:dyDescent="0.4">
      <c r="A633" s="111"/>
      <c r="B633" s="177"/>
      <c r="C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  <c r="W633" s="177"/>
      <c r="X633" s="177"/>
      <c r="Y633" s="177"/>
      <c r="Z633" s="177"/>
      <c r="AA633" s="177"/>
      <c r="AB633" s="177"/>
      <c r="AC633" s="177"/>
      <c r="AD633" s="177"/>
      <c r="AE633" s="177"/>
    </row>
    <row r="634" spans="1:31" x14ac:dyDescent="0.4">
      <c r="A634" s="111"/>
      <c r="B634" s="177"/>
      <c r="C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  <c r="W634" s="177"/>
      <c r="X634" s="177"/>
      <c r="Y634" s="177"/>
      <c r="Z634" s="177"/>
      <c r="AA634" s="177"/>
      <c r="AB634" s="177"/>
      <c r="AC634" s="177"/>
      <c r="AD634" s="177"/>
      <c r="AE634" s="177"/>
    </row>
    <row r="635" spans="1:31" x14ac:dyDescent="0.4">
      <c r="A635" s="111"/>
      <c r="B635" s="177"/>
      <c r="C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  <c r="W635" s="177"/>
      <c r="X635" s="177"/>
      <c r="Y635" s="177"/>
      <c r="Z635" s="177"/>
      <c r="AA635" s="177"/>
      <c r="AB635" s="177"/>
      <c r="AC635" s="177"/>
      <c r="AD635" s="177"/>
      <c r="AE635" s="177"/>
    </row>
    <row r="636" spans="1:31" x14ac:dyDescent="0.4">
      <c r="A636" s="111"/>
      <c r="B636" s="177"/>
      <c r="C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  <c r="W636" s="177"/>
      <c r="X636" s="177"/>
      <c r="Y636" s="177"/>
      <c r="Z636" s="177"/>
      <c r="AA636" s="177"/>
      <c r="AB636" s="177"/>
      <c r="AC636" s="177"/>
      <c r="AD636" s="177"/>
      <c r="AE636" s="177"/>
    </row>
    <row r="637" spans="1:31" x14ac:dyDescent="0.4">
      <c r="A637" s="111"/>
      <c r="B637" s="177"/>
      <c r="C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  <c r="W637" s="177"/>
      <c r="X637" s="177"/>
      <c r="Y637" s="177"/>
      <c r="Z637" s="177"/>
      <c r="AA637" s="177"/>
      <c r="AB637" s="177"/>
      <c r="AC637" s="177"/>
      <c r="AD637" s="177"/>
      <c r="AE637" s="177"/>
    </row>
    <row r="638" spans="1:31" x14ac:dyDescent="0.4">
      <c r="A638" s="111"/>
      <c r="B638" s="177"/>
      <c r="C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  <c r="W638" s="177"/>
      <c r="X638" s="177"/>
      <c r="Y638" s="177"/>
      <c r="Z638" s="177"/>
      <c r="AA638" s="177"/>
      <c r="AB638" s="177"/>
      <c r="AC638" s="177"/>
      <c r="AD638" s="177"/>
      <c r="AE638" s="177"/>
    </row>
    <row r="639" spans="1:31" x14ac:dyDescent="0.4">
      <c r="A639" s="111"/>
      <c r="B639" s="177"/>
      <c r="C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  <c r="W639" s="177"/>
      <c r="X639" s="177"/>
      <c r="Y639" s="177"/>
      <c r="Z639" s="177"/>
      <c r="AA639" s="177"/>
      <c r="AB639" s="177"/>
      <c r="AC639" s="177"/>
      <c r="AD639" s="177"/>
      <c r="AE639" s="177"/>
    </row>
    <row r="640" spans="1:31" x14ac:dyDescent="0.4">
      <c r="A640" s="111"/>
      <c r="B640" s="177"/>
      <c r="C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  <c r="W640" s="177"/>
      <c r="X640" s="177"/>
      <c r="Y640" s="177"/>
      <c r="Z640" s="177"/>
      <c r="AA640" s="177"/>
      <c r="AB640" s="177"/>
      <c r="AC640" s="177"/>
      <c r="AD640" s="177"/>
      <c r="AE640" s="177"/>
    </row>
    <row r="641" spans="1:31" x14ac:dyDescent="0.4">
      <c r="A641" s="111"/>
      <c r="B641" s="177"/>
      <c r="C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  <c r="W641" s="177"/>
      <c r="X641" s="177"/>
      <c r="Y641" s="177"/>
      <c r="Z641" s="177"/>
      <c r="AA641" s="177"/>
      <c r="AB641" s="177"/>
      <c r="AC641" s="177"/>
      <c r="AD641" s="177"/>
      <c r="AE641" s="177"/>
    </row>
    <row r="642" spans="1:31" x14ac:dyDescent="0.4">
      <c r="A642" s="111"/>
      <c r="B642" s="177"/>
      <c r="C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  <c r="W642" s="177"/>
      <c r="X642" s="177"/>
      <c r="Y642" s="177"/>
      <c r="Z642" s="177"/>
      <c r="AA642" s="177"/>
      <c r="AB642" s="177"/>
      <c r="AC642" s="177"/>
      <c r="AD642" s="177"/>
      <c r="AE642" s="177"/>
    </row>
    <row r="643" spans="1:31" x14ac:dyDescent="0.4">
      <c r="A643" s="111"/>
      <c r="B643" s="177"/>
      <c r="C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  <c r="W643" s="177"/>
      <c r="X643" s="177"/>
      <c r="Y643" s="177"/>
      <c r="Z643" s="177"/>
      <c r="AA643" s="177"/>
      <c r="AB643" s="177"/>
      <c r="AC643" s="177"/>
      <c r="AD643" s="177"/>
      <c r="AE643" s="177"/>
    </row>
    <row r="644" spans="1:31" x14ac:dyDescent="0.4">
      <c r="A644" s="111"/>
      <c r="B644" s="177"/>
      <c r="C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  <c r="W644" s="177"/>
      <c r="X644" s="177"/>
      <c r="Y644" s="177"/>
      <c r="Z644" s="177"/>
      <c r="AA644" s="177"/>
      <c r="AB644" s="177"/>
      <c r="AC644" s="177"/>
      <c r="AD644" s="177"/>
      <c r="AE644" s="177"/>
    </row>
    <row r="645" spans="1:31" x14ac:dyDescent="0.4">
      <c r="A645" s="111"/>
      <c r="B645" s="177"/>
      <c r="C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  <c r="W645" s="177"/>
      <c r="X645" s="177"/>
      <c r="Y645" s="177"/>
      <c r="Z645" s="177"/>
      <c r="AA645" s="177"/>
      <c r="AB645" s="177"/>
      <c r="AC645" s="177"/>
      <c r="AD645" s="177"/>
      <c r="AE645" s="177"/>
    </row>
    <row r="646" spans="1:31" x14ac:dyDescent="0.4">
      <c r="A646" s="111"/>
      <c r="B646" s="177"/>
      <c r="C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  <c r="W646" s="177"/>
      <c r="X646" s="177"/>
      <c r="Y646" s="177"/>
      <c r="Z646" s="177"/>
      <c r="AA646" s="177"/>
      <c r="AB646" s="177"/>
      <c r="AC646" s="177"/>
      <c r="AD646" s="177"/>
      <c r="AE646" s="177"/>
    </row>
    <row r="647" spans="1:31" x14ac:dyDescent="0.4">
      <c r="A647" s="111"/>
      <c r="B647" s="177"/>
      <c r="C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  <c r="W647" s="177"/>
      <c r="X647" s="177"/>
      <c r="Y647" s="177"/>
      <c r="Z647" s="177"/>
      <c r="AA647" s="177"/>
      <c r="AB647" s="177"/>
      <c r="AC647" s="177"/>
      <c r="AD647" s="177"/>
      <c r="AE647" s="177"/>
    </row>
    <row r="648" spans="1:31" x14ac:dyDescent="0.4">
      <c r="A648" s="111"/>
      <c r="B648" s="177"/>
      <c r="C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  <c r="W648" s="177"/>
      <c r="X648" s="177"/>
      <c r="Y648" s="177"/>
      <c r="Z648" s="177"/>
      <c r="AA648" s="177"/>
      <c r="AB648" s="177"/>
      <c r="AC648" s="177"/>
      <c r="AD648" s="177"/>
      <c r="AE648" s="177"/>
    </row>
    <row r="649" spans="1:31" x14ac:dyDescent="0.4">
      <c r="A649" s="111"/>
      <c r="B649" s="177"/>
      <c r="C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  <c r="W649" s="177"/>
      <c r="X649" s="177"/>
      <c r="Y649" s="177"/>
      <c r="Z649" s="177"/>
      <c r="AA649" s="177"/>
      <c r="AB649" s="177"/>
      <c r="AC649" s="177"/>
      <c r="AD649" s="177"/>
      <c r="AE649" s="177"/>
    </row>
    <row r="650" spans="1:31" x14ac:dyDescent="0.4">
      <c r="A650" s="111"/>
      <c r="B650" s="177"/>
      <c r="C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  <c r="W650" s="177"/>
      <c r="X650" s="177"/>
      <c r="Y650" s="177"/>
      <c r="Z650" s="177"/>
      <c r="AA650" s="177"/>
      <c r="AB650" s="177"/>
      <c r="AC650" s="177"/>
      <c r="AD650" s="177"/>
      <c r="AE650" s="177"/>
    </row>
    <row r="651" spans="1:31" x14ac:dyDescent="0.4">
      <c r="A651" s="111"/>
      <c r="B651" s="177"/>
      <c r="C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  <c r="W651" s="177"/>
      <c r="X651" s="177"/>
      <c r="Y651" s="177"/>
      <c r="Z651" s="177"/>
      <c r="AA651" s="177"/>
      <c r="AB651" s="177"/>
      <c r="AC651" s="177"/>
      <c r="AD651" s="177"/>
      <c r="AE651" s="177"/>
    </row>
    <row r="652" spans="1:31" x14ac:dyDescent="0.4">
      <c r="A652" s="111"/>
      <c r="B652" s="177"/>
      <c r="C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  <c r="W652" s="177"/>
      <c r="X652" s="177"/>
      <c r="Y652" s="177"/>
      <c r="Z652" s="177"/>
      <c r="AA652" s="177"/>
      <c r="AB652" s="177"/>
      <c r="AC652" s="177"/>
      <c r="AD652" s="177"/>
      <c r="AE652" s="177"/>
    </row>
    <row r="653" spans="1:31" x14ac:dyDescent="0.4">
      <c r="A653" s="111"/>
      <c r="B653" s="177"/>
      <c r="C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  <c r="W653" s="177"/>
      <c r="X653" s="177"/>
      <c r="Y653" s="177"/>
      <c r="Z653" s="177"/>
      <c r="AA653" s="177"/>
      <c r="AB653" s="177"/>
      <c r="AC653" s="177"/>
      <c r="AD653" s="177"/>
      <c r="AE653" s="177"/>
    </row>
    <row r="654" spans="1:31" x14ac:dyDescent="0.4">
      <c r="A654" s="111"/>
      <c r="B654" s="177"/>
      <c r="C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  <c r="W654" s="177"/>
      <c r="X654" s="177"/>
      <c r="Y654" s="177"/>
      <c r="Z654" s="177"/>
      <c r="AA654" s="177"/>
      <c r="AB654" s="177"/>
      <c r="AC654" s="177"/>
      <c r="AD654" s="177"/>
      <c r="AE654" s="177"/>
    </row>
    <row r="655" spans="1:31" x14ac:dyDescent="0.4">
      <c r="A655" s="111"/>
      <c r="B655" s="177"/>
      <c r="C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  <c r="W655" s="177"/>
      <c r="X655" s="177"/>
      <c r="Y655" s="177"/>
      <c r="Z655" s="177"/>
      <c r="AA655" s="177"/>
      <c r="AB655" s="177"/>
      <c r="AC655" s="177"/>
      <c r="AD655" s="177"/>
      <c r="AE655" s="177"/>
    </row>
    <row r="656" spans="1:31" x14ac:dyDescent="0.4">
      <c r="A656" s="111"/>
      <c r="B656" s="177"/>
      <c r="C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  <c r="W656" s="177"/>
      <c r="X656" s="177"/>
      <c r="Y656" s="177"/>
      <c r="Z656" s="177"/>
      <c r="AA656" s="177"/>
      <c r="AB656" s="177"/>
      <c r="AC656" s="177"/>
      <c r="AD656" s="177"/>
      <c r="AE656" s="177"/>
    </row>
    <row r="657" spans="1:31" x14ac:dyDescent="0.4">
      <c r="A657" s="111"/>
      <c r="B657" s="177"/>
      <c r="C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  <c r="W657" s="177"/>
      <c r="X657" s="177"/>
      <c r="Y657" s="177"/>
      <c r="Z657" s="177"/>
      <c r="AA657" s="177"/>
      <c r="AB657" s="177"/>
      <c r="AC657" s="177"/>
      <c r="AD657" s="177"/>
      <c r="AE657" s="177"/>
    </row>
    <row r="658" spans="1:31" x14ac:dyDescent="0.4">
      <c r="A658" s="111"/>
      <c r="B658" s="177"/>
      <c r="C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  <c r="W658" s="177"/>
      <c r="X658" s="177"/>
      <c r="Y658" s="177"/>
      <c r="Z658" s="177"/>
      <c r="AA658" s="177"/>
      <c r="AB658" s="177"/>
      <c r="AC658" s="177"/>
      <c r="AD658" s="177"/>
      <c r="AE658" s="177"/>
    </row>
    <row r="659" spans="1:31" x14ac:dyDescent="0.4">
      <c r="A659" s="111"/>
      <c r="B659" s="177"/>
      <c r="C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  <c r="W659" s="177"/>
      <c r="X659" s="177"/>
      <c r="Y659" s="177"/>
      <c r="Z659" s="177"/>
      <c r="AA659" s="177"/>
      <c r="AB659" s="177"/>
      <c r="AC659" s="177"/>
      <c r="AD659" s="177"/>
      <c r="AE659" s="177"/>
    </row>
    <row r="660" spans="1:31" x14ac:dyDescent="0.4">
      <c r="A660" s="111"/>
      <c r="B660" s="177"/>
      <c r="C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  <c r="W660" s="177"/>
      <c r="X660" s="177"/>
      <c r="Y660" s="177"/>
      <c r="Z660" s="177"/>
      <c r="AA660" s="177"/>
      <c r="AB660" s="177"/>
      <c r="AC660" s="177"/>
      <c r="AD660" s="177"/>
      <c r="AE660" s="177"/>
    </row>
    <row r="661" spans="1:31" x14ac:dyDescent="0.4">
      <c r="A661" s="111"/>
      <c r="B661" s="177"/>
      <c r="C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  <c r="W661" s="177"/>
      <c r="X661" s="177"/>
      <c r="Y661" s="177"/>
      <c r="Z661" s="177"/>
      <c r="AA661" s="177"/>
      <c r="AB661" s="177"/>
      <c r="AC661" s="177"/>
      <c r="AD661" s="177"/>
      <c r="AE661" s="177"/>
    </row>
    <row r="662" spans="1:31" x14ac:dyDescent="0.4">
      <c r="A662" s="111"/>
      <c r="B662" s="177"/>
      <c r="C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  <c r="W662" s="177"/>
      <c r="X662" s="177"/>
      <c r="Y662" s="177"/>
      <c r="Z662" s="177"/>
      <c r="AA662" s="177"/>
      <c r="AB662" s="177"/>
      <c r="AC662" s="177"/>
      <c r="AD662" s="177"/>
      <c r="AE662" s="177"/>
    </row>
    <row r="663" spans="1:31" x14ac:dyDescent="0.4">
      <c r="A663" s="111"/>
      <c r="B663" s="177"/>
      <c r="C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  <c r="W663" s="177"/>
      <c r="X663" s="177"/>
      <c r="Y663" s="177"/>
      <c r="Z663" s="177"/>
      <c r="AA663" s="177"/>
      <c r="AB663" s="177"/>
      <c r="AC663" s="177"/>
      <c r="AD663" s="177"/>
      <c r="AE663" s="177"/>
    </row>
    <row r="664" spans="1:31" x14ac:dyDescent="0.4">
      <c r="A664" s="111"/>
      <c r="B664" s="177"/>
      <c r="C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  <c r="W664" s="177"/>
      <c r="X664" s="177"/>
      <c r="Y664" s="177"/>
      <c r="Z664" s="177"/>
      <c r="AA664" s="177"/>
      <c r="AB664" s="177"/>
      <c r="AC664" s="177"/>
      <c r="AD664" s="177"/>
      <c r="AE664" s="177"/>
    </row>
    <row r="665" spans="1:31" x14ac:dyDescent="0.4">
      <c r="A665" s="111"/>
      <c r="B665" s="177"/>
      <c r="C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  <c r="W665" s="177"/>
      <c r="X665" s="177"/>
      <c r="Y665" s="177"/>
      <c r="Z665" s="177"/>
      <c r="AA665" s="177"/>
      <c r="AB665" s="177"/>
      <c r="AC665" s="177"/>
      <c r="AD665" s="177"/>
      <c r="AE665" s="177"/>
    </row>
    <row r="666" spans="1:31" x14ac:dyDescent="0.4">
      <c r="A666" s="111"/>
      <c r="B666" s="177"/>
      <c r="C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  <c r="W666" s="177"/>
      <c r="X666" s="177"/>
      <c r="Y666" s="177"/>
      <c r="Z666" s="177"/>
      <c r="AA666" s="177"/>
      <c r="AB666" s="177"/>
      <c r="AC666" s="177"/>
      <c r="AD666" s="177"/>
      <c r="AE666" s="177"/>
    </row>
    <row r="667" spans="1:31" x14ac:dyDescent="0.4">
      <c r="A667" s="111"/>
      <c r="B667" s="177"/>
      <c r="C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  <c r="W667" s="177"/>
      <c r="X667" s="177"/>
      <c r="Y667" s="177"/>
      <c r="Z667" s="177"/>
      <c r="AA667" s="177"/>
      <c r="AB667" s="177"/>
      <c r="AC667" s="177"/>
      <c r="AD667" s="177"/>
      <c r="AE667" s="177"/>
    </row>
    <row r="668" spans="1:31" x14ac:dyDescent="0.4">
      <c r="A668" s="111"/>
      <c r="B668" s="177"/>
      <c r="C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  <c r="W668" s="177"/>
      <c r="X668" s="177"/>
      <c r="Y668" s="177"/>
      <c r="Z668" s="177"/>
      <c r="AA668" s="177"/>
      <c r="AB668" s="177"/>
      <c r="AC668" s="177"/>
      <c r="AD668" s="177"/>
      <c r="AE668" s="177"/>
    </row>
    <row r="669" spans="1:31" x14ac:dyDescent="0.4">
      <c r="A669" s="111"/>
      <c r="B669" s="177"/>
      <c r="C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  <c r="W669" s="177"/>
      <c r="X669" s="177"/>
      <c r="Y669" s="177"/>
      <c r="Z669" s="177"/>
      <c r="AA669" s="177"/>
      <c r="AB669" s="177"/>
      <c r="AC669" s="177"/>
      <c r="AD669" s="177"/>
      <c r="AE669" s="177"/>
    </row>
    <row r="670" spans="1:31" x14ac:dyDescent="0.4">
      <c r="A670" s="111"/>
      <c r="B670" s="177"/>
      <c r="C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  <c r="W670" s="177"/>
      <c r="X670" s="177"/>
      <c r="Y670" s="177"/>
      <c r="Z670" s="177"/>
      <c r="AA670" s="177"/>
      <c r="AB670" s="177"/>
      <c r="AC670" s="177"/>
      <c r="AD670" s="177"/>
      <c r="AE670" s="177"/>
    </row>
    <row r="671" spans="1:31" x14ac:dyDescent="0.4">
      <c r="A671" s="111"/>
      <c r="B671" s="177"/>
      <c r="C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  <c r="W671" s="177"/>
      <c r="X671" s="177"/>
      <c r="Y671" s="177"/>
      <c r="Z671" s="177"/>
      <c r="AA671" s="177"/>
      <c r="AB671" s="177"/>
      <c r="AC671" s="177"/>
      <c r="AD671" s="177"/>
      <c r="AE671" s="177"/>
    </row>
    <row r="672" spans="1:31" x14ac:dyDescent="0.4">
      <c r="A672" s="111"/>
      <c r="B672" s="177"/>
      <c r="C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  <c r="W672" s="177"/>
      <c r="X672" s="177"/>
      <c r="Y672" s="177"/>
      <c r="Z672" s="177"/>
      <c r="AA672" s="177"/>
      <c r="AB672" s="177"/>
      <c r="AC672" s="177"/>
      <c r="AD672" s="177"/>
      <c r="AE672" s="177"/>
    </row>
    <row r="673" spans="1:31" x14ac:dyDescent="0.4">
      <c r="A673" s="111"/>
      <c r="B673" s="177"/>
      <c r="C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  <c r="W673" s="177"/>
      <c r="X673" s="177"/>
      <c r="Y673" s="177"/>
      <c r="Z673" s="177"/>
      <c r="AA673" s="177"/>
      <c r="AB673" s="177"/>
      <c r="AC673" s="177"/>
      <c r="AD673" s="177"/>
      <c r="AE673" s="177"/>
    </row>
    <row r="674" spans="1:31" x14ac:dyDescent="0.4">
      <c r="A674" s="111"/>
      <c r="B674" s="177"/>
      <c r="C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  <c r="W674" s="177"/>
      <c r="X674" s="177"/>
      <c r="Y674" s="177"/>
      <c r="Z674" s="177"/>
      <c r="AA674" s="177"/>
      <c r="AB674" s="177"/>
      <c r="AC674" s="177"/>
      <c r="AD674" s="177"/>
      <c r="AE674" s="177"/>
    </row>
    <row r="675" spans="1:31" x14ac:dyDescent="0.4">
      <c r="A675" s="111"/>
      <c r="B675" s="177"/>
      <c r="C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  <c r="W675" s="177"/>
      <c r="X675" s="177"/>
      <c r="Y675" s="177"/>
      <c r="Z675" s="177"/>
      <c r="AA675" s="177"/>
      <c r="AB675" s="177"/>
      <c r="AC675" s="177"/>
      <c r="AD675" s="177"/>
      <c r="AE675" s="177"/>
    </row>
    <row r="676" spans="1:31" x14ac:dyDescent="0.4">
      <c r="A676" s="111"/>
      <c r="B676" s="177"/>
      <c r="C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  <c r="W676" s="177"/>
      <c r="X676" s="177"/>
      <c r="Y676" s="177"/>
      <c r="Z676" s="177"/>
      <c r="AA676" s="177"/>
      <c r="AB676" s="177"/>
      <c r="AC676" s="177"/>
      <c r="AD676" s="177"/>
      <c r="AE676" s="177"/>
    </row>
    <row r="677" spans="1:31" x14ac:dyDescent="0.4">
      <c r="A677" s="111"/>
      <c r="B677" s="177"/>
      <c r="C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  <c r="W677" s="177"/>
      <c r="X677" s="177"/>
      <c r="Y677" s="177"/>
      <c r="Z677" s="177"/>
      <c r="AA677" s="177"/>
      <c r="AB677" s="177"/>
      <c r="AC677" s="177"/>
      <c r="AD677" s="177"/>
      <c r="AE677" s="177"/>
    </row>
    <row r="678" spans="1:31" x14ac:dyDescent="0.4">
      <c r="A678" s="111"/>
      <c r="B678" s="177"/>
      <c r="C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  <c r="W678" s="177"/>
      <c r="X678" s="177"/>
      <c r="Y678" s="177"/>
      <c r="Z678" s="177"/>
      <c r="AA678" s="177"/>
      <c r="AB678" s="177"/>
      <c r="AC678" s="177"/>
      <c r="AD678" s="177"/>
      <c r="AE678" s="177"/>
    </row>
    <row r="679" spans="1:31" x14ac:dyDescent="0.4">
      <c r="A679" s="111"/>
      <c r="B679" s="177"/>
      <c r="C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  <c r="W679" s="177"/>
      <c r="X679" s="177"/>
      <c r="Y679" s="177"/>
      <c r="Z679" s="177"/>
      <c r="AA679" s="177"/>
      <c r="AB679" s="177"/>
      <c r="AC679" s="177"/>
      <c r="AD679" s="177"/>
      <c r="AE679" s="177"/>
    </row>
    <row r="680" spans="1:31" x14ac:dyDescent="0.4">
      <c r="A680" s="111"/>
      <c r="B680" s="177"/>
      <c r="C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  <c r="W680" s="177"/>
      <c r="X680" s="177"/>
      <c r="Y680" s="177"/>
      <c r="Z680" s="177"/>
      <c r="AA680" s="177"/>
      <c r="AB680" s="177"/>
      <c r="AC680" s="177"/>
      <c r="AD680" s="177"/>
      <c r="AE680" s="177"/>
    </row>
    <row r="681" spans="1:31" x14ac:dyDescent="0.4">
      <c r="A681" s="111"/>
      <c r="B681" s="177"/>
      <c r="C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  <c r="W681" s="177"/>
      <c r="X681" s="177"/>
      <c r="Y681" s="177"/>
      <c r="Z681" s="177"/>
      <c r="AA681" s="177"/>
      <c r="AB681" s="177"/>
      <c r="AC681" s="177"/>
      <c r="AD681" s="177"/>
      <c r="AE681" s="177"/>
    </row>
    <row r="682" spans="1:31" x14ac:dyDescent="0.4">
      <c r="A682" s="111"/>
      <c r="B682" s="177"/>
      <c r="C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  <c r="W682" s="177"/>
      <c r="X682" s="177"/>
      <c r="Y682" s="177"/>
      <c r="Z682" s="177"/>
      <c r="AA682" s="177"/>
      <c r="AB682" s="177"/>
      <c r="AC682" s="177"/>
      <c r="AD682" s="177"/>
      <c r="AE682" s="177"/>
    </row>
    <row r="683" spans="1:31" x14ac:dyDescent="0.4">
      <c r="A683" s="111"/>
      <c r="B683" s="177"/>
      <c r="C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  <c r="W683" s="177"/>
      <c r="X683" s="177"/>
      <c r="Y683" s="177"/>
      <c r="Z683" s="177"/>
      <c r="AA683" s="177"/>
      <c r="AB683" s="177"/>
      <c r="AC683" s="177"/>
      <c r="AD683" s="177"/>
      <c r="AE683" s="177"/>
    </row>
    <row r="684" spans="1:31" x14ac:dyDescent="0.4">
      <c r="A684" s="111"/>
      <c r="B684" s="177"/>
      <c r="C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  <c r="W684" s="177"/>
      <c r="X684" s="177"/>
      <c r="Y684" s="177"/>
      <c r="Z684" s="177"/>
      <c r="AA684" s="177"/>
      <c r="AB684" s="177"/>
      <c r="AC684" s="177"/>
      <c r="AD684" s="177"/>
      <c r="AE684" s="177"/>
    </row>
    <row r="685" spans="1:31" x14ac:dyDescent="0.4">
      <c r="A685" s="111"/>
      <c r="B685" s="177"/>
      <c r="C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  <c r="W685" s="177"/>
      <c r="X685" s="177"/>
      <c r="Y685" s="177"/>
      <c r="Z685" s="177"/>
      <c r="AA685" s="177"/>
      <c r="AB685" s="177"/>
      <c r="AC685" s="177"/>
      <c r="AD685" s="177"/>
      <c r="AE685" s="177"/>
    </row>
    <row r="686" spans="1:31" x14ac:dyDescent="0.4">
      <c r="A686" s="111"/>
      <c r="B686" s="177"/>
      <c r="C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  <c r="W686" s="177"/>
      <c r="X686" s="177"/>
      <c r="Y686" s="177"/>
      <c r="Z686" s="177"/>
      <c r="AA686" s="177"/>
      <c r="AB686" s="177"/>
      <c r="AC686" s="177"/>
      <c r="AD686" s="177"/>
      <c r="AE686" s="177"/>
    </row>
    <row r="687" spans="1:31" x14ac:dyDescent="0.4">
      <c r="A687" s="111"/>
      <c r="B687" s="177"/>
      <c r="C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  <c r="W687" s="177"/>
      <c r="X687" s="177"/>
      <c r="Y687" s="177"/>
      <c r="Z687" s="177"/>
      <c r="AA687" s="177"/>
      <c r="AB687" s="177"/>
      <c r="AC687" s="177"/>
      <c r="AD687" s="177"/>
      <c r="AE687" s="177"/>
    </row>
    <row r="688" spans="1:31" x14ac:dyDescent="0.4">
      <c r="A688" s="111"/>
      <c r="B688" s="177"/>
      <c r="C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  <c r="W688" s="177"/>
      <c r="X688" s="177"/>
      <c r="Y688" s="177"/>
      <c r="Z688" s="177"/>
      <c r="AA688" s="177"/>
      <c r="AB688" s="177"/>
      <c r="AC688" s="177"/>
      <c r="AD688" s="177"/>
      <c r="AE688" s="177"/>
    </row>
    <row r="689" spans="1:31" x14ac:dyDescent="0.4">
      <c r="A689" s="111"/>
      <c r="B689" s="177"/>
      <c r="C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  <c r="W689" s="177"/>
      <c r="X689" s="177"/>
      <c r="Y689" s="177"/>
      <c r="Z689" s="177"/>
      <c r="AA689" s="177"/>
      <c r="AB689" s="177"/>
      <c r="AC689" s="177"/>
      <c r="AD689" s="177"/>
      <c r="AE689" s="177"/>
    </row>
    <row r="690" spans="1:31" x14ac:dyDescent="0.4">
      <c r="A690" s="111"/>
      <c r="B690" s="177"/>
      <c r="C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  <c r="W690" s="177"/>
      <c r="X690" s="177"/>
      <c r="Y690" s="177"/>
      <c r="Z690" s="177"/>
      <c r="AA690" s="177"/>
      <c r="AB690" s="177"/>
      <c r="AC690" s="177"/>
      <c r="AD690" s="177"/>
      <c r="AE690" s="177"/>
    </row>
    <row r="691" spans="1:31" x14ac:dyDescent="0.4">
      <c r="A691" s="111"/>
      <c r="B691" s="177"/>
      <c r="C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  <c r="W691" s="177"/>
      <c r="X691" s="177"/>
      <c r="Y691" s="177"/>
      <c r="Z691" s="177"/>
      <c r="AA691" s="177"/>
      <c r="AB691" s="177"/>
      <c r="AC691" s="177"/>
      <c r="AD691" s="177"/>
      <c r="AE691" s="177"/>
    </row>
    <row r="692" spans="1:31" x14ac:dyDescent="0.4">
      <c r="A692" s="111"/>
      <c r="B692" s="177"/>
      <c r="C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  <c r="W692" s="177"/>
      <c r="X692" s="177"/>
      <c r="Y692" s="177"/>
      <c r="Z692" s="177"/>
      <c r="AA692" s="177"/>
      <c r="AB692" s="177"/>
      <c r="AC692" s="177"/>
      <c r="AD692" s="177"/>
      <c r="AE692" s="177"/>
    </row>
    <row r="693" spans="1:31" x14ac:dyDescent="0.4">
      <c r="A693" s="111"/>
      <c r="B693" s="177"/>
      <c r="C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  <c r="W693" s="177"/>
      <c r="X693" s="177"/>
      <c r="Y693" s="177"/>
      <c r="Z693" s="177"/>
      <c r="AA693" s="177"/>
      <c r="AB693" s="177"/>
      <c r="AC693" s="177"/>
      <c r="AD693" s="177"/>
      <c r="AE693" s="177"/>
    </row>
    <row r="694" spans="1:31" x14ac:dyDescent="0.4">
      <c r="A694" s="111"/>
      <c r="B694" s="177"/>
      <c r="C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  <c r="W694" s="177"/>
      <c r="X694" s="177"/>
      <c r="Y694" s="177"/>
      <c r="Z694" s="177"/>
      <c r="AA694" s="177"/>
      <c r="AB694" s="177"/>
      <c r="AC694" s="177"/>
      <c r="AD694" s="177"/>
      <c r="AE694" s="177"/>
    </row>
    <row r="695" spans="1:31" x14ac:dyDescent="0.4">
      <c r="A695" s="111"/>
      <c r="B695" s="177"/>
      <c r="C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  <c r="W695" s="177"/>
      <c r="X695" s="177"/>
      <c r="Y695" s="177"/>
      <c r="Z695" s="177"/>
      <c r="AA695" s="177"/>
      <c r="AB695" s="177"/>
      <c r="AC695" s="177"/>
      <c r="AD695" s="177"/>
      <c r="AE695" s="177"/>
    </row>
    <row r="696" spans="1:31" x14ac:dyDescent="0.4">
      <c r="A696" s="111"/>
      <c r="B696" s="177"/>
      <c r="C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  <c r="W696" s="177"/>
      <c r="X696" s="177"/>
      <c r="Y696" s="177"/>
      <c r="Z696" s="177"/>
      <c r="AA696" s="177"/>
      <c r="AB696" s="177"/>
      <c r="AC696" s="177"/>
      <c r="AD696" s="177"/>
      <c r="AE696" s="177"/>
    </row>
    <row r="697" spans="1:31" x14ac:dyDescent="0.4">
      <c r="A697" s="111"/>
      <c r="B697" s="177"/>
      <c r="C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  <c r="W697" s="177"/>
      <c r="X697" s="177"/>
      <c r="Y697" s="177"/>
      <c r="Z697" s="177"/>
      <c r="AA697" s="177"/>
      <c r="AB697" s="177"/>
      <c r="AC697" s="177"/>
      <c r="AD697" s="177"/>
      <c r="AE697" s="177"/>
    </row>
    <row r="698" spans="1:31" x14ac:dyDescent="0.4">
      <c r="A698" s="111"/>
      <c r="B698" s="177"/>
      <c r="C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  <c r="W698" s="177"/>
      <c r="X698" s="177"/>
      <c r="Y698" s="177"/>
      <c r="Z698" s="177"/>
      <c r="AA698" s="177"/>
      <c r="AB698" s="177"/>
      <c r="AC698" s="177"/>
      <c r="AD698" s="177"/>
      <c r="AE698" s="177"/>
    </row>
    <row r="699" spans="1:31" x14ac:dyDescent="0.4">
      <c r="A699" s="111"/>
      <c r="B699" s="177"/>
      <c r="C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  <c r="W699" s="177"/>
      <c r="X699" s="177"/>
      <c r="Y699" s="177"/>
      <c r="Z699" s="177"/>
      <c r="AA699" s="177"/>
      <c r="AB699" s="177"/>
      <c r="AC699" s="177"/>
      <c r="AD699" s="177"/>
      <c r="AE699" s="177"/>
    </row>
    <row r="700" spans="1:31" x14ac:dyDescent="0.4">
      <c r="A700" s="111"/>
      <c r="B700" s="177"/>
      <c r="C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  <c r="W700" s="177"/>
      <c r="X700" s="177"/>
      <c r="Y700" s="177"/>
      <c r="Z700" s="177"/>
      <c r="AA700" s="177"/>
      <c r="AB700" s="177"/>
      <c r="AC700" s="177"/>
      <c r="AD700" s="177"/>
      <c r="AE700" s="177"/>
    </row>
    <row r="701" spans="1:31" x14ac:dyDescent="0.4">
      <c r="A701" s="111"/>
      <c r="B701" s="177"/>
      <c r="C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  <c r="W701" s="177"/>
      <c r="X701" s="177"/>
      <c r="Y701" s="177"/>
      <c r="Z701" s="177"/>
      <c r="AA701" s="177"/>
      <c r="AB701" s="177"/>
      <c r="AC701" s="177"/>
      <c r="AD701" s="177"/>
      <c r="AE701" s="177"/>
    </row>
    <row r="702" spans="1:31" x14ac:dyDescent="0.4">
      <c r="A702" s="111"/>
      <c r="B702" s="177"/>
      <c r="C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  <c r="W702" s="177"/>
      <c r="X702" s="177"/>
      <c r="Y702" s="177"/>
      <c r="Z702" s="177"/>
      <c r="AA702" s="177"/>
      <c r="AB702" s="177"/>
      <c r="AC702" s="177"/>
      <c r="AD702" s="177"/>
      <c r="AE702" s="177"/>
    </row>
    <row r="703" spans="1:31" x14ac:dyDescent="0.4">
      <c r="A703" s="111"/>
      <c r="B703" s="177"/>
      <c r="C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  <c r="W703" s="177"/>
      <c r="X703" s="177"/>
      <c r="Y703" s="177"/>
      <c r="Z703" s="177"/>
      <c r="AA703" s="177"/>
      <c r="AB703" s="177"/>
      <c r="AC703" s="177"/>
      <c r="AD703" s="177"/>
      <c r="AE703" s="177"/>
    </row>
    <row r="704" spans="1:31" x14ac:dyDescent="0.4">
      <c r="A704" s="111"/>
      <c r="B704" s="177"/>
      <c r="C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  <c r="W704" s="177"/>
      <c r="X704" s="177"/>
      <c r="Y704" s="177"/>
      <c r="Z704" s="177"/>
      <c r="AA704" s="177"/>
      <c r="AB704" s="177"/>
      <c r="AC704" s="177"/>
      <c r="AD704" s="177"/>
      <c r="AE704" s="177"/>
    </row>
    <row r="705" spans="1:31" x14ac:dyDescent="0.4">
      <c r="A705" s="111"/>
      <c r="B705" s="177"/>
      <c r="C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  <c r="W705" s="177"/>
      <c r="X705" s="177"/>
      <c r="Y705" s="177"/>
      <c r="Z705" s="177"/>
      <c r="AA705" s="177"/>
      <c r="AB705" s="177"/>
      <c r="AC705" s="177"/>
      <c r="AD705" s="177"/>
      <c r="AE705" s="177"/>
    </row>
    <row r="706" spans="1:31" x14ac:dyDescent="0.4">
      <c r="A706" s="111"/>
      <c r="B706" s="177"/>
      <c r="C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  <c r="W706" s="177"/>
      <c r="X706" s="177"/>
      <c r="Y706" s="177"/>
      <c r="Z706" s="177"/>
      <c r="AA706" s="177"/>
      <c r="AB706" s="177"/>
      <c r="AC706" s="177"/>
      <c r="AD706" s="177"/>
      <c r="AE706" s="177"/>
    </row>
    <row r="707" spans="1:31" x14ac:dyDescent="0.4">
      <c r="A707" s="111"/>
      <c r="B707" s="177"/>
      <c r="C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  <c r="W707" s="177"/>
      <c r="X707" s="177"/>
      <c r="Y707" s="177"/>
      <c r="Z707" s="177"/>
      <c r="AA707" s="177"/>
      <c r="AB707" s="177"/>
      <c r="AC707" s="177"/>
      <c r="AD707" s="177"/>
      <c r="AE707" s="177"/>
    </row>
    <row r="708" spans="1:31" x14ac:dyDescent="0.4">
      <c r="A708" s="111"/>
      <c r="B708" s="177"/>
      <c r="C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  <c r="W708" s="177"/>
      <c r="X708" s="177"/>
      <c r="Y708" s="177"/>
      <c r="Z708" s="177"/>
      <c r="AA708" s="177"/>
      <c r="AB708" s="177"/>
      <c r="AC708" s="177"/>
      <c r="AD708" s="177"/>
      <c r="AE708" s="177"/>
    </row>
    <row r="709" spans="1:31" x14ac:dyDescent="0.4">
      <c r="A709" s="111"/>
      <c r="B709" s="177"/>
      <c r="C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  <c r="W709" s="177"/>
      <c r="X709" s="177"/>
      <c r="Y709" s="177"/>
      <c r="Z709" s="177"/>
      <c r="AA709" s="177"/>
      <c r="AB709" s="177"/>
      <c r="AC709" s="177"/>
      <c r="AD709" s="177"/>
      <c r="AE709" s="177"/>
    </row>
    <row r="710" spans="1:31" x14ac:dyDescent="0.4">
      <c r="A710" s="111"/>
      <c r="B710" s="177"/>
      <c r="C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  <c r="W710" s="177"/>
      <c r="X710" s="177"/>
      <c r="Y710" s="177"/>
      <c r="Z710" s="177"/>
      <c r="AA710" s="177"/>
      <c r="AB710" s="177"/>
      <c r="AC710" s="177"/>
      <c r="AD710" s="177"/>
      <c r="AE710" s="177"/>
    </row>
    <row r="711" spans="1:31" x14ac:dyDescent="0.4">
      <c r="A711" s="111"/>
      <c r="B711" s="177"/>
      <c r="C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  <c r="W711" s="177"/>
      <c r="X711" s="177"/>
      <c r="Y711" s="177"/>
      <c r="Z711" s="177"/>
      <c r="AA711" s="177"/>
      <c r="AB711" s="177"/>
      <c r="AC711" s="177"/>
      <c r="AD711" s="177"/>
      <c r="AE711" s="177"/>
    </row>
    <row r="712" spans="1:31" x14ac:dyDescent="0.4">
      <c r="A712" s="111"/>
      <c r="B712" s="177"/>
      <c r="C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  <c r="W712" s="177"/>
      <c r="X712" s="177"/>
      <c r="Y712" s="177"/>
      <c r="Z712" s="177"/>
      <c r="AA712" s="177"/>
      <c r="AB712" s="177"/>
      <c r="AC712" s="177"/>
      <c r="AD712" s="177"/>
      <c r="AE712" s="177"/>
    </row>
    <row r="713" spans="1:31" x14ac:dyDescent="0.4">
      <c r="A713" s="111"/>
      <c r="B713" s="177"/>
      <c r="C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  <c r="W713" s="177"/>
      <c r="X713" s="177"/>
      <c r="Y713" s="177"/>
      <c r="Z713" s="177"/>
      <c r="AA713" s="177"/>
      <c r="AB713" s="177"/>
      <c r="AC713" s="177"/>
      <c r="AD713" s="177"/>
      <c r="AE713" s="177"/>
    </row>
    <row r="714" spans="1:31" x14ac:dyDescent="0.4">
      <c r="A714" s="111"/>
      <c r="B714" s="177"/>
      <c r="C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  <c r="W714" s="177"/>
      <c r="X714" s="177"/>
      <c r="Y714" s="177"/>
      <c r="Z714" s="177"/>
      <c r="AA714" s="177"/>
      <c r="AB714" s="177"/>
      <c r="AC714" s="177"/>
      <c r="AD714" s="177"/>
      <c r="AE714" s="177"/>
    </row>
    <row r="715" spans="1:31" x14ac:dyDescent="0.4">
      <c r="A715" s="111"/>
      <c r="B715" s="177"/>
      <c r="C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  <c r="W715" s="177"/>
      <c r="X715" s="177"/>
      <c r="Y715" s="177"/>
      <c r="Z715" s="177"/>
      <c r="AA715" s="177"/>
      <c r="AB715" s="177"/>
      <c r="AC715" s="177"/>
      <c r="AD715" s="177"/>
      <c r="AE715" s="177"/>
    </row>
    <row r="716" spans="1:31" x14ac:dyDescent="0.4">
      <c r="A716" s="111"/>
      <c r="B716" s="177"/>
      <c r="C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  <c r="W716" s="177"/>
      <c r="X716" s="177"/>
      <c r="Y716" s="177"/>
      <c r="Z716" s="177"/>
      <c r="AA716" s="177"/>
      <c r="AB716" s="177"/>
      <c r="AC716" s="177"/>
      <c r="AD716" s="177"/>
      <c r="AE716" s="177"/>
    </row>
    <row r="717" spans="1:31" x14ac:dyDescent="0.4">
      <c r="A717" s="111"/>
      <c r="B717" s="177"/>
      <c r="C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  <c r="W717" s="177"/>
      <c r="X717" s="177"/>
      <c r="Y717" s="177"/>
      <c r="Z717" s="177"/>
      <c r="AA717" s="177"/>
      <c r="AB717" s="177"/>
      <c r="AC717" s="177"/>
      <c r="AD717" s="177"/>
      <c r="AE717" s="177"/>
    </row>
    <row r="718" spans="1:31" x14ac:dyDescent="0.4">
      <c r="A718" s="111"/>
      <c r="B718" s="177"/>
      <c r="C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  <c r="W718" s="177"/>
      <c r="X718" s="177"/>
      <c r="Y718" s="177"/>
      <c r="Z718" s="177"/>
      <c r="AA718" s="177"/>
      <c r="AB718" s="177"/>
      <c r="AC718" s="177"/>
      <c r="AD718" s="177"/>
      <c r="AE718" s="177"/>
    </row>
    <row r="719" spans="1:31" x14ac:dyDescent="0.4">
      <c r="A719" s="111"/>
      <c r="B719" s="177"/>
      <c r="C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  <c r="W719" s="177"/>
      <c r="X719" s="177"/>
      <c r="Y719" s="177"/>
      <c r="Z719" s="177"/>
      <c r="AA719" s="177"/>
      <c r="AB719" s="177"/>
      <c r="AC719" s="177"/>
      <c r="AD719" s="177"/>
      <c r="AE719" s="177"/>
    </row>
    <row r="720" spans="1:31" x14ac:dyDescent="0.4">
      <c r="A720" s="111"/>
      <c r="B720" s="177"/>
      <c r="C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  <c r="W720" s="177"/>
      <c r="X720" s="177"/>
      <c r="Y720" s="177"/>
      <c r="Z720" s="177"/>
      <c r="AA720" s="177"/>
      <c r="AB720" s="177"/>
      <c r="AC720" s="177"/>
      <c r="AD720" s="177"/>
      <c r="AE720" s="177"/>
    </row>
    <row r="721" spans="1:31" x14ac:dyDescent="0.4">
      <c r="A721" s="111"/>
      <c r="B721" s="177"/>
      <c r="C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  <c r="W721" s="177"/>
      <c r="X721" s="177"/>
      <c r="Y721" s="177"/>
      <c r="Z721" s="177"/>
      <c r="AA721" s="177"/>
      <c r="AB721" s="177"/>
      <c r="AC721" s="177"/>
      <c r="AD721" s="177"/>
      <c r="AE721" s="177"/>
    </row>
    <row r="722" spans="1:31" x14ac:dyDescent="0.4">
      <c r="A722" s="111"/>
      <c r="B722" s="177"/>
      <c r="C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  <c r="W722" s="177"/>
      <c r="X722" s="177"/>
      <c r="Y722" s="177"/>
      <c r="Z722" s="177"/>
      <c r="AA722" s="177"/>
      <c r="AB722" s="177"/>
      <c r="AC722" s="177"/>
      <c r="AD722" s="177"/>
      <c r="AE722" s="177"/>
    </row>
    <row r="723" spans="1:31" x14ac:dyDescent="0.4">
      <c r="A723" s="111"/>
      <c r="B723" s="177"/>
      <c r="C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  <c r="W723" s="177"/>
      <c r="X723" s="177"/>
      <c r="Y723" s="177"/>
      <c r="Z723" s="177"/>
      <c r="AA723" s="177"/>
      <c r="AB723" s="177"/>
      <c r="AC723" s="177"/>
      <c r="AD723" s="177"/>
      <c r="AE723" s="177"/>
    </row>
    <row r="724" spans="1:31" x14ac:dyDescent="0.4">
      <c r="A724" s="111"/>
      <c r="B724" s="177"/>
      <c r="C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  <c r="W724" s="177"/>
      <c r="X724" s="177"/>
      <c r="Y724" s="177"/>
      <c r="Z724" s="177"/>
      <c r="AA724" s="177"/>
      <c r="AB724" s="177"/>
      <c r="AC724" s="177"/>
      <c r="AD724" s="177"/>
      <c r="AE724" s="177"/>
    </row>
    <row r="725" spans="1:31" x14ac:dyDescent="0.4">
      <c r="A725" s="111"/>
      <c r="B725" s="177"/>
      <c r="C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  <c r="W725" s="177"/>
      <c r="X725" s="177"/>
      <c r="Y725" s="177"/>
      <c r="Z725" s="177"/>
      <c r="AA725" s="177"/>
      <c r="AB725" s="177"/>
      <c r="AC725" s="177"/>
      <c r="AD725" s="177"/>
      <c r="AE725" s="177"/>
    </row>
    <row r="726" spans="1:31" x14ac:dyDescent="0.4">
      <c r="A726" s="111"/>
      <c r="B726" s="177"/>
      <c r="C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  <c r="W726" s="177"/>
      <c r="X726" s="177"/>
      <c r="Y726" s="177"/>
      <c r="Z726" s="177"/>
      <c r="AA726" s="177"/>
      <c r="AB726" s="177"/>
      <c r="AC726" s="177"/>
      <c r="AD726" s="177"/>
      <c r="AE726" s="177"/>
    </row>
    <row r="727" spans="1:31" x14ac:dyDescent="0.4">
      <c r="A727" s="111"/>
      <c r="B727" s="177"/>
      <c r="C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  <c r="W727" s="177"/>
      <c r="X727" s="177"/>
      <c r="Y727" s="177"/>
      <c r="Z727" s="177"/>
      <c r="AA727" s="177"/>
      <c r="AB727" s="177"/>
      <c r="AC727" s="177"/>
      <c r="AD727" s="177"/>
      <c r="AE727" s="177"/>
    </row>
    <row r="728" spans="1:31" x14ac:dyDescent="0.4">
      <c r="A728" s="111"/>
      <c r="B728" s="177"/>
      <c r="C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  <c r="W728" s="177"/>
      <c r="X728" s="177"/>
      <c r="Y728" s="177"/>
      <c r="Z728" s="177"/>
      <c r="AA728" s="177"/>
      <c r="AB728" s="177"/>
      <c r="AC728" s="177"/>
      <c r="AD728" s="177"/>
      <c r="AE728" s="177"/>
    </row>
    <row r="729" spans="1:31" x14ac:dyDescent="0.4">
      <c r="A729" s="111"/>
      <c r="B729" s="177"/>
      <c r="C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  <c r="W729" s="177"/>
      <c r="X729" s="177"/>
      <c r="Y729" s="177"/>
      <c r="Z729" s="177"/>
      <c r="AA729" s="177"/>
      <c r="AB729" s="177"/>
      <c r="AC729" s="177"/>
      <c r="AD729" s="177"/>
      <c r="AE729" s="177"/>
    </row>
    <row r="730" spans="1:31" x14ac:dyDescent="0.4">
      <c r="A730" s="111"/>
      <c r="B730" s="177"/>
      <c r="C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  <c r="W730" s="177"/>
      <c r="X730" s="177"/>
      <c r="Y730" s="177"/>
      <c r="Z730" s="177"/>
      <c r="AA730" s="177"/>
      <c r="AB730" s="177"/>
      <c r="AC730" s="177"/>
      <c r="AD730" s="177"/>
      <c r="AE730" s="177"/>
    </row>
    <row r="731" spans="1:31" x14ac:dyDescent="0.4">
      <c r="A731" s="111"/>
      <c r="B731" s="177"/>
      <c r="C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  <c r="W731" s="177"/>
      <c r="X731" s="177"/>
      <c r="Y731" s="177"/>
      <c r="Z731" s="177"/>
      <c r="AA731" s="177"/>
      <c r="AB731" s="177"/>
      <c r="AC731" s="177"/>
      <c r="AD731" s="177"/>
      <c r="AE731" s="177"/>
    </row>
    <row r="732" spans="1:31" x14ac:dyDescent="0.4">
      <c r="A732" s="111"/>
      <c r="B732" s="177"/>
      <c r="C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  <c r="W732" s="177"/>
      <c r="X732" s="177"/>
      <c r="Y732" s="177"/>
      <c r="Z732" s="177"/>
      <c r="AA732" s="177"/>
      <c r="AB732" s="177"/>
      <c r="AC732" s="177"/>
      <c r="AD732" s="177"/>
      <c r="AE732" s="177"/>
    </row>
    <row r="733" spans="1:31" x14ac:dyDescent="0.4">
      <c r="A733" s="111"/>
      <c r="B733" s="177"/>
      <c r="C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  <c r="W733" s="177"/>
      <c r="X733" s="177"/>
      <c r="Y733" s="177"/>
      <c r="Z733" s="177"/>
      <c r="AA733" s="177"/>
      <c r="AB733" s="177"/>
      <c r="AC733" s="177"/>
      <c r="AD733" s="177"/>
      <c r="AE733" s="177"/>
    </row>
    <row r="734" spans="1:31" x14ac:dyDescent="0.4">
      <c r="A734" s="111"/>
      <c r="B734" s="177"/>
      <c r="C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  <c r="W734" s="177"/>
      <c r="X734" s="177"/>
      <c r="Y734" s="177"/>
      <c r="Z734" s="177"/>
      <c r="AA734" s="177"/>
      <c r="AB734" s="177"/>
      <c r="AC734" s="177"/>
      <c r="AD734" s="177"/>
      <c r="AE734" s="177"/>
    </row>
    <row r="735" spans="1:31" x14ac:dyDescent="0.4">
      <c r="A735" s="111"/>
      <c r="B735" s="177"/>
      <c r="C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  <c r="W735" s="177"/>
      <c r="X735" s="177"/>
      <c r="Y735" s="177"/>
      <c r="Z735" s="177"/>
      <c r="AA735" s="177"/>
      <c r="AB735" s="177"/>
      <c r="AC735" s="177"/>
      <c r="AD735" s="177"/>
      <c r="AE735" s="177"/>
    </row>
    <row r="736" spans="1:31" x14ac:dyDescent="0.4">
      <c r="A736" s="111"/>
      <c r="B736" s="177"/>
      <c r="C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  <c r="W736" s="177"/>
      <c r="X736" s="177"/>
      <c r="Y736" s="177"/>
      <c r="Z736" s="177"/>
      <c r="AA736" s="177"/>
      <c r="AB736" s="177"/>
      <c r="AC736" s="177"/>
      <c r="AD736" s="177"/>
      <c r="AE736" s="177"/>
    </row>
    <row r="737" spans="1:31" x14ac:dyDescent="0.4">
      <c r="A737" s="111"/>
      <c r="B737" s="177"/>
      <c r="C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  <c r="W737" s="177"/>
      <c r="X737" s="177"/>
      <c r="Y737" s="177"/>
      <c r="Z737" s="177"/>
      <c r="AA737" s="177"/>
      <c r="AB737" s="177"/>
      <c r="AC737" s="177"/>
      <c r="AD737" s="177"/>
      <c r="AE737" s="177"/>
    </row>
    <row r="738" spans="1:31" x14ac:dyDescent="0.4">
      <c r="A738" s="111"/>
      <c r="B738" s="177"/>
      <c r="C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  <c r="W738" s="177"/>
      <c r="X738" s="177"/>
      <c r="Y738" s="177"/>
      <c r="Z738" s="177"/>
      <c r="AA738" s="177"/>
      <c r="AB738" s="177"/>
      <c r="AC738" s="177"/>
      <c r="AD738" s="177"/>
      <c r="AE738" s="177"/>
    </row>
    <row r="739" spans="1:31" x14ac:dyDescent="0.4">
      <c r="A739" s="111"/>
      <c r="B739" s="177"/>
      <c r="C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  <c r="W739" s="177"/>
      <c r="X739" s="177"/>
      <c r="Y739" s="177"/>
      <c r="Z739" s="177"/>
      <c r="AA739" s="177"/>
      <c r="AB739" s="177"/>
      <c r="AC739" s="177"/>
      <c r="AD739" s="177"/>
      <c r="AE739" s="177"/>
    </row>
    <row r="740" spans="1:31" x14ac:dyDescent="0.4">
      <c r="A740" s="111"/>
      <c r="B740" s="177"/>
      <c r="C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  <c r="W740" s="177"/>
      <c r="X740" s="177"/>
      <c r="Y740" s="177"/>
      <c r="Z740" s="177"/>
      <c r="AA740" s="177"/>
      <c r="AB740" s="177"/>
      <c r="AC740" s="177"/>
      <c r="AD740" s="177"/>
      <c r="AE740" s="177"/>
    </row>
    <row r="741" spans="1:31" x14ac:dyDescent="0.4">
      <c r="A741" s="111"/>
      <c r="B741" s="177"/>
      <c r="C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  <c r="W741" s="177"/>
      <c r="X741" s="177"/>
      <c r="Y741" s="177"/>
      <c r="Z741" s="177"/>
      <c r="AA741" s="177"/>
      <c r="AB741" s="177"/>
      <c r="AC741" s="177"/>
      <c r="AD741" s="177"/>
      <c r="AE741" s="177"/>
    </row>
    <row r="742" spans="1:31" x14ac:dyDescent="0.4">
      <c r="A742" s="111"/>
      <c r="B742" s="177"/>
      <c r="C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  <c r="W742" s="177"/>
      <c r="X742" s="177"/>
      <c r="Y742" s="177"/>
      <c r="Z742" s="177"/>
      <c r="AA742" s="177"/>
      <c r="AB742" s="177"/>
      <c r="AC742" s="177"/>
      <c r="AD742" s="177"/>
      <c r="AE742" s="177"/>
    </row>
    <row r="743" spans="1:31" x14ac:dyDescent="0.4">
      <c r="A743" s="111"/>
      <c r="B743" s="177"/>
      <c r="C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  <c r="W743" s="177"/>
      <c r="X743" s="177"/>
      <c r="Y743" s="177"/>
      <c r="Z743" s="177"/>
      <c r="AA743" s="177"/>
      <c r="AB743" s="177"/>
      <c r="AC743" s="177"/>
      <c r="AD743" s="177"/>
      <c r="AE743" s="177"/>
    </row>
    <row r="744" spans="1:31" x14ac:dyDescent="0.4">
      <c r="A744" s="111"/>
      <c r="B744" s="177"/>
      <c r="C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  <c r="W744" s="177"/>
      <c r="X744" s="177"/>
      <c r="Y744" s="177"/>
      <c r="Z744" s="177"/>
      <c r="AA744" s="177"/>
      <c r="AB744" s="177"/>
      <c r="AC744" s="177"/>
      <c r="AD744" s="177"/>
      <c r="AE744" s="177"/>
    </row>
    <row r="745" spans="1:31" x14ac:dyDescent="0.4">
      <c r="A745" s="111"/>
      <c r="B745" s="177"/>
      <c r="C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  <c r="W745" s="177"/>
      <c r="X745" s="177"/>
      <c r="Y745" s="177"/>
      <c r="Z745" s="177"/>
      <c r="AA745" s="177"/>
      <c r="AB745" s="177"/>
      <c r="AC745" s="177"/>
      <c r="AD745" s="177"/>
      <c r="AE745" s="177"/>
    </row>
    <row r="746" spans="1:31" x14ac:dyDescent="0.4">
      <c r="A746" s="111"/>
      <c r="B746" s="177"/>
      <c r="C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  <c r="W746" s="177"/>
      <c r="X746" s="177"/>
      <c r="Y746" s="177"/>
      <c r="Z746" s="177"/>
      <c r="AA746" s="177"/>
      <c r="AB746" s="177"/>
      <c r="AC746" s="177"/>
      <c r="AD746" s="177"/>
      <c r="AE746" s="177"/>
    </row>
    <row r="747" spans="1:31" x14ac:dyDescent="0.4">
      <c r="A747" s="111"/>
      <c r="B747" s="177"/>
      <c r="C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  <c r="W747" s="177"/>
      <c r="X747" s="177"/>
      <c r="Y747" s="177"/>
      <c r="Z747" s="177"/>
      <c r="AA747" s="177"/>
      <c r="AB747" s="177"/>
      <c r="AC747" s="177"/>
      <c r="AD747" s="177"/>
      <c r="AE747" s="177"/>
    </row>
    <row r="748" spans="1:31" x14ac:dyDescent="0.4">
      <c r="A748" s="111"/>
      <c r="B748" s="177"/>
      <c r="C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  <c r="W748" s="177"/>
      <c r="X748" s="177"/>
      <c r="Y748" s="177"/>
      <c r="Z748" s="177"/>
      <c r="AA748" s="177"/>
      <c r="AB748" s="177"/>
      <c r="AC748" s="177"/>
      <c r="AD748" s="177"/>
      <c r="AE748" s="177"/>
    </row>
    <row r="749" spans="1:31" x14ac:dyDescent="0.4">
      <c r="A749" s="111"/>
      <c r="B749" s="177"/>
      <c r="C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  <c r="W749" s="177"/>
      <c r="X749" s="177"/>
      <c r="Y749" s="177"/>
      <c r="Z749" s="177"/>
      <c r="AA749" s="177"/>
      <c r="AB749" s="177"/>
      <c r="AC749" s="177"/>
      <c r="AD749" s="177"/>
      <c r="AE749" s="177"/>
    </row>
    <row r="750" spans="1:31" x14ac:dyDescent="0.4">
      <c r="A750" s="111"/>
      <c r="B750" s="177"/>
      <c r="C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  <c r="W750" s="177"/>
      <c r="X750" s="177"/>
      <c r="Y750" s="177"/>
      <c r="Z750" s="177"/>
      <c r="AA750" s="177"/>
      <c r="AB750" s="177"/>
      <c r="AC750" s="177"/>
      <c r="AD750" s="177"/>
      <c r="AE750" s="177"/>
    </row>
    <row r="751" spans="1:31" x14ac:dyDescent="0.4">
      <c r="A751" s="111"/>
      <c r="B751" s="177"/>
      <c r="C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  <c r="W751" s="177"/>
      <c r="X751" s="177"/>
      <c r="Y751" s="177"/>
      <c r="Z751" s="177"/>
      <c r="AA751" s="177"/>
      <c r="AB751" s="177"/>
      <c r="AC751" s="177"/>
      <c r="AD751" s="177"/>
      <c r="AE751" s="177"/>
    </row>
    <row r="752" spans="1:31" x14ac:dyDescent="0.4">
      <c r="A752" s="111"/>
      <c r="B752" s="177"/>
      <c r="C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  <c r="W752" s="177"/>
      <c r="X752" s="177"/>
      <c r="Y752" s="177"/>
      <c r="Z752" s="177"/>
      <c r="AA752" s="177"/>
      <c r="AB752" s="177"/>
      <c r="AC752" s="177"/>
      <c r="AD752" s="177"/>
      <c r="AE752" s="177"/>
    </row>
    <row r="753" spans="1:31" x14ac:dyDescent="0.4">
      <c r="A753" s="111"/>
      <c r="B753" s="177"/>
      <c r="C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  <c r="W753" s="177"/>
      <c r="X753" s="177"/>
      <c r="Y753" s="177"/>
      <c r="Z753" s="177"/>
      <c r="AA753" s="177"/>
      <c r="AB753" s="177"/>
      <c r="AC753" s="177"/>
      <c r="AD753" s="177"/>
      <c r="AE753" s="177"/>
    </row>
    <row r="754" spans="1:31" x14ac:dyDescent="0.4">
      <c r="A754" s="111"/>
      <c r="B754" s="177"/>
      <c r="C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  <c r="W754" s="177"/>
      <c r="X754" s="177"/>
      <c r="Y754" s="177"/>
      <c r="Z754" s="177"/>
      <c r="AA754" s="177"/>
      <c r="AB754" s="177"/>
      <c r="AC754" s="177"/>
      <c r="AD754" s="177"/>
      <c r="AE754" s="177"/>
    </row>
    <row r="755" spans="1:31" x14ac:dyDescent="0.4">
      <c r="A755" s="111"/>
      <c r="B755" s="177"/>
      <c r="C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  <c r="W755" s="177"/>
      <c r="X755" s="177"/>
      <c r="Y755" s="177"/>
      <c r="Z755" s="177"/>
      <c r="AA755" s="177"/>
      <c r="AB755" s="177"/>
      <c r="AC755" s="177"/>
      <c r="AD755" s="177"/>
      <c r="AE755" s="177"/>
    </row>
    <row r="756" spans="1:31" x14ac:dyDescent="0.4">
      <c r="A756" s="111"/>
      <c r="B756" s="177"/>
      <c r="C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  <c r="W756" s="177"/>
      <c r="X756" s="177"/>
      <c r="Y756" s="177"/>
      <c r="Z756" s="177"/>
      <c r="AA756" s="177"/>
      <c r="AB756" s="177"/>
      <c r="AC756" s="177"/>
      <c r="AD756" s="177"/>
      <c r="AE756" s="177"/>
    </row>
    <row r="757" spans="1:31" x14ac:dyDescent="0.4">
      <c r="A757" s="111"/>
      <c r="B757" s="177"/>
      <c r="C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  <c r="W757" s="177"/>
      <c r="X757" s="177"/>
      <c r="Y757" s="177"/>
      <c r="Z757" s="177"/>
      <c r="AA757" s="177"/>
      <c r="AB757" s="177"/>
      <c r="AC757" s="177"/>
      <c r="AD757" s="177"/>
      <c r="AE757" s="177"/>
    </row>
    <row r="758" spans="1:31" x14ac:dyDescent="0.4">
      <c r="A758" s="111"/>
      <c r="B758" s="177"/>
      <c r="C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  <c r="W758" s="177"/>
      <c r="X758" s="177"/>
      <c r="Y758" s="177"/>
      <c r="Z758" s="177"/>
      <c r="AA758" s="177"/>
      <c r="AB758" s="177"/>
      <c r="AC758" s="177"/>
      <c r="AD758" s="177"/>
      <c r="AE758" s="177"/>
    </row>
    <row r="759" spans="1:31" x14ac:dyDescent="0.4">
      <c r="A759" s="111"/>
      <c r="B759" s="177"/>
      <c r="C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  <c r="W759" s="177"/>
      <c r="X759" s="177"/>
      <c r="Y759" s="177"/>
      <c r="Z759" s="177"/>
      <c r="AA759" s="177"/>
      <c r="AB759" s="177"/>
      <c r="AC759" s="177"/>
      <c r="AD759" s="177"/>
      <c r="AE759" s="177"/>
    </row>
    <row r="760" spans="1:31" x14ac:dyDescent="0.4">
      <c r="A760" s="111"/>
      <c r="B760" s="177"/>
      <c r="C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  <c r="W760" s="177"/>
      <c r="X760" s="177"/>
      <c r="Y760" s="177"/>
      <c r="Z760" s="177"/>
      <c r="AA760" s="177"/>
      <c r="AB760" s="177"/>
      <c r="AC760" s="177"/>
      <c r="AD760" s="177"/>
      <c r="AE760" s="177"/>
    </row>
    <row r="761" spans="1:31" x14ac:dyDescent="0.4">
      <c r="A761" s="111"/>
      <c r="B761" s="177"/>
      <c r="C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  <c r="W761" s="177"/>
      <c r="X761" s="177"/>
      <c r="Y761" s="177"/>
      <c r="Z761" s="177"/>
      <c r="AA761" s="177"/>
      <c r="AB761" s="177"/>
      <c r="AC761" s="177"/>
      <c r="AD761" s="177"/>
      <c r="AE761" s="177"/>
    </row>
    <row r="762" spans="1:31" x14ac:dyDescent="0.4">
      <c r="A762" s="111"/>
      <c r="B762" s="177"/>
      <c r="C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  <c r="W762" s="177"/>
      <c r="X762" s="177"/>
      <c r="Y762" s="177"/>
      <c r="Z762" s="177"/>
      <c r="AA762" s="177"/>
      <c r="AB762" s="177"/>
      <c r="AC762" s="177"/>
      <c r="AD762" s="177"/>
      <c r="AE762" s="177"/>
    </row>
    <row r="763" spans="1:31" x14ac:dyDescent="0.4">
      <c r="A763" s="111"/>
      <c r="B763" s="177"/>
      <c r="C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  <c r="W763" s="177"/>
      <c r="X763" s="177"/>
      <c r="Y763" s="177"/>
      <c r="Z763" s="177"/>
      <c r="AA763" s="177"/>
      <c r="AB763" s="177"/>
      <c r="AC763" s="177"/>
      <c r="AD763" s="177"/>
      <c r="AE763" s="177"/>
    </row>
    <row r="764" spans="1:31" x14ac:dyDescent="0.4">
      <c r="A764" s="111"/>
      <c r="B764" s="177"/>
      <c r="C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  <c r="W764" s="177"/>
      <c r="X764" s="177"/>
      <c r="Y764" s="177"/>
      <c r="Z764" s="177"/>
      <c r="AA764" s="177"/>
      <c r="AB764" s="177"/>
      <c r="AC764" s="177"/>
      <c r="AD764" s="177"/>
      <c r="AE764" s="177"/>
    </row>
    <row r="765" spans="1:31" x14ac:dyDescent="0.4">
      <c r="A765" s="111"/>
      <c r="B765" s="177"/>
      <c r="C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  <c r="W765" s="177"/>
      <c r="X765" s="177"/>
      <c r="Y765" s="177"/>
      <c r="Z765" s="177"/>
      <c r="AA765" s="177"/>
      <c r="AB765" s="177"/>
      <c r="AC765" s="177"/>
      <c r="AD765" s="177"/>
      <c r="AE765" s="177"/>
    </row>
    <row r="766" spans="1:31" x14ac:dyDescent="0.4">
      <c r="A766" s="111"/>
      <c r="B766" s="177"/>
      <c r="C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  <c r="W766" s="177"/>
      <c r="X766" s="177"/>
      <c r="Y766" s="177"/>
      <c r="Z766" s="177"/>
      <c r="AA766" s="177"/>
      <c r="AB766" s="177"/>
      <c r="AC766" s="177"/>
      <c r="AD766" s="177"/>
      <c r="AE766" s="177"/>
    </row>
    <row r="767" spans="1:31" x14ac:dyDescent="0.4">
      <c r="A767" s="111"/>
      <c r="B767" s="177"/>
      <c r="C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  <c r="W767" s="177"/>
      <c r="X767" s="177"/>
      <c r="Y767" s="177"/>
      <c r="Z767" s="177"/>
      <c r="AA767" s="177"/>
      <c r="AB767" s="177"/>
      <c r="AC767" s="177"/>
      <c r="AD767" s="177"/>
      <c r="AE767" s="177"/>
    </row>
    <row r="768" spans="1:31" x14ac:dyDescent="0.4">
      <c r="A768" s="111"/>
      <c r="B768" s="177"/>
      <c r="C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  <c r="W768" s="177"/>
      <c r="X768" s="177"/>
      <c r="Y768" s="177"/>
      <c r="Z768" s="177"/>
      <c r="AA768" s="177"/>
      <c r="AB768" s="177"/>
      <c r="AC768" s="177"/>
      <c r="AD768" s="177"/>
      <c r="AE768" s="177"/>
    </row>
    <row r="769" spans="1:31" x14ac:dyDescent="0.4">
      <c r="A769" s="111"/>
      <c r="B769" s="177"/>
      <c r="C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  <c r="W769" s="177"/>
      <c r="X769" s="177"/>
      <c r="Y769" s="177"/>
      <c r="Z769" s="177"/>
      <c r="AA769" s="177"/>
      <c r="AB769" s="177"/>
      <c r="AC769" s="177"/>
      <c r="AD769" s="177"/>
      <c r="AE769" s="177"/>
    </row>
    <row r="770" spans="1:31" x14ac:dyDescent="0.4">
      <c r="A770" s="111"/>
      <c r="B770" s="177"/>
      <c r="C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  <c r="W770" s="177"/>
      <c r="X770" s="177"/>
      <c r="Y770" s="177"/>
      <c r="Z770" s="177"/>
      <c r="AA770" s="177"/>
      <c r="AB770" s="177"/>
      <c r="AC770" s="177"/>
      <c r="AD770" s="177"/>
      <c r="AE770" s="177"/>
    </row>
    <row r="771" spans="1:31" x14ac:dyDescent="0.4">
      <c r="A771" s="111"/>
      <c r="B771" s="177"/>
      <c r="C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  <c r="W771" s="177"/>
      <c r="X771" s="177"/>
      <c r="Y771" s="177"/>
      <c r="Z771" s="177"/>
      <c r="AA771" s="177"/>
      <c r="AB771" s="177"/>
      <c r="AC771" s="177"/>
      <c r="AD771" s="177"/>
      <c r="AE771" s="177"/>
    </row>
    <row r="772" spans="1:31" x14ac:dyDescent="0.4">
      <c r="A772" s="111"/>
      <c r="B772" s="177"/>
      <c r="C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  <c r="W772" s="177"/>
      <c r="X772" s="177"/>
      <c r="Y772" s="177"/>
      <c r="Z772" s="177"/>
      <c r="AA772" s="177"/>
      <c r="AB772" s="177"/>
      <c r="AC772" s="177"/>
      <c r="AD772" s="177"/>
      <c r="AE772" s="177"/>
    </row>
    <row r="773" spans="1:31" x14ac:dyDescent="0.4">
      <c r="A773" s="111"/>
      <c r="B773" s="177"/>
      <c r="C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  <c r="W773" s="177"/>
      <c r="X773" s="177"/>
      <c r="Y773" s="177"/>
      <c r="Z773" s="177"/>
      <c r="AA773" s="177"/>
      <c r="AB773" s="177"/>
      <c r="AC773" s="177"/>
      <c r="AD773" s="177"/>
      <c r="AE773" s="177"/>
    </row>
    <row r="774" spans="1:31" x14ac:dyDescent="0.4">
      <c r="A774" s="111"/>
      <c r="B774" s="177"/>
      <c r="C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  <c r="W774" s="177"/>
      <c r="X774" s="177"/>
      <c r="Y774" s="177"/>
      <c r="Z774" s="177"/>
      <c r="AA774" s="177"/>
      <c r="AB774" s="177"/>
      <c r="AC774" s="177"/>
      <c r="AD774" s="177"/>
      <c r="AE774" s="177"/>
    </row>
    <row r="775" spans="1:31" x14ac:dyDescent="0.4">
      <c r="A775" s="111"/>
      <c r="B775" s="177"/>
      <c r="C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  <c r="W775" s="177"/>
      <c r="X775" s="177"/>
      <c r="Y775" s="177"/>
      <c r="Z775" s="177"/>
      <c r="AA775" s="177"/>
      <c r="AB775" s="177"/>
      <c r="AC775" s="177"/>
      <c r="AD775" s="177"/>
      <c r="AE775" s="177"/>
    </row>
    <row r="776" spans="1:31" x14ac:dyDescent="0.4">
      <c r="A776" s="111"/>
      <c r="B776" s="177"/>
      <c r="C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  <c r="W776" s="177"/>
      <c r="X776" s="177"/>
      <c r="Y776" s="177"/>
      <c r="Z776" s="177"/>
      <c r="AA776" s="177"/>
      <c r="AB776" s="177"/>
      <c r="AC776" s="177"/>
      <c r="AD776" s="177"/>
      <c r="AE776" s="177"/>
    </row>
    <row r="777" spans="1:31" x14ac:dyDescent="0.4">
      <c r="A777" s="111"/>
      <c r="B777" s="177"/>
      <c r="C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  <c r="W777" s="177"/>
      <c r="X777" s="177"/>
      <c r="Y777" s="177"/>
      <c r="Z777" s="177"/>
      <c r="AA777" s="177"/>
      <c r="AB777" s="177"/>
      <c r="AC777" s="177"/>
      <c r="AD777" s="177"/>
      <c r="AE777" s="177"/>
    </row>
    <row r="778" spans="1:31" x14ac:dyDescent="0.4">
      <c r="A778" s="111"/>
      <c r="B778" s="177"/>
      <c r="C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  <c r="W778" s="177"/>
      <c r="X778" s="177"/>
      <c r="Y778" s="177"/>
      <c r="Z778" s="177"/>
      <c r="AA778" s="177"/>
      <c r="AB778" s="177"/>
      <c r="AC778" s="177"/>
      <c r="AD778" s="177"/>
      <c r="AE778" s="177"/>
    </row>
    <row r="779" spans="1:31" x14ac:dyDescent="0.4">
      <c r="A779" s="111"/>
      <c r="B779" s="177"/>
      <c r="C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  <c r="W779" s="177"/>
      <c r="X779" s="177"/>
      <c r="Y779" s="177"/>
      <c r="Z779" s="177"/>
      <c r="AA779" s="177"/>
      <c r="AB779" s="177"/>
      <c r="AC779" s="177"/>
      <c r="AD779" s="177"/>
      <c r="AE779" s="177"/>
    </row>
    <row r="780" spans="1:31" x14ac:dyDescent="0.4">
      <c r="A780" s="111"/>
      <c r="B780" s="177"/>
      <c r="C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  <c r="W780" s="177"/>
      <c r="X780" s="177"/>
      <c r="Y780" s="177"/>
      <c r="Z780" s="177"/>
      <c r="AA780" s="177"/>
      <c r="AB780" s="177"/>
      <c r="AC780" s="177"/>
      <c r="AD780" s="177"/>
      <c r="AE780" s="177"/>
    </row>
    <row r="781" spans="1:31" x14ac:dyDescent="0.4">
      <c r="A781" s="111"/>
      <c r="B781" s="177"/>
      <c r="C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  <c r="W781" s="177"/>
      <c r="X781" s="177"/>
      <c r="Y781" s="177"/>
      <c r="Z781" s="177"/>
      <c r="AA781" s="177"/>
      <c r="AB781" s="177"/>
      <c r="AC781" s="177"/>
      <c r="AD781" s="177"/>
      <c r="AE781" s="177"/>
    </row>
    <row r="782" spans="1:31" x14ac:dyDescent="0.4">
      <c r="A782" s="111"/>
      <c r="B782" s="177"/>
      <c r="C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  <c r="W782" s="177"/>
      <c r="X782" s="177"/>
      <c r="Y782" s="177"/>
      <c r="Z782" s="177"/>
      <c r="AA782" s="177"/>
      <c r="AB782" s="177"/>
      <c r="AC782" s="177"/>
      <c r="AD782" s="177"/>
      <c r="AE782" s="177"/>
    </row>
    <row r="783" spans="1:31" x14ac:dyDescent="0.4">
      <c r="A783" s="111"/>
      <c r="B783" s="177"/>
      <c r="C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  <c r="W783" s="177"/>
      <c r="X783" s="177"/>
      <c r="Y783" s="177"/>
      <c r="Z783" s="177"/>
      <c r="AA783" s="177"/>
      <c r="AB783" s="177"/>
      <c r="AC783" s="177"/>
      <c r="AD783" s="177"/>
      <c r="AE783" s="177"/>
    </row>
    <row r="784" spans="1:31" x14ac:dyDescent="0.4">
      <c r="A784" s="111"/>
      <c r="B784" s="177"/>
      <c r="C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  <c r="W784" s="177"/>
      <c r="X784" s="177"/>
      <c r="Y784" s="177"/>
      <c r="Z784" s="177"/>
      <c r="AA784" s="177"/>
      <c r="AB784" s="177"/>
      <c r="AC784" s="177"/>
      <c r="AD784" s="177"/>
      <c r="AE784" s="177"/>
    </row>
    <row r="785" spans="1:31" x14ac:dyDescent="0.4">
      <c r="A785" s="111"/>
      <c r="B785" s="177"/>
      <c r="C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  <c r="W785" s="177"/>
      <c r="X785" s="177"/>
      <c r="Y785" s="177"/>
      <c r="Z785" s="177"/>
      <c r="AA785" s="177"/>
      <c r="AB785" s="177"/>
      <c r="AC785" s="177"/>
      <c r="AD785" s="177"/>
      <c r="AE785" s="177"/>
    </row>
    <row r="786" spans="1:31" x14ac:dyDescent="0.4">
      <c r="A786" s="111"/>
      <c r="B786" s="177"/>
      <c r="C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  <c r="W786" s="177"/>
      <c r="X786" s="177"/>
      <c r="Y786" s="177"/>
      <c r="Z786" s="177"/>
      <c r="AA786" s="177"/>
      <c r="AB786" s="177"/>
      <c r="AC786" s="177"/>
      <c r="AD786" s="177"/>
      <c r="AE786" s="177"/>
    </row>
    <row r="787" spans="1:31" x14ac:dyDescent="0.4">
      <c r="A787" s="111"/>
      <c r="B787" s="177"/>
      <c r="C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  <c r="W787" s="177"/>
      <c r="X787" s="177"/>
      <c r="Y787" s="177"/>
      <c r="Z787" s="177"/>
      <c r="AA787" s="177"/>
      <c r="AB787" s="177"/>
      <c r="AC787" s="177"/>
      <c r="AD787" s="177"/>
      <c r="AE787" s="177"/>
    </row>
    <row r="788" spans="1:31" x14ac:dyDescent="0.4">
      <c r="A788" s="111"/>
      <c r="B788" s="177"/>
      <c r="C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  <c r="W788" s="177"/>
      <c r="X788" s="177"/>
      <c r="Y788" s="177"/>
      <c r="Z788" s="177"/>
      <c r="AA788" s="177"/>
      <c r="AB788" s="177"/>
      <c r="AC788" s="177"/>
      <c r="AD788" s="177"/>
      <c r="AE788" s="177"/>
    </row>
    <row r="789" spans="1:31" x14ac:dyDescent="0.4">
      <c r="A789" s="111"/>
      <c r="B789" s="177"/>
      <c r="C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  <c r="W789" s="177"/>
      <c r="X789" s="177"/>
      <c r="Y789" s="177"/>
      <c r="Z789" s="177"/>
      <c r="AA789" s="177"/>
      <c r="AB789" s="177"/>
      <c r="AC789" s="177"/>
      <c r="AD789" s="177"/>
      <c r="AE789" s="177"/>
    </row>
    <row r="790" spans="1:31" x14ac:dyDescent="0.4">
      <c r="A790" s="111"/>
      <c r="B790" s="177"/>
      <c r="C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  <c r="W790" s="177"/>
      <c r="X790" s="177"/>
      <c r="Y790" s="177"/>
      <c r="Z790" s="177"/>
      <c r="AA790" s="177"/>
      <c r="AB790" s="177"/>
      <c r="AC790" s="177"/>
      <c r="AD790" s="177"/>
      <c r="AE790" s="177"/>
    </row>
    <row r="791" spans="1:31" x14ac:dyDescent="0.4">
      <c r="A791" s="111"/>
      <c r="B791" s="177"/>
      <c r="C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  <c r="W791" s="177"/>
      <c r="X791" s="177"/>
      <c r="Y791" s="177"/>
      <c r="Z791" s="177"/>
      <c r="AA791" s="177"/>
      <c r="AB791" s="177"/>
      <c r="AC791" s="177"/>
      <c r="AD791" s="177"/>
      <c r="AE791" s="177"/>
    </row>
    <row r="792" spans="1:31" x14ac:dyDescent="0.4">
      <c r="A792" s="111"/>
      <c r="B792" s="177"/>
      <c r="C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  <c r="W792" s="177"/>
      <c r="X792" s="177"/>
      <c r="Y792" s="177"/>
      <c r="Z792" s="177"/>
      <c r="AA792" s="177"/>
      <c r="AB792" s="177"/>
      <c r="AC792" s="177"/>
      <c r="AD792" s="177"/>
      <c r="AE792" s="177"/>
    </row>
    <row r="793" spans="1:31" x14ac:dyDescent="0.4">
      <c r="A793" s="111"/>
      <c r="B793" s="177"/>
      <c r="C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  <c r="W793" s="177"/>
      <c r="X793" s="177"/>
      <c r="Y793" s="177"/>
      <c r="Z793" s="177"/>
      <c r="AA793" s="177"/>
      <c r="AB793" s="177"/>
      <c r="AC793" s="177"/>
      <c r="AD793" s="177"/>
      <c r="AE793" s="177"/>
    </row>
    <row r="794" spans="1:31" x14ac:dyDescent="0.4">
      <c r="A794" s="111"/>
      <c r="B794" s="177"/>
      <c r="C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  <c r="W794" s="177"/>
      <c r="X794" s="177"/>
      <c r="Y794" s="177"/>
      <c r="Z794" s="177"/>
      <c r="AA794" s="177"/>
      <c r="AB794" s="177"/>
      <c r="AC794" s="177"/>
      <c r="AD794" s="177"/>
      <c r="AE794" s="177"/>
    </row>
    <row r="795" spans="1:31" x14ac:dyDescent="0.4">
      <c r="A795" s="111"/>
      <c r="B795" s="177"/>
      <c r="C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  <c r="W795" s="177"/>
      <c r="X795" s="177"/>
      <c r="Y795" s="177"/>
      <c r="Z795" s="177"/>
      <c r="AA795" s="177"/>
      <c r="AB795" s="177"/>
      <c r="AC795" s="177"/>
      <c r="AD795" s="177"/>
      <c r="AE795" s="177"/>
    </row>
    <row r="796" spans="1:31" x14ac:dyDescent="0.4">
      <c r="A796" s="111"/>
      <c r="B796" s="177"/>
      <c r="C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  <c r="W796" s="177"/>
      <c r="X796" s="177"/>
      <c r="Y796" s="177"/>
      <c r="Z796" s="177"/>
      <c r="AA796" s="177"/>
      <c r="AB796" s="177"/>
      <c r="AC796" s="177"/>
      <c r="AD796" s="177"/>
      <c r="AE796" s="177"/>
    </row>
    <row r="797" spans="1:31" x14ac:dyDescent="0.4">
      <c r="A797" s="111"/>
      <c r="B797" s="177"/>
      <c r="C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  <c r="W797" s="177"/>
      <c r="X797" s="177"/>
      <c r="Y797" s="177"/>
      <c r="Z797" s="177"/>
      <c r="AA797" s="177"/>
      <c r="AB797" s="177"/>
      <c r="AC797" s="177"/>
      <c r="AD797" s="177"/>
      <c r="AE797" s="177"/>
    </row>
    <row r="798" spans="1:31" x14ac:dyDescent="0.4">
      <c r="A798" s="111"/>
      <c r="B798" s="177"/>
      <c r="C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  <c r="W798" s="177"/>
      <c r="X798" s="177"/>
      <c r="Y798" s="177"/>
      <c r="Z798" s="177"/>
      <c r="AA798" s="177"/>
      <c r="AB798" s="177"/>
      <c r="AC798" s="177"/>
      <c r="AD798" s="177"/>
      <c r="AE798" s="177"/>
    </row>
    <row r="799" spans="1:31" x14ac:dyDescent="0.4">
      <c r="A799" s="111"/>
      <c r="B799" s="177"/>
      <c r="C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  <c r="W799" s="177"/>
      <c r="X799" s="177"/>
      <c r="Y799" s="177"/>
      <c r="Z799" s="177"/>
      <c r="AA799" s="177"/>
      <c r="AB799" s="177"/>
      <c r="AC799" s="177"/>
      <c r="AD799" s="177"/>
      <c r="AE799" s="177"/>
    </row>
    <row r="800" spans="1:31" x14ac:dyDescent="0.4">
      <c r="A800" s="111"/>
      <c r="B800" s="177"/>
      <c r="C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  <c r="W800" s="177"/>
      <c r="X800" s="177"/>
      <c r="Y800" s="177"/>
      <c r="Z800" s="177"/>
      <c r="AA800" s="177"/>
      <c r="AB800" s="177"/>
      <c r="AC800" s="177"/>
      <c r="AD800" s="177"/>
      <c r="AE800" s="177"/>
    </row>
    <row r="801" spans="1:31" x14ac:dyDescent="0.4">
      <c r="A801" s="111"/>
      <c r="B801" s="177"/>
      <c r="C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  <c r="W801" s="177"/>
      <c r="X801" s="177"/>
      <c r="Y801" s="177"/>
      <c r="Z801" s="177"/>
      <c r="AA801" s="177"/>
      <c r="AB801" s="177"/>
      <c r="AC801" s="177"/>
      <c r="AD801" s="177"/>
      <c r="AE801" s="177"/>
    </row>
    <row r="802" spans="1:31" x14ac:dyDescent="0.4">
      <c r="A802" s="111"/>
      <c r="B802" s="177"/>
      <c r="C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  <c r="W802" s="177"/>
      <c r="X802" s="177"/>
      <c r="Y802" s="177"/>
      <c r="Z802" s="177"/>
      <c r="AA802" s="177"/>
      <c r="AB802" s="177"/>
      <c r="AC802" s="177"/>
      <c r="AD802" s="177"/>
      <c r="AE802" s="177"/>
    </row>
    <row r="803" spans="1:31" x14ac:dyDescent="0.4">
      <c r="A803" s="111"/>
      <c r="B803" s="177"/>
      <c r="C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  <c r="W803" s="177"/>
      <c r="X803" s="177"/>
      <c r="Y803" s="177"/>
      <c r="Z803" s="177"/>
      <c r="AA803" s="177"/>
      <c r="AB803" s="177"/>
      <c r="AC803" s="177"/>
      <c r="AD803" s="177"/>
      <c r="AE803" s="177"/>
    </row>
    <row r="804" spans="1:31" x14ac:dyDescent="0.4">
      <c r="A804" s="111"/>
      <c r="B804" s="177"/>
      <c r="C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  <c r="W804" s="177"/>
      <c r="X804" s="177"/>
      <c r="Y804" s="177"/>
      <c r="Z804" s="177"/>
      <c r="AA804" s="177"/>
      <c r="AB804" s="177"/>
      <c r="AC804" s="177"/>
      <c r="AD804" s="177"/>
      <c r="AE804" s="177"/>
    </row>
    <row r="805" spans="1:31" x14ac:dyDescent="0.4">
      <c r="A805" s="111"/>
      <c r="B805" s="177"/>
      <c r="C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  <c r="W805" s="177"/>
      <c r="X805" s="177"/>
      <c r="Y805" s="177"/>
      <c r="Z805" s="177"/>
      <c r="AA805" s="177"/>
      <c r="AB805" s="177"/>
      <c r="AC805" s="177"/>
      <c r="AD805" s="177"/>
      <c r="AE805" s="177"/>
    </row>
    <row r="806" spans="1:31" x14ac:dyDescent="0.4">
      <c r="A806" s="111"/>
      <c r="B806" s="177"/>
      <c r="C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  <c r="W806" s="177"/>
      <c r="X806" s="177"/>
      <c r="Y806" s="177"/>
      <c r="Z806" s="177"/>
      <c r="AA806" s="177"/>
      <c r="AB806" s="177"/>
      <c r="AC806" s="177"/>
      <c r="AD806" s="177"/>
      <c r="AE806" s="177"/>
    </row>
    <row r="807" spans="1:31" x14ac:dyDescent="0.4">
      <c r="A807" s="111"/>
      <c r="B807" s="177"/>
      <c r="C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  <c r="W807" s="177"/>
      <c r="X807" s="177"/>
      <c r="Y807" s="177"/>
      <c r="Z807" s="177"/>
      <c r="AA807" s="177"/>
      <c r="AB807" s="177"/>
      <c r="AC807" s="177"/>
      <c r="AD807" s="177"/>
      <c r="AE807" s="177"/>
    </row>
    <row r="808" spans="1:31" x14ac:dyDescent="0.4">
      <c r="A808" s="111"/>
      <c r="B808" s="177"/>
      <c r="C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  <c r="W808" s="177"/>
      <c r="X808" s="177"/>
      <c r="Y808" s="177"/>
      <c r="Z808" s="177"/>
      <c r="AA808" s="177"/>
      <c r="AB808" s="177"/>
      <c r="AC808" s="177"/>
      <c r="AD808" s="177"/>
      <c r="AE808" s="177"/>
    </row>
    <row r="809" spans="1:31" x14ac:dyDescent="0.4">
      <c r="A809" s="111"/>
      <c r="B809" s="177"/>
      <c r="C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  <c r="W809" s="177"/>
      <c r="X809" s="177"/>
      <c r="Y809" s="177"/>
      <c r="Z809" s="177"/>
      <c r="AA809" s="177"/>
      <c r="AB809" s="177"/>
      <c r="AC809" s="177"/>
      <c r="AD809" s="177"/>
      <c r="AE809" s="177"/>
    </row>
    <row r="810" spans="1:31" x14ac:dyDescent="0.4">
      <c r="A810" s="111"/>
      <c r="B810" s="177"/>
      <c r="C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  <c r="W810" s="177"/>
      <c r="X810" s="177"/>
      <c r="Y810" s="177"/>
      <c r="Z810" s="177"/>
      <c r="AA810" s="177"/>
      <c r="AB810" s="177"/>
      <c r="AC810" s="177"/>
      <c r="AD810" s="177"/>
      <c r="AE810" s="177"/>
    </row>
    <row r="811" spans="1:31" x14ac:dyDescent="0.4">
      <c r="A811" s="111"/>
      <c r="B811" s="177"/>
      <c r="C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  <c r="W811" s="177"/>
      <c r="X811" s="177"/>
      <c r="Y811" s="177"/>
      <c r="Z811" s="177"/>
      <c r="AA811" s="177"/>
      <c r="AB811" s="177"/>
      <c r="AC811" s="177"/>
      <c r="AD811" s="177"/>
      <c r="AE811" s="177"/>
    </row>
    <row r="812" spans="1:31" x14ac:dyDescent="0.4">
      <c r="A812" s="111"/>
      <c r="B812" s="177"/>
      <c r="C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  <c r="W812" s="177"/>
      <c r="X812" s="177"/>
      <c r="Y812" s="177"/>
      <c r="Z812" s="177"/>
      <c r="AA812" s="177"/>
      <c r="AB812" s="177"/>
      <c r="AC812" s="177"/>
      <c r="AD812" s="177"/>
      <c r="AE812" s="177"/>
    </row>
    <row r="813" spans="1:31" x14ac:dyDescent="0.4">
      <c r="A813" s="111"/>
      <c r="B813" s="177"/>
      <c r="C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  <c r="W813" s="177"/>
      <c r="X813" s="177"/>
      <c r="Y813" s="177"/>
      <c r="Z813" s="177"/>
      <c r="AA813" s="177"/>
      <c r="AB813" s="177"/>
      <c r="AC813" s="177"/>
      <c r="AD813" s="177"/>
      <c r="AE813" s="177"/>
    </row>
    <row r="814" spans="1:31" x14ac:dyDescent="0.4">
      <c r="A814" s="111"/>
      <c r="B814" s="177"/>
      <c r="C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  <c r="W814" s="177"/>
      <c r="X814" s="177"/>
      <c r="Y814" s="177"/>
      <c r="Z814" s="177"/>
      <c r="AA814" s="177"/>
      <c r="AB814" s="177"/>
      <c r="AC814" s="177"/>
      <c r="AD814" s="177"/>
      <c r="AE814" s="177"/>
    </row>
    <row r="815" spans="1:31" x14ac:dyDescent="0.4">
      <c r="A815" s="111"/>
      <c r="B815" s="177"/>
      <c r="C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  <c r="W815" s="177"/>
      <c r="X815" s="177"/>
      <c r="Y815" s="177"/>
      <c r="Z815" s="177"/>
      <c r="AA815" s="177"/>
      <c r="AB815" s="177"/>
      <c r="AC815" s="177"/>
      <c r="AD815" s="177"/>
      <c r="AE815" s="177"/>
    </row>
    <row r="816" spans="1:31" x14ac:dyDescent="0.4">
      <c r="A816" s="111"/>
      <c r="B816" s="177"/>
      <c r="C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  <c r="W816" s="177"/>
      <c r="X816" s="177"/>
      <c r="Y816" s="177"/>
      <c r="Z816" s="177"/>
      <c r="AA816" s="177"/>
      <c r="AB816" s="177"/>
      <c r="AC816" s="177"/>
      <c r="AD816" s="177"/>
      <c r="AE816" s="177"/>
    </row>
    <row r="817" spans="1:31" x14ac:dyDescent="0.4">
      <c r="A817" s="111"/>
      <c r="B817" s="177"/>
      <c r="C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  <c r="W817" s="177"/>
      <c r="X817" s="177"/>
      <c r="Y817" s="177"/>
      <c r="Z817" s="177"/>
      <c r="AA817" s="177"/>
      <c r="AB817" s="177"/>
      <c r="AC817" s="177"/>
      <c r="AD817" s="177"/>
      <c r="AE817" s="177"/>
    </row>
    <row r="818" spans="1:31" x14ac:dyDescent="0.4">
      <c r="A818" s="111"/>
      <c r="B818" s="177"/>
      <c r="C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  <c r="W818" s="177"/>
      <c r="X818" s="177"/>
      <c r="Y818" s="177"/>
      <c r="Z818" s="177"/>
      <c r="AA818" s="177"/>
      <c r="AB818" s="177"/>
      <c r="AC818" s="177"/>
      <c r="AD818" s="177"/>
      <c r="AE818" s="177"/>
    </row>
    <row r="819" spans="1:31" x14ac:dyDescent="0.4">
      <c r="A819" s="111"/>
      <c r="B819" s="177"/>
      <c r="C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  <c r="W819" s="177"/>
      <c r="X819" s="177"/>
      <c r="Y819" s="177"/>
      <c r="Z819" s="177"/>
      <c r="AA819" s="177"/>
      <c r="AB819" s="177"/>
      <c r="AC819" s="177"/>
      <c r="AD819" s="177"/>
      <c r="AE819" s="177"/>
    </row>
    <row r="820" spans="1:31" x14ac:dyDescent="0.4">
      <c r="A820" s="111"/>
      <c r="B820" s="177"/>
      <c r="C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  <c r="W820" s="177"/>
      <c r="X820" s="177"/>
      <c r="Y820" s="177"/>
      <c r="Z820" s="177"/>
      <c r="AA820" s="177"/>
      <c r="AB820" s="177"/>
      <c r="AC820" s="177"/>
      <c r="AD820" s="177"/>
      <c r="AE820" s="177"/>
    </row>
    <row r="821" spans="1:31" x14ac:dyDescent="0.4">
      <c r="A821" s="111"/>
      <c r="B821" s="177"/>
      <c r="C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  <c r="W821" s="177"/>
      <c r="X821" s="177"/>
      <c r="Y821" s="177"/>
      <c r="Z821" s="177"/>
      <c r="AA821" s="177"/>
      <c r="AB821" s="177"/>
      <c r="AC821" s="177"/>
      <c r="AD821" s="177"/>
      <c r="AE821" s="177"/>
    </row>
    <row r="822" spans="1:31" x14ac:dyDescent="0.4">
      <c r="A822" s="111"/>
      <c r="B822" s="177"/>
      <c r="C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  <c r="W822" s="177"/>
      <c r="X822" s="177"/>
      <c r="Y822" s="177"/>
      <c r="Z822" s="177"/>
      <c r="AA822" s="177"/>
      <c r="AB822" s="177"/>
      <c r="AC822" s="177"/>
      <c r="AD822" s="177"/>
      <c r="AE822" s="177"/>
    </row>
    <row r="823" spans="1:31" x14ac:dyDescent="0.4">
      <c r="A823" s="111"/>
      <c r="B823" s="177"/>
      <c r="C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  <c r="W823" s="177"/>
      <c r="X823" s="177"/>
      <c r="Y823" s="177"/>
      <c r="Z823" s="177"/>
      <c r="AA823" s="177"/>
      <c r="AB823" s="177"/>
      <c r="AC823" s="177"/>
      <c r="AD823" s="177"/>
      <c r="AE823" s="177"/>
    </row>
    <row r="824" spans="1:31" x14ac:dyDescent="0.4">
      <c r="A824" s="111"/>
      <c r="B824" s="177"/>
      <c r="C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  <c r="W824" s="177"/>
      <c r="X824" s="177"/>
      <c r="Y824" s="177"/>
      <c r="Z824" s="177"/>
      <c r="AA824" s="177"/>
      <c r="AB824" s="177"/>
      <c r="AC824" s="177"/>
      <c r="AD824" s="177"/>
      <c r="AE824" s="177"/>
    </row>
    <row r="825" spans="1:31" x14ac:dyDescent="0.4">
      <c r="A825" s="111"/>
      <c r="B825" s="177"/>
      <c r="C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  <c r="W825" s="177"/>
      <c r="X825" s="177"/>
      <c r="Y825" s="177"/>
      <c r="Z825" s="177"/>
      <c r="AA825" s="177"/>
      <c r="AB825" s="177"/>
      <c r="AC825" s="177"/>
      <c r="AD825" s="177"/>
      <c r="AE825" s="177"/>
    </row>
    <row r="826" spans="1:31" x14ac:dyDescent="0.4">
      <c r="A826" s="111"/>
      <c r="B826" s="177"/>
      <c r="C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  <c r="W826" s="177"/>
      <c r="X826" s="177"/>
      <c r="Y826" s="177"/>
      <c r="Z826" s="177"/>
      <c r="AA826" s="177"/>
      <c r="AB826" s="177"/>
      <c r="AC826" s="177"/>
      <c r="AD826" s="177"/>
      <c r="AE826" s="177"/>
    </row>
    <row r="827" spans="1:31" x14ac:dyDescent="0.4">
      <c r="A827" s="111"/>
      <c r="B827" s="177"/>
      <c r="C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  <c r="W827" s="177"/>
      <c r="X827" s="177"/>
      <c r="Y827" s="177"/>
      <c r="Z827" s="177"/>
      <c r="AA827" s="177"/>
      <c r="AB827" s="177"/>
      <c r="AC827" s="177"/>
      <c r="AD827" s="177"/>
      <c r="AE827" s="177"/>
    </row>
    <row r="828" spans="1:31" x14ac:dyDescent="0.4">
      <c r="A828" s="111"/>
      <c r="B828" s="177"/>
      <c r="C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  <c r="W828" s="177"/>
      <c r="X828" s="177"/>
      <c r="Y828" s="177"/>
      <c r="Z828" s="177"/>
      <c r="AA828" s="177"/>
      <c r="AB828" s="177"/>
      <c r="AC828" s="177"/>
      <c r="AD828" s="177"/>
      <c r="AE828" s="177"/>
    </row>
    <row r="829" spans="1:31" x14ac:dyDescent="0.4">
      <c r="A829" s="111"/>
      <c r="B829" s="177"/>
      <c r="C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  <c r="W829" s="177"/>
      <c r="X829" s="177"/>
      <c r="Y829" s="177"/>
      <c r="Z829" s="177"/>
      <c r="AA829" s="177"/>
      <c r="AB829" s="177"/>
      <c r="AC829" s="177"/>
      <c r="AD829" s="177"/>
      <c r="AE829" s="177"/>
    </row>
    <row r="830" spans="1:31" x14ac:dyDescent="0.4">
      <c r="A830" s="111"/>
      <c r="B830" s="177"/>
      <c r="C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  <c r="W830" s="177"/>
      <c r="X830" s="177"/>
      <c r="Y830" s="177"/>
      <c r="Z830" s="177"/>
      <c r="AA830" s="177"/>
      <c r="AB830" s="177"/>
      <c r="AC830" s="177"/>
      <c r="AD830" s="177"/>
      <c r="AE830" s="177"/>
    </row>
    <row r="831" spans="1:31" x14ac:dyDescent="0.4">
      <c r="A831" s="111"/>
      <c r="B831" s="177"/>
      <c r="C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  <c r="W831" s="177"/>
      <c r="X831" s="177"/>
      <c r="Y831" s="177"/>
      <c r="Z831" s="177"/>
      <c r="AA831" s="177"/>
      <c r="AB831" s="177"/>
      <c r="AC831" s="177"/>
      <c r="AD831" s="177"/>
      <c r="AE831" s="177"/>
    </row>
    <row r="832" spans="1:31" x14ac:dyDescent="0.4">
      <c r="A832" s="111"/>
      <c r="B832" s="177"/>
      <c r="C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  <c r="W832" s="177"/>
      <c r="X832" s="177"/>
      <c r="Y832" s="177"/>
      <c r="Z832" s="177"/>
      <c r="AA832" s="177"/>
      <c r="AB832" s="177"/>
      <c r="AC832" s="177"/>
      <c r="AD832" s="177"/>
      <c r="AE832" s="177"/>
    </row>
    <row r="833" spans="1:31" x14ac:dyDescent="0.4">
      <c r="A833" s="111"/>
      <c r="B833" s="177"/>
      <c r="C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  <c r="W833" s="177"/>
      <c r="X833" s="177"/>
      <c r="Y833" s="177"/>
      <c r="Z833" s="177"/>
      <c r="AA833" s="177"/>
      <c r="AB833" s="177"/>
      <c r="AC833" s="177"/>
      <c r="AD833" s="177"/>
      <c r="AE833" s="177"/>
    </row>
    <row r="834" spans="1:31" x14ac:dyDescent="0.4">
      <c r="A834" s="111"/>
      <c r="B834" s="177"/>
      <c r="C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  <c r="W834" s="177"/>
      <c r="X834" s="177"/>
      <c r="Y834" s="177"/>
      <c r="Z834" s="177"/>
      <c r="AA834" s="177"/>
      <c r="AB834" s="177"/>
      <c r="AC834" s="177"/>
      <c r="AD834" s="177"/>
      <c r="AE834" s="177"/>
    </row>
    <row r="835" spans="1:31" x14ac:dyDescent="0.4">
      <c r="A835" s="111"/>
      <c r="B835" s="177"/>
      <c r="C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  <c r="W835" s="177"/>
      <c r="X835" s="177"/>
      <c r="Y835" s="177"/>
      <c r="Z835" s="177"/>
      <c r="AA835" s="177"/>
      <c r="AB835" s="177"/>
      <c r="AC835" s="177"/>
      <c r="AD835" s="177"/>
      <c r="AE835" s="177"/>
    </row>
    <row r="836" spans="1:31" x14ac:dyDescent="0.4">
      <c r="A836" s="111"/>
      <c r="B836" s="177"/>
      <c r="C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  <c r="W836" s="177"/>
      <c r="X836" s="177"/>
      <c r="Y836" s="177"/>
      <c r="Z836" s="177"/>
      <c r="AA836" s="177"/>
      <c r="AB836" s="177"/>
      <c r="AC836" s="177"/>
      <c r="AD836" s="177"/>
      <c r="AE836" s="177"/>
    </row>
    <row r="837" spans="1:31" x14ac:dyDescent="0.4">
      <c r="A837" s="111"/>
      <c r="B837" s="177"/>
      <c r="C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  <c r="W837" s="177"/>
      <c r="X837" s="177"/>
      <c r="Y837" s="177"/>
      <c r="Z837" s="177"/>
      <c r="AA837" s="177"/>
      <c r="AB837" s="177"/>
      <c r="AC837" s="177"/>
      <c r="AD837" s="177"/>
      <c r="AE837" s="177"/>
    </row>
    <row r="838" spans="1:31" x14ac:dyDescent="0.4">
      <c r="A838" s="111"/>
      <c r="B838" s="177"/>
      <c r="C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  <c r="W838" s="177"/>
      <c r="X838" s="177"/>
      <c r="Y838" s="177"/>
      <c r="Z838" s="177"/>
      <c r="AA838" s="177"/>
      <c r="AB838" s="177"/>
      <c r="AC838" s="177"/>
      <c r="AD838" s="177"/>
      <c r="AE838" s="177"/>
    </row>
    <row r="839" spans="1:31" x14ac:dyDescent="0.4">
      <c r="A839" s="111"/>
      <c r="B839" s="177"/>
      <c r="C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  <c r="W839" s="177"/>
      <c r="X839" s="177"/>
      <c r="Y839" s="177"/>
      <c r="Z839" s="177"/>
      <c r="AA839" s="177"/>
      <c r="AB839" s="177"/>
      <c r="AC839" s="177"/>
      <c r="AD839" s="177"/>
      <c r="AE839" s="177"/>
    </row>
    <row r="840" spans="1:31" x14ac:dyDescent="0.4">
      <c r="A840" s="111"/>
      <c r="B840" s="177"/>
      <c r="C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  <c r="W840" s="177"/>
      <c r="X840" s="177"/>
      <c r="Y840" s="177"/>
      <c r="Z840" s="177"/>
      <c r="AA840" s="177"/>
      <c r="AB840" s="177"/>
      <c r="AC840" s="177"/>
      <c r="AD840" s="177"/>
      <c r="AE840" s="177"/>
    </row>
    <row r="841" spans="1:31" x14ac:dyDescent="0.4">
      <c r="A841" s="111"/>
      <c r="B841" s="177"/>
      <c r="C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  <c r="W841" s="177"/>
      <c r="X841" s="177"/>
      <c r="Y841" s="177"/>
      <c r="Z841" s="177"/>
      <c r="AA841" s="177"/>
      <c r="AB841" s="177"/>
      <c r="AC841" s="177"/>
      <c r="AD841" s="177"/>
      <c r="AE841" s="177"/>
    </row>
    <row r="842" spans="1:31" x14ac:dyDescent="0.4">
      <c r="A842" s="111"/>
      <c r="B842" s="177"/>
      <c r="C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  <c r="W842" s="177"/>
      <c r="X842" s="177"/>
      <c r="Y842" s="177"/>
      <c r="Z842" s="177"/>
      <c r="AA842" s="177"/>
      <c r="AB842" s="177"/>
      <c r="AC842" s="177"/>
      <c r="AD842" s="177"/>
      <c r="AE842" s="177"/>
    </row>
    <row r="843" spans="1:31" x14ac:dyDescent="0.4">
      <c r="A843" s="111"/>
      <c r="B843" s="177"/>
      <c r="C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  <c r="W843" s="177"/>
      <c r="X843" s="177"/>
      <c r="Y843" s="177"/>
      <c r="Z843" s="177"/>
      <c r="AA843" s="177"/>
      <c r="AB843" s="177"/>
      <c r="AC843" s="177"/>
      <c r="AD843" s="177"/>
      <c r="AE843" s="177"/>
    </row>
    <row r="844" spans="1:31" x14ac:dyDescent="0.4">
      <c r="A844" s="111"/>
      <c r="B844" s="177"/>
      <c r="C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  <c r="W844" s="177"/>
      <c r="X844" s="177"/>
      <c r="Y844" s="177"/>
      <c r="Z844" s="177"/>
      <c r="AA844" s="177"/>
      <c r="AB844" s="177"/>
      <c r="AC844" s="177"/>
      <c r="AD844" s="177"/>
      <c r="AE844" s="177"/>
    </row>
    <row r="845" spans="1:31" x14ac:dyDescent="0.4">
      <c r="A845" s="111"/>
      <c r="B845" s="177"/>
      <c r="C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  <c r="W845" s="177"/>
      <c r="X845" s="177"/>
      <c r="Y845" s="177"/>
      <c r="Z845" s="177"/>
      <c r="AA845" s="177"/>
      <c r="AB845" s="177"/>
      <c r="AC845" s="177"/>
      <c r="AD845" s="177"/>
      <c r="AE845" s="177"/>
    </row>
    <row r="846" spans="1:31" x14ac:dyDescent="0.4">
      <c r="A846" s="111"/>
      <c r="B846" s="177"/>
      <c r="C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  <c r="W846" s="177"/>
      <c r="X846" s="177"/>
      <c r="Y846" s="177"/>
      <c r="Z846" s="177"/>
      <c r="AA846" s="177"/>
      <c r="AB846" s="177"/>
      <c r="AC846" s="177"/>
      <c r="AD846" s="177"/>
      <c r="AE846" s="177"/>
    </row>
    <row r="847" spans="1:31" x14ac:dyDescent="0.4">
      <c r="A847" s="111"/>
      <c r="B847" s="177"/>
      <c r="C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  <c r="W847" s="177"/>
      <c r="X847" s="177"/>
      <c r="Y847" s="177"/>
      <c r="Z847" s="177"/>
      <c r="AA847" s="177"/>
      <c r="AB847" s="177"/>
      <c r="AC847" s="177"/>
      <c r="AD847" s="177"/>
      <c r="AE847" s="177"/>
    </row>
    <row r="848" spans="1:31" x14ac:dyDescent="0.4">
      <c r="A848" s="111"/>
      <c r="B848" s="177"/>
      <c r="C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  <c r="W848" s="177"/>
      <c r="X848" s="177"/>
      <c r="Y848" s="177"/>
      <c r="Z848" s="177"/>
      <c r="AA848" s="177"/>
      <c r="AB848" s="177"/>
      <c r="AC848" s="177"/>
      <c r="AD848" s="177"/>
      <c r="AE848" s="177"/>
    </row>
    <row r="849" spans="1:31" x14ac:dyDescent="0.4">
      <c r="A849" s="111"/>
      <c r="B849" s="177"/>
      <c r="C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  <c r="W849" s="177"/>
      <c r="X849" s="177"/>
      <c r="Y849" s="177"/>
      <c r="Z849" s="177"/>
      <c r="AA849" s="177"/>
      <c r="AB849" s="177"/>
      <c r="AC849" s="177"/>
      <c r="AD849" s="177"/>
      <c r="AE849" s="177"/>
    </row>
    <row r="850" spans="1:31" x14ac:dyDescent="0.4">
      <c r="A850" s="111"/>
      <c r="B850" s="177"/>
      <c r="C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  <c r="W850" s="177"/>
      <c r="X850" s="177"/>
      <c r="Y850" s="177"/>
      <c r="Z850" s="177"/>
      <c r="AA850" s="177"/>
      <c r="AB850" s="177"/>
      <c r="AC850" s="177"/>
      <c r="AD850" s="177"/>
      <c r="AE850" s="177"/>
    </row>
    <row r="851" spans="1:31" x14ac:dyDescent="0.4">
      <c r="A851" s="111"/>
      <c r="B851" s="177"/>
      <c r="C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  <c r="W851" s="177"/>
      <c r="X851" s="177"/>
      <c r="Y851" s="177"/>
      <c r="Z851" s="177"/>
      <c r="AA851" s="177"/>
      <c r="AB851" s="177"/>
      <c r="AC851" s="177"/>
      <c r="AD851" s="177"/>
      <c r="AE851" s="177"/>
    </row>
    <row r="852" spans="1:31" x14ac:dyDescent="0.4">
      <c r="A852" s="111"/>
      <c r="B852" s="177"/>
      <c r="C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  <c r="W852" s="177"/>
      <c r="X852" s="177"/>
      <c r="Y852" s="177"/>
      <c r="Z852" s="177"/>
      <c r="AA852" s="177"/>
      <c r="AB852" s="177"/>
      <c r="AC852" s="177"/>
      <c r="AD852" s="177"/>
      <c r="AE852" s="177"/>
    </row>
    <row r="853" spans="1:31" x14ac:dyDescent="0.4">
      <c r="A853" s="111"/>
      <c r="B853" s="177"/>
      <c r="C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  <c r="W853" s="177"/>
      <c r="X853" s="177"/>
      <c r="Y853" s="177"/>
      <c r="Z853" s="177"/>
      <c r="AA853" s="177"/>
      <c r="AB853" s="177"/>
      <c r="AC853" s="177"/>
      <c r="AD853" s="177"/>
      <c r="AE853" s="177"/>
    </row>
    <row r="854" spans="1:31" x14ac:dyDescent="0.4">
      <c r="A854" s="111"/>
      <c r="B854" s="177"/>
      <c r="C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  <c r="W854" s="177"/>
      <c r="X854" s="177"/>
      <c r="Y854" s="177"/>
      <c r="Z854" s="177"/>
      <c r="AA854" s="177"/>
      <c r="AB854" s="177"/>
      <c r="AC854" s="177"/>
      <c r="AD854" s="177"/>
      <c r="AE854" s="177"/>
    </row>
    <row r="855" spans="1:31" x14ac:dyDescent="0.4">
      <c r="A855" s="111"/>
      <c r="B855" s="177"/>
      <c r="C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  <c r="W855" s="177"/>
      <c r="X855" s="177"/>
      <c r="Y855" s="177"/>
      <c r="Z855" s="177"/>
      <c r="AA855" s="177"/>
      <c r="AB855" s="177"/>
      <c r="AC855" s="177"/>
      <c r="AD855" s="177"/>
      <c r="AE855" s="177"/>
    </row>
    <row r="856" spans="1:31" x14ac:dyDescent="0.4">
      <c r="A856" s="111"/>
      <c r="B856" s="177"/>
      <c r="C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  <c r="W856" s="177"/>
      <c r="X856" s="177"/>
      <c r="Y856" s="177"/>
      <c r="Z856" s="177"/>
      <c r="AA856" s="177"/>
      <c r="AB856" s="177"/>
      <c r="AC856" s="177"/>
      <c r="AD856" s="177"/>
      <c r="AE856" s="177"/>
    </row>
    <row r="857" spans="1:31" x14ac:dyDescent="0.4">
      <c r="A857" s="111"/>
      <c r="B857" s="177"/>
      <c r="C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  <c r="W857" s="177"/>
      <c r="X857" s="177"/>
      <c r="Y857" s="177"/>
      <c r="Z857" s="177"/>
      <c r="AA857" s="177"/>
      <c r="AB857" s="177"/>
      <c r="AC857" s="177"/>
      <c r="AD857" s="177"/>
      <c r="AE857" s="177"/>
    </row>
    <row r="858" spans="1:31" x14ac:dyDescent="0.4">
      <c r="A858" s="111"/>
      <c r="B858" s="177"/>
      <c r="C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  <c r="W858" s="177"/>
      <c r="X858" s="177"/>
      <c r="Y858" s="177"/>
      <c r="Z858" s="177"/>
      <c r="AA858" s="177"/>
      <c r="AB858" s="177"/>
      <c r="AC858" s="177"/>
      <c r="AD858" s="177"/>
      <c r="AE858" s="177"/>
    </row>
    <row r="859" spans="1:31" x14ac:dyDescent="0.4">
      <c r="A859" s="111"/>
      <c r="B859" s="177"/>
      <c r="C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  <c r="W859" s="177"/>
      <c r="X859" s="177"/>
      <c r="Y859" s="177"/>
      <c r="Z859" s="177"/>
      <c r="AA859" s="177"/>
      <c r="AB859" s="177"/>
      <c r="AC859" s="177"/>
      <c r="AD859" s="177"/>
      <c r="AE859" s="177"/>
    </row>
    <row r="860" spans="1:31" x14ac:dyDescent="0.4">
      <c r="A860" s="111"/>
      <c r="B860" s="177"/>
      <c r="C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  <c r="W860" s="177"/>
      <c r="X860" s="177"/>
      <c r="Y860" s="177"/>
      <c r="Z860" s="177"/>
      <c r="AA860" s="177"/>
      <c r="AB860" s="177"/>
      <c r="AC860" s="177"/>
      <c r="AD860" s="177"/>
      <c r="AE860" s="177"/>
    </row>
    <row r="861" spans="1:31" x14ac:dyDescent="0.4">
      <c r="A861" s="111"/>
      <c r="B861" s="177"/>
      <c r="C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  <c r="W861" s="177"/>
      <c r="X861" s="177"/>
      <c r="Y861" s="177"/>
      <c r="Z861" s="177"/>
      <c r="AA861" s="177"/>
      <c r="AB861" s="177"/>
      <c r="AC861" s="177"/>
      <c r="AD861" s="177"/>
      <c r="AE861" s="177"/>
    </row>
    <row r="862" spans="1:31" x14ac:dyDescent="0.4">
      <c r="A862" s="111"/>
      <c r="B862" s="177"/>
      <c r="C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  <c r="W862" s="177"/>
      <c r="X862" s="177"/>
      <c r="Y862" s="177"/>
      <c r="Z862" s="177"/>
      <c r="AA862" s="177"/>
      <c r="AB862" s="177"/>
      <c r="AC862" s="177"/>
      <c r="AD862" s="177"/>
      <c r="AE862" s="177"/>
    </row>
    <row r="863" spans="1:31" x14ac:dyDescent="0.4">
      <c r="A863" s="111"/>
      <c r="B863" s="177"/>
      <c r="C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  <c r="W863" s="177"/>
      <c r="X863" s="177"/>
      <c r="Y863" s="177"/>
      <c r="Z863" s="177"/>
      <c r="AA863" s="177"/>
      <c r="AB863" s="177"/>
      <c r="AC863" s="177"/>
      <c r="AD863" s="177"/>
      <c r="AE863" s="177"/>
    </row>
    <row r="864" spans="1:31" x14ac:dyDescent="0.4">
      <c r="A864" s="111"/>
      <c r="B864" s="177"/>
      <c r="C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  <c r="W864" s="177"/>
      <c r="X864" s="177"/>
      <c r="Y864" s="177"/>
      <c r="Z864" s="177"/>
      <c r="AA864" s="177"/>
      <c r="AB864" s="177"/>
      <c r="AC864" s="177"/>
      <c r="AD864" s="177"/>
      <c r="AE864" s="177"/>
    </row>
    <row r="865" spans="1:31" x14ac:dyDescent="0.4">
      <c r="A865" s="111"/>
      <c r="B865" s="177"/>
      <c r="C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  <c r="W865" s="177"/>
      <c r="X865" s="177"/>
      <c r="Y865" s="177"/>
      <c r="Z865" s="177"/>
      <c r="AA865" s="177"/>
      <c r="AB865" s="177"/>
      <c r="AC865" s="177"/>
      <c r="AD865" s="177"/>
      <c r="AE865" s="177"/>
    </row>
    <row r="866" spans="1:31" x14ac:dyDescent="0.4">
      <c r="A866" s="111"/>
      <c r="B866" s="177"/>
      <c r="C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  <c r="W866" s="177"/>
      <c r="X866" s="177"/>
      <c r="Y866" s="177"/>
      <c r="Z866" s="177"/>
      <c r="AA866" s="177"/>
      <c r="AB866" s="177"/>
      <c r="AC866" s="177"/>
      <c r="AD866" s="177"/>
      <c r="AE866" s="177"/>
    </row>
    <row r="867" spans="1:31" x14ac:dyDescent="0.4">
      <c r="A867" s="111"/>
      <c r="B867" s="177"/>
      <c r="C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  <c r="W867" s="177"/>
      <c r="X867" s="177"/>
      <c r="Y867" s="177"/>
      <c r="Z867" s="177"/>
      <c r="AA867" s="177"/>
      <c r="AB867" s="177"/>
      <c r="AC867" s="177"/>
      <c r="AD867" s="177"/>
      <c r="AE867" s="177"/>
    </row>
    <row r="868" spans="1:31" x14ac:dyDescent="0.4">
      <c r="A868" s="111"/>
      <c r="B868" s="177"/>
      <c r="C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  <c r="W868" s="177"/>
      <c r="X868" s="177"/>
      <c r="Y868" s="177"/>
      <c r="Z868" s="177"/>
      <c r="AA868" s="177"/>
      <c r="AB868" s="177"/>
      <c r="AC868" s="177"/>
      <c r="AD868" s="177"/>
      <c r="AE868" s="177"/>
    </row>
    <row r="869" spans="1:31" x14ac:dyDescent="0.4">
      <c r="A869" s="111"/>
      <c r="B869" s="177"/>
      <c r="C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  <c r="W869" s="177"/>
      <c r="X869" s="177"/>
      <c r="Y869" s="177"/>
      <c r="Z869" s="177"/>
      <c r="AA869" s="177"/>
      <c r="AB869" s="177"/>
      <c r="AC869" s="177"/>
      <c r="AD869" s="177"/>
      <c r="AE869" s="177"/>
    </row>
    <row r="870" spans="1:31" x14ac:dyDescent="0.4">
      <c r="A870" s="111"/>
      <c r="B870" s="177"/>
      <c r="C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  <c r="W870" s="177"/>
      <c r="X870" s="177"/>
      <c r="Y870" s="177"/>
      <c r="Z870" s="177"/>
      <c r="AA870" s="177"/>
      <c r="AB870" s="177"/>
      <c r="AC870" s="177"/>
      <c r="AD870" s="177"/>
      <c r="AE870" s="177"/>
    </row>
    <row r="871" spans="1:31" x14ac:dyDescent="0.4">
      <c r="A871" s="111"/>
      <c r="B871" s="177"/>
      <c r="C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  <c r="W871" s="177"/>
      <c r="X871" s="177"/>
      <c r="Y871" s="177"/>
      <c r="Z871" s="177"/>
      <c r="AA871" s="177"/>
      <c r="AB871" s="177"/>
      <c r="AC871" s="177"/>
      <c r="AD871" s="177"/>
      <c r="AE871" s="177"/>
    </row>
    <row r="872" spans="1:31" x14ac:dyDescent="0.4">
      <c r="A872" s="111"/>
      <c r="B872" s="177"/>
      <c r="C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  <c r="W872" s="177"/>
      <c r="X872" s="177"/>
      <c r="Y872" s="177"/>
      <c r="Z872" s="177"/>
      <c r="AA872" s="177"/>
      <c r="AB872" s="177"/>
      <c r="AC872" s="177"/>
      <c r="AD872" s="177"/>
      <c r="AE872" s="177"/>
    </row>
    <row r="873" spans="1:31" x14ac:dyDescent="0.4">
      <c r="A873" s="111"/>
      <c r="B873" s="177"/>
      <c r="C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  <c r="W873" s="177"/>
      <c r="X873" s="177"/>
      <c r="Y873" s="177"/>
      <c r="Z873" s="177"/>
      <c r="AA873" s="177"/>
      <c r="AB873" s="177"/>
      <c r="AC873" s="177"/>
      <c r="AD873" s="177"/>
      <c r="AE873" s="177"/>
    </row>
    <row r="874" spans="1:31" x14ac:dyDescent="0.4">
      <c r="A874" s="111"/>
      <c r="B874" s="177"/>
      <c r="C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  <c r="W874" s="177"/>
      <c r="X874" s="177"/>
      <c r="Y874" s="177"/>
      <c r="Z874" s="177"/>
      <c r="AA874" s="177"/>
      <c r="AB874" s="177"/>
      <c r="AC874" s="177"/>
      <c r="AD874" s="177"/>
      <c r="AE874" s="177"/>
    </row>
    <row r="875" spans="1:31" x14ac:dyDescent="0.4">
      <c r="A875" s="111"/>
      <c r="B875" s="177"/>
      <c r="C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  <c r="W875" s="177"/>
      <c r="X875" s="177"/>
      <c r="Y875" s="177"/>
      <c r="Z875" s="177"/>
      <c r="AA875" s="177"/>
      <c r="AB875" s="177"/>
      <c r="AC875" s="177"/>
      <c r="AD875" s="177"/>
      <c r="AE875" s="177"/>
    </row>
    <row r="876" spans="1:31" x14ac:dyDescent="0.4">
      <c r="A876" s="111"/>
      <c r="B876" s="177"/>
      <c r="C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  <c r="W876" s="177"/>
      <c r="X876" s="177"/>
      <c r="Y876" s="177"/>
      <c r="Z876" s="177"/>
      <c r="AA876" s="177"/>
      <c r="AB876" s="177"/>
      <c r="AC876" s="177"/>
      <c r="AD876" s="177"/>
      <c r="AE876" s="177"/>
    </row>
    <row r="877" spans="1:31" x14ac:dyDescent="0.4">
      <c r="A877" s="111"/>
      <c r="B877" s="177"/>
      <c r="C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  <c r="W877" s="177"/>
      <c r="X877" s="177"/>
      <c r="Y877" s="177"/>
      <c r="Z877" s="177"/>
      <c r="AA877" s="177"/>
      <c r="AB877" s="177"/>
      <c r="AC877" s="177"/>
      <c r="AD877" s="177"/>
      <c r="AE877" s="177"/>
    </row>
    <row r="878" spans="1:31" x14ac:dyDescent="0.4">
      <c r="A878" s="111"/>
      <c r="B878" s="177"/>
      <c r="C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  <c r="W878" s="177"/>
      <c r="X878" s="177"/>
      <c r="Y878" s="177"/>
      <c r="Z878" s="177"/>
      <c r="AA878" s="177"/>
      <c r="AB878" s="177"/>
      <c r="AC878" s="177"/>
      <c r="AD878" s="177"/>
      <c r="AE878" s="177"/>
    </row>
    <row r="879" spans="1:31" x14ac:dyDescent="0.4">
      <c r="A879" s="111"/>
      <c r="B879" s="177"/>
      <c r="C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  <c r="W879" s="177"/>
      <c r="X879" s="177"/>
      <c r="Y879" s="177"/>
      <c r="Z879" s="177"/>
      <c r="AA879" s="177"/>
      <c r="AB879" s="177"/>
      <c r="AC879" s="177"/>
      <c r="AD879" s="177"/>
      <c r="AE879" s="177"/>
    </row>
    <row r="880" spans="1:31" x14ac:dyDescent="0.4">
      <c r="A880" s="111"/>
      <c r="B880" s="177"/>
      <c r="C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  <c r="W880" s="177"/>
      <c r="X880" s="177"/>
      <c r="Y880" s="177"/>
      <c r="Z880" s="177"/>
      <c r="AA880" s="177"/>
      <c r="AB880" s="177"/>
      <c r="AC880" s="177"/>
      <c r="AD880" s="177"/>
      <c r="AE880" s="177"/>
    </row>
    <row r="881" spans="1:31" x14ac:dyDescent="0.4">
      <c r="A881" s="111"/>
      <c r="B881" s="177"/>
      <c r="C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  <c r="W881" s="177"/>
      <c r="X881" s="177"/>
      <c r="Y881" s="177"/>
      <c r="Z881" s="177"/>
      <c r="AA881" s="177"/>
      <c r="AB881" s="177"/>
      <c r="AC881" s="177"/>
      <c r="AD881" s="177"/>
      <c r="AE881" s="177"/>
    </row>
    <row r="882" spans="1:31" x14ac:dyDescent="0.4">
      <c r="A882" s="111"/>
      <c r="B882" s="177"/>
      <c r="C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  <c r="W882" s="177"/>
      <c r="X882" s="177"/>
      <c r="Y882" s="177"/>
      <c r="Z882" s="177"/>
      <c r="AA882" s="177"/>
      <c r="AB882" s="177"/>
      <c r="AC882" s="177"/>
      <c r="AD882" s="177"/>
      <c r="AE882" s="177"/>
    </row>
    <row r="883" spans="1:31" x14ac:dyDescent="0.4">
      <c r="A883" s="111"/>
      <c r="B883" s="177"/>
      <c r="C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  <c r="W883" s="177"/>
      <c r="X883" s="177"/>
      <c r="Y883" s="177"/>
      <c r="Z883" s="177"/>
      <c r="AA883" s="177"/>
      <c r="AB883" s="177"/>
      <c r="AC883" s="177"/>
      <c r="AD883" s="177"/>
      <c r="AE883" s="177"/>
    </row>
    <row r="884" spans="1:31" x14ac:dyDescent="0.4">
      <c r="A884" s="111"/>
      <c r="B884" s="177"/>
      <c r="C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  <c r="W884" s="177"/>
      <c r="X884" s="177"/>
      <c r="Y884" s="177"/>
      <c r="Z884" s="177"/>
      <c r="AA884" s="177"/>
      <c r="AB884" s="177"/>
      <c r="AC884" s="177"/>
      <c r="AD884" s="177"/>
      <c r="AE884" s="177"/>
    </row>
    <row r="885" spans="1:31" x14ac:dyDescent="0.4">
      <c r="A885" s="111"/>
      <c r="B885" s="177"/>
      <c r="C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  <c r="W885" s="177"/>
      <c r="X885" s="177"/>
      <c r="Y885" s="177"/>
      <c r="Z885" s="177"/>
      <c r="AA885" s="177"/>
      <c r="AB885" s="177"/>
      <c r="AC885" s="177"/>
      <c r="AD885" s="177"/>
      <c r="AE885" s="177"/>
    </row>
    <row r="886" spans="1:31" x14ac:dyDescent="0.4">
      <c r="A886" s="111"/>
      <c r="B886" s="177"/>
      <c r="C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  <c r="W886" s="177"/>
      <c r="X886" s="177"/>
      <c r="Y886" s="177"/>
      <c r="Z886" s="177"/>
      <c r="AA886" s="177"/>
      <c r="AB886" s="177"/>
      <c r="AC886" s="177"/>
      <c r="AD886" s="177"/>
      <c r="AE886" s="177"/>
    </row>
    <row r="887" spans="1:31" x14ac:dyDescent="0.4">
      <c r="A887" s="111"/>
      <c r="B887" s="177"/>
      <c r="C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  <c r="W887" s="177"/>
      <c r="X887" s="177"/>
      <c r="Y887" s="177"/>
      <c r="Z887" s="177"/>
      <c r="AA887" s="177"/>
      <c r="AB887" s="177"/>
      <c r="AC887" s="177"/>
      <c r="AD887" s="177"/>
      <c r="AE887" s="177"/>
    </row>
    <row r="888" spans="1:31" x14ac:dyDescent="0.4">
      <c r="A888" s="111"/>
      <c r="B888" s="177"/>
      <c r="C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  <c r="W888" s="177"/>
      <c r="X888" s="177"/>
      <c r="Y888" s="177"/>
      <c r="Z888" s="177"/>
      <c r="AA888" s="177"/>
      <c r="AB888" s="177"/>
      <c r="AC888" s="177"/>
      <c r="AD888" s="177"/>
      <c r="AE888" s="177"/>
    </row>
    <row r="889" spans="1:31" x14ac:dyDescent="0.4">
      <c r="A889" s="111"/>
      <c r="B889" s="177"/>
      <c r="C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  <c r="W889" s="177"/>
      <c r="X889" s="177"/>
      <c r="Y889" s="177"/>
      <c r="Z889" s="177"/>
      <c r="AA889" s="177"/>
      <c r="AB889" s="177"/>
      <c r="AC889" s="177"/>
      <c r="AD889" s="177"/>
      <c r="AE889" s="177"/>
    </row>
    <row r="890" spans="1:31" x14ac:dyDescent="0.4">
      <c r="A890" s="111"/>
      <c r="B890" s="177"/>
      <c r="C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  <c r="W890" s="177"/>
      <c r="X890" s="177"/>
      <c r="Y890" s="177"/>
      <c r="Z890" s="177"/>
      <c r="AA890" s="177"/>
      <c r="AB890" s="177"/>
      <c r="AC890" s="177"/>
      <c r="AD890" s="177"/>
      <c r="AE890" s="177"/>
    </row>
    <row r="891" spans="1:31" x14ac:dyDescent="0.4">
      <c r="A891" s="111"/>
      <c r="B891" s="177"/>
      <c r="C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  <c r="W891" s="177"/>
      <c r="X891" s="177"/>
      <c r="Y891" s="177"/>
      <c r="Z891" s="177"/>
      <c r="AA891" s="177"/>
      <c r="AB891" s="177"/>
      <c r="AC891" s="177"/>
      <c r="AD891" s="177"/>
      <c r="AE891" s="177"/>
    </row>
    <row r="892" spans="1:31" x14ac:dyDescent="0.4">
      <c r="A892" s="111"/>
      <c r="B892" s="177"/>
      <c r="C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  <c r="W892" s="177"/>
      <c r="X892" s="177"/>
      <c r="Y892" s="177"/>
      <c r="Z892" s="177"/>
      <c r="AA892" s="177"/>
      <c r="AB892" s="177"/>
      <c r="AC892" s="177"/>
      <c r="AD892" s="177"/>
      <c r="AE892" s="177"/>
    </row>
    <row r="893" spans="1:31" x14ac:dyDescent="0.4">
      <c r="A893" s="111"/>
      <c r="B893" s="177"/>
      <c r="C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  <c r="W893" s="177"/>
      <c r="X893" s="177"/>
      <c r="Y893" s="177"/>
      <c r="Z893" s="177"/>
      <c r="AA893" s="177"/>
      <c r="AB893" s="177"/>
      <c r="AC893" s="177"/>
      <c r="AD893" s="177"/>
      <c r="AE893" s="177"/>
    </row>
    <row r="894" spans="1:31" x14ac:dyDescent="0.4">
      <c r="A894" s="111"/>
      <c r="B894" s="177"/>
      <c r="C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  <c r="W894" s="177"/>
      <c r="X894" s="177"/>
      <c r="Y894" s="177"/>
      <c r="Z894" s="177"/>
      <c r="AA894" s="177"/>
      <c r="AB894" s="177"/>
      <c r="AC894" s="177"/>
      <c r="AD894" s="177"/>
      <c r="AE894" s="177"/>
    </row>
    <row r="895" spans="1:31" x14ac:dyDescent="0.4">
      <c r="A895" s="111"/>
      <c r="B895" s="177"/>
      <c r="C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  <c r="W895" s="177"/>
      <c r="X895" s="177"/>
      <c r="Y895" s="177"/>
      <c r="Z895" s="177"/>
      <c r="AA895" s="177"/>
      <c r="AB895" s="177"/>
      <c r="AC895" s="177"/>
      <c r="AD895" s="177"/>
      <c r="AE895" s="177"/>
    </row>
    <row r="896" spans="1:31" x14ac:dyDescent="0.4">
      <c r="A896" s="111"/>
      <c r="B896" s="177"/>
      <c r="C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  <c r="W896" s="177"/>
      <c r="X896" s="177"/>
      <c r="Y896" s="177"/>
      <c r="Z896" s="177"/>
      <c r="AA896" s="177"/>
      <c r="AB896" s="177"/>
      <c r="AC896" s="177"/>
      <c r="AD896" s="177"/>
      <c r="AE896" s="177"/>
    </row>
    <row r="897" spans="1:31" x14ac:dyDescent="0.4">
      <c r="A897" s="111"/>
      <c r="B897" s="177"/>
      <c r="C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  <c r="W897" s="177"/>
      <c r="X897" s="177"/>
      <c r="Y897" s="177"/>
      <c r="Z897" s="177"/>
      <c r="AA897" s="177"/>
      <c r="AB897" s="177"/>
      <c r="AC897" s="177"/>
      <c r="AD897" s="177"/>
      <c r="AE897" s="177"/>
    </row>
    <row r="898" spans="1:31" x14ac:dyDescent="0.4">
      <c r="A898" s="111"/>
      <c r="B898" s="177"/>
      <c r="C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  <c r="W898" s="177"/>
      <c r="X898" s="177"/>
      <c r="Y898" s="177"/>
      <c r="Z898" s="177"/>
      <c r="AA898" s="177"/>
      <c r="AB898" s="177"/>
      <c r="AC898" s="177"/>
      <c r="AD898" s="177"/>
      <c r="AE898" s="177"/>
    </row>
    <row r="899" spans="1:31" x14ac:dyDescent="0.4">
      <c r="A899" s="111"/>
      <c r="B899" s="177"/>
      <c r="C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  <c r="W899" s="177"/>
      <c r="X899" s="177"/>
      <c r="Y899" s="177"/>
      <c r="Z899" s="177"/>
      <c r="AA899" s="177"/>
      <c r="AB899" s="177"/>
      <c r="AC899" s="177"/>
      <c r="AD899" s="177"/>
      <c r="AE899" s="177"/>
    </row>
    <row r="900" spans="1:31" x14ac:dyDescent="0.4">
      <c r="A900" s="111"/>
      <c r="B900" s="177"/>
      <c r="C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  <c r="W900" s="177"/>
      <c r="X900" s="177"/>
      <c r="Y900" s="177"/>
      <c r="Z900" s="177"/>
      <c r="AA900" s="177"/>
      <c r="AB900" s="177"/>
      <c r="AC900" s="177"/>
      <c r="AD900" s="177"/>
      <c r="AE900" s="177"/>
    </row>
    <row r="901" spans="1:31" x14ac:dyDescent="0.4">
      <c r="A901" s="111"/>
      <c r="B901" s="177"/>
      <c r="C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  <c r="W901" s="177"/>
      <c r="X901" s="177"/>
      <c r="Y901" s="177"/>
      <c r="Z901" s="177"/>
      <c r="AA901" s="177"/>
      <c r="AB901" s="177"/>
      <c r="AC901" s="177"/>
      <c r="AD901" s="177"/>
      <c r="AE901" s="177"/>
    </row>
    <row r="902" spans="1:31" x14ac:dyDescent="0.4">
      <c r="A902" s="111"/>
      <c r="B902" s="177"/>
      <c r="C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  <c r="W902" s="177"/>
      <c r="X902" s="177"/>
      <c r="Y902" s="177"/>
      <c r="Z902" s="177"/>
      <c r="AA902" s="177"/>
      <c r="AB902" s="177"/>
      <c r="AC902" s="177"/>
      <c r="AD902" s="177"/>
      <c r="AE902" s="177"/>
    </row>
    <row r="903" spans="1:31" x14ac:dyDescent="0.4">
      <c r="A903" s="111"/>
      <c r="B903" s="177"/>
      <c r="C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  <c r="W903" s="177"/>
      <c r="X903" s="177"/>
      <c r="Y903" s="177"/>
      <c r="Z903" s="177"/>
      <c r="AA903" s="177"/>
      <c r="AB903" s="177"/>
      <c r="AC903" s="177"/>
      <c r="AD903" s="177"/>
      <c r="AE903" s="177"/>
    </row>
    <row r="904" spans="1:31" x14ac:dyDescent="0.4">
      <c r="A904" s="111"/>
      <c r="B904" s="177"/>
      <c r="C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  <c r="W904" s="177"/>
      <c r="X904" s="177"/>
      <c r="Y904" s="177"/>
      <c r="Z904" s="177"/>
      <c r="AA904" s="177"/>
      <c r="AB904" s="177"/>
      <c r="AC904" s="177"/>
      <c r="AD904" s="177"/>
      <c r="AE904" s="177"/>
    </row>
    <row r="905" spans="1:31" x14ac:dyDescent="0.4">
      <c r="A905" s="111"/>
      <c r="B905" s="177"/>
      <c r="C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  <c r="W905" s="177"/>
      <c r="X905" s="177"/>
      <c r="Y905" s="177"/>
      <c r="Z905" s="177"/>
      <c r="AA905" s="177"/>
      <c r="AB905" s="177"/>
      <c r="AC905" s="177"/>
      <c r="AD905" s="177"/>
      <c r="AE905" s="177"/>
    </row>
    <row r="906" spans="1:31" x14ac:dyDescent="0.4">
      <c r="A906" s="111"/>
      <c r="B906" s="177"/>
      <c r="C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  <c r="W906" s="177"/>
      <c r="X906" s="177"/>
      <c r="Y906" s="177"/>
      <c r="Z906" s="177"/>
      <c r="AA906" s="177"/>
      <c r="AB906" s="177"/>
      <c r="AC906" s="177"/>
      <c r="AD906" s="177"/>
      <c r="AE906" s="177"/>
    </row>
    <row r="907" spans="1:31" x14ac:dyDescent="0.4">
      <c r="A907" s="111"/>
      <c r="B907" s="177"/>
      <c r="C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  <c r="W907" s="177"/>
      <c r="X907" s="177"/>
      <c r="Y907" s="177"/>
      <c r="Z907" s="177"/>
      <c r="AA907" s="177"/>
      <c r="AB907" s="177"/>
      <c r="AC907" s="177"/>
      <c r="AD907" s="177"/>
      <c r="AE907" s="177"/>
    </row>
    <row r="908" spans="1:31" x14ac:dyDescent="0.4">
      <c r="A908" s="111"/>
      <c r="B908" s="177"/>
      <c r="C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  <c r="W908" s="177"/>
      <c r="X908" s="177"/>
      <c r="Y908" s="177"/>
      <c r="Z908" s="177"/>
      <c r="AA908" s="177"/>
      <c r="AB908" s="177"/>
      <c r="AC908" s="177"/>
      <c r="AD908" s="177"/>
      <c r="AE908" s="177"/>
    </row>
    <row r="909" spans="1:31" x14ac:dyDescent="0.4">
      <c r="A909" s="111"/>
      <c r="B909" s="177"/>
      <c r="C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  <c r="W909" s="177"/>
      <c r="X909" s="177"/>
      <c r="Y909" s="177"/>
      <c r="Z909" s="177"/>
      <c r="AA909" s="177"/>
      <c r="AB909" s="177"/>
      <c r="AC909" s="177"/>
      <c r="AD909" s="177"/>
      <c r="AE909" s="177"/>
    </row>
    <row r="910" spans="1:31" x14ac:dyDescent="0.4">
      <c r="A910" s="111"/>
      <c r="B910" s="177"/>
      <c r="C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  <c r="W910" s="177"/>
      <c r="X910" s="177"/>
      <c r="Y910" s="177"/>
      <c r="Z910" s="177"/>
      <c r="AA910" s="177"/>
      <c r="AB910" s="177"/>
      <c r="AC910" s="177"/>
      <c r="AD910" s="177"/>
      <c r="AE910" s="177"/>
    </row>
    <row r="911" spans="1:31" x14ac:dyDescent="0.4">
      <c r="A911" s="111"/>
      <c r="B911" s="177"/>
      <c r="C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  <c r="W911" s="177"/>
      <c r="X911" s="177"/>
      <c r="Y911" s="177"/>
      <c r="Z911" s="177"/>
      <c r="AA911" s="177"/>
      <c r="AB911" s="177"/>
      <c r="AC911" s="177"/>
      <c r="AD911" s="177"/>
      <c r="AE911" s="177"/>
    </row>
    <row r="912" spans="1:31" x14ac:dyDescent="0.4">
      <c r="A912" s="111"/>
      <c r="B912" s="177"/>
      <c r="C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  <c r="W912" s="177"/>
      <c r="X912" s="177"/>
      <c r="Y912" s="177"/>
      <c r="Z912" s="177"/>
      <c r="AA912" s="177"/>
      <c r="AB912" s="177"/>
      <c r="AC912" s="177"/>
      <c r="AD912" s="177"/>
      <c r="AE912" s="177"/>
    </row>
    <row r="913" spans="1:31" x14ac:dyDescent="0.4">
      <c r="A913" s="111"/>
      <c r="B913" s="177"/>
      <c r="C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  <c r="W913" s="177"/>
      <c r="X913" s="177"/>
      <c r="Y913" s="177"/>
      <c r="Z913" s="177"/>
      <c r="AA913" s="177"/>
      <c r="AB913" s="177"/>
      <c r="AC913" s="177"/>
      <c r="AD913" s="177"/>
      <c r="AE913" s="177"/>
    </row>
    <row r="914" spans="1:31" x14ac:dyDescent="0.4">
      <c r="A914" s="111"/>
      <c r="B914" s="177"/>
      <c r="C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  <c r="W914" s="177"/>
      <c r="X914" s="177"/>
      <c r="Y914" s="177"/>
      <c r="Z914" s="177"/>
      <c r="AA914" s="177"/>
      <c r="AB914" s="177"/>
      <c r="AC914" s="177"/>
      <c r="AD914" s="177"/>
      <c r="AE914" s="177"/>
    </row>
    <row r="915" spans="1:31" x14ac:dyDescent="0.4">
      <c r="A915" s="111"/>
      <c r="B915" s="177"/>
      <c r="C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  <c r="W915" s="177"/>
      <c r="X915" s="177"/>
      <c r="Y915" s="177"/>
      <c r="Z915" s="177"/>
      <c r="AA915" s="177"/>
      <c r="AB915" s="177"/>
      <c r="AC915" s="177"/>
      <c r="AD915" s="177"/>
      <c r="AE915" s="177"/>
    </row>
    <row r="916" spans="1:31" x14ac:dyDescent="0.4">
      <c r="A916" s="111"/>
      <c r="B916" s="177"/>
      <c r="C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  <c r="W916" s="177"/>
      <c r="X916" s="177"/>
      <c r="Y916" s="177"/>
      <c r="Z916" s="177"/>
      <c r="AA916" s="177"/>
      <c r="AB916" s="177"/>
      <c r="AC916" s="177"/>
      <c r="AD916" s="177"/>
      <c r="AE916" s="177"/>
    </row>
    <row r="917" spans="1:31" x14ac:dyDescent="0.4">
      <c r="A917" s="111"/>
      <c r="B917" s="177"/>
      <c r="C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  <c r="W917" s="177"/>
      <c r="X917" s="177"/>
      <c r="Y917" s="177"/>
      <c r="Z917" s="177"/>
      <c r="AA917" s="177"/>
      <c r="AB917" s="177"/>
      <c r="AC917" s="177"/>
      <c r="AD917" s="177"/>
      <c r="AE917" s="177"/>
    </row>
    <row r="918" spans="1:31" x14ac:dyDescent="0.4">
      <c r="A918" s="111"/>
      <c r="B918" s="177"/>
      <c r="C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  <c r="W918" s="177"/>
      <c r="X918" s="177"/>
      <c r="Y918" s="177"/>
      <c r="Z918" s="177"/>
      <c r="AA918" s="177"/>
      <c r="AB918" s="177"/>
      <c r="AC918" s="177"/>
      <c r="AD918" s="177"/>
      <c r="AE918" s="177"/>
    </row>
    <row r="919" spans="1:31" x14ac:dyDescent="0.4">
      <c r="A919" s="111"/>
      <c r="B919" s="177"/>
      <c r="C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  <c r="W919" s="177"/>
      <c r="X919" s="177"/>
      <c r="Y919" s="177"/>
      <c r="Z919" s="177"/>
      <c r="AA919" s="177"/>
      <c r="AB919" s="177"/>
      <c r="AC919" s="177"/>
      <c r="AD919" s="177"/>
      <c r="AE919" s="177"/>
    </row>
    <row r="920" spans="1:31" x14ac:dyDescent="0.4">
      <c r="A920" s="111"/>
      <c r="B920" s="177"/>
      <c r="C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  <c r="W920" s="177"/>
      <c r="X920" s="177"/>
      <c r="Y920" s="177"/>
      <c r="Z920" s="177"/>
      <c r="AA920" s="177"/>
      <c r="AB920" s="177"/>
      <c r="AC920" s="177"/>
      <c r="AD920" s="177"/>
      <c r="AE920" s="177"/>
    </row>
    <row r="921" spans="1:31" x14ac:dyDescent="0.4">
      <c r="A921" s="111"/>
      <c r="B921" s="177"/>
      <c r="C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  <c r="W921" s="177"/>
      <c r="X921" s="177"/>
      <c r="Y921" s="177"/>
      <c r="Z921" s="177"/>
      <c r="AA921" s="177"/>
      <c r="AB921" s="177"/>
      <c r="AC921" s="177"/>
      <c r="AD921" s="177"/>
      <c r="AE921" s="177"/>
    </row>
    <row r="922" spans="1:31" x14ac:dyDescent="0.4">
      <c r="A922" s="111"/>
      <c r="B922" s="177"/>
      <c r="C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  <c r="W922" s="177"/>
      <c r="X922" s="177"/>
      <c r="Y922" s="177"/>
      <c r="Z922" s="177"/>
      <c r="AA922" s="177"/>
      <c r="AB922" s="177"/>
      <c r="AC922" s="177"/>
      <c r="AD922" s="177"/>
      <c r="AE922" s="177"/>
    </row>
    <row r="923" spans="1:31" x14ac:dyDescent="0.4">
      <c r="A923" s="111"/>
      <c r="B923" s="177"/>
      <c r="C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  <c r="W923" s="177"/>
      <c r="X923" s="177"/>
      <c r="Y923" s="177"/>
      <c r="Z923" s="177"/>
      <c r="AA923" s="177"/>
      <c r="AB923" s="177"/>
      <c r="AC923" s="177"/>
      <c r="AD923" s="177"/>
      <c r="AE923" s="177"/>
    </row>
    <row r="924" spans="1:31" x14ac:dyDescent="0.4">
      <c r="A924" s="111"/>
      <c r="B924" s="177"/>
      <c r="C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  <c r="W924" s="177"/>
      <c r="X924" s="177"/>
      <c r="Y924" s="177"/>
      <c r="Z924" s="177"/>
      <c r="AA924" s="177"/>
      <c r="AB924" s="177"/>
      <c r="AC924" s="177"/>
      <c r="AD924" s="177"/>
      <c r="AE924" s="177"/>
    </row>
    <row r="925" spans="1:31" x14ac:dyDescent="0.4">
      <c r="A925" s="111"/>
      <c r="B925" s="177"/>
      <c r="C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  <c r="W925" s="177"/>
      <c r="X925" s="177"/>
      <c r="Y925" s="177"/>
      <c r="Z925" s="177"/>
      <c r="AA925" s="177"/>
      <c r="AB925" s="177"/>
      <c r="AC925" s="177"/>
      <c r="AD925" s="177"/>
      <c r="AE925" s="177"/>
    </row>
    <row r="926" spans="1:31" x14ac:dyDescent="0.4">
      <c r="A926" s="111"/>
      <c r="B926" s="177"/>
      <c r="C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  <c r="W926" s="177"/>
      <c r="X926" s="177"/>
      <c r="Y926" s="177"/>
      <c r="Z926" s="177"/>
      <c r="AA926" s="177"/>
      <c r="AB926" s="177"/>
      <c r="AC926" s="177"/>
      <c r="AD926" s="177"/>
      <c r="AE926" s="177"/>
    </row>
    <row r="927" spans="1:31" x14ac:dyDescent="0.4">
      <c r="A927" s="111"/>
      <c r="B927" s="177"/>
      <c r="C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  <c r="W927" s="177"/>
      <c r="X927" s="177"/>
      <c r="Y927" s="177"/>
      <c r="Z927" s="177"/>
      <c r="AA927" s="177"/>
      <c r="AB927" s="177"/>
      <c r="AC927" s="177"/>
      <c r="AD927" s="177"/>
      <c r="AE927" s="177"/>
    </row>
    <row r="928" spans="1:31" x14ac:dyDescent="0.4">
      <c r="A928" s="111"/>
      <c r="B928" s="177"/>
      <c r="C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  <c r="W928" s="177"/>
      <c r="X928" s="177"/>
      <c r="Y928" s="177"/>
      <c r="Z928" s="177"/>
      <c r="AA928" s="177"/>
      <c r="AB928" s="177"/>
      <c r="AC928" s="177"/>
      <c r="AD928" s="177"/>
      <c r="AE928" s="177"/>
    </row>
    <row r="929" spans="1:31" x14ac:dyDescent="0.4">
      <c r="A929" s="111"/>
      <c r="B929" s="177"/>
      <c r="C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  <c r="W929" s="177"/>
      <c r="X929" s="177"/>
      <c r="Y929" s="177"/>
      <c r="Z929" s="177"/>
      <c r="AA929" s="177"/>
      <c r="AB929" s="177"/>
      <c r="AC929" s="177"/>
      <c r="AD929" s="177"/>
      <c r="AE929" s="177"/>
    </row>
    <row r="930" spans="1:31" x14ac:dyDescent="0.4">
      <c r="A930" s="111"/>
      <c r="B930" s="177"/>
      <c r="C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  <c r="W930" s="177"/>
      <c r="X930" s="177"/>
      <c r="Y930" s="177"/>
      <c r="Z930" s="177"/>
      <c r="AA930" s="177"/>
      <c r="AB930" s="177"/>
      <c r="AC930" s="177"/>
      <c r="AD930" s="177"/>
      <c r="AE930" s="177"/>
    </row>
    <row r="931" spans="1:31" x14ac:dyDescent="0.4">
      <c r="A931" s="111"/>
      <c r="B931" s="177"/>
      <c r="C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  <c r="W931" s="177"/>
      <c r="X931" s="177"/>
      <c r="Y931" s="177"/>
      <c r="Z931" s="177"/>
      <c r="AA931" s="177"/>
      <c r="AB931" s="177"/>
      <c r="AC931" s="177"/>
      <c r="AD931" s="177"/>
      <c r="AE931" s="177"/>
    </row>
    <row r="932" spans="1:31" x14ac:dyDescent="0.4">
      <c r="A932" s="111"/>
      <c r="B932" s="177"/>
      <c r="C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  <c r="W932" s="177"/>
      <c r="X932" s="177"/>
      <c r="Y932" s="177"/>
      <c r="Z932" s="177"/>
      <c r="AA932" s="177"/>
      <c r="AB932" s="177"/>
      <c r="AC932" s="177"/>
      <c r="AD932" s="177"/>
      <c r="AE932" s="177"/>
    </row>
    <row r="933" spans="1:31" x14ac:dyDescent="0.4">
      <c r="A933" s="111"/>
      <c r="B933" s="177"/>
      <c r="C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  <c r="W933" s="177"/>
      <c r="X933" s="177"/>
      <c r="Y933" s="177"/>
      <c r="Z933" s="177"/>
      <c r="AA933" s="177"/>
      <c r="AB933" s="177"/>
      <c r="AC933" s="177"/>
      <c r="AD933" s="177"/>
      <c r="AE933" s="177"/>
    </row>
    <row r="934" spans="1:31" x14ac:dyDescent="0.4">
      <c r="A934" s="111"/>
      <c r="B934" s="177"/>
      <c r="C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  <c r="W934" s="177"/>
      <c r="X934" s="177"/>
      <c r="Y934" s="177"/>
      <c r="Z934" s="177"/>
      <c r="AA934" s="177"/>
      <c r="AB934" s="177"/>
      <c r="AC934" s="177"/>
      <c r="AD934" s="177"/>
      <c r="AE934" s="177"/>
    </row>
    <row r="935" spans="1:31" x14ac:dyDescent="0.4">
      <c r="A935" s="111"/>
      <c r="B935" s="177"/>
      <c r="C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  <c r="W935" s="177"/>
      <c r="X935" s="177"/>
      <c r="Y935" s="177"/>
      <c r="Z935" s="177"/>
      <c r="AA935" s="177"/>
      <c r="AB935" s="177"/>
      <c r="AC935" s="177"/>
      <c r="AD935" s="177"/>
      <c r="AE935" s="177"/>
    </row>
    <row r="936" spans="1:31" x14ac:dyDescent="0.4">
      <c r="A936" s="111"/>
      <c r="B936" s="177"/>
      <c r="C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  <c r="W936" s="177"/>
      <c r="X936" s="177"/>
      <c r="Y936" s="177"/>
      <c r="Z936" s="177"/>
      <c r="AA936" s="177"/>
      <c r="AB936" s="177"/>
      <c r="AC936" s="177"/>
      <c r="AD936" s="177"/>
      <c r="AE936" s="177"/>
    </row>
    <row r="937" spans="1:31" x14ac:dyDescent="0.4">
      <c r="A937" s="111"/>
      <c r="B937" s="177"/>
      <c r="C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  <c r="W937" s="177"/>
      <c r="X937" s="177"/>
      <c r="Y937" s="177"/>
      <c r="Z937" s="177"/>
      <c r="AA937" s="177"/>
      <c r="AB937" s="177"/>
      <c r="AC937" s="177"/>
      <c r="AD937" s="177"/>
      <c r="AE937" s="177"/>
    </row>
    <row r="938" spans="1:31" x14ac:dyDescent="0.4">
      <c r="A938" s="111"/>
      <c r="B938" s="177"/>
      <c r="C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